
<file path=[Content_Types].xml><?xml version="1.0" encoding="utf-8"?>
<Types xmlns="http://schemas.openxmlformats.org/package/2006/content-types">
  <Default ContentType="application/vnd.openxmlformats-officedocument.spreadsheetml.printerSettings" Extension="bin"/>
  <Default ContentType="image/gif" Extension="gif"/>
  <Default ContentType="image/jpeg" Extension="jpeg"/>
  <Default ContentType="image/png" Extension="png"/>
  <Default ContentType="application/vnd.openxmlformats-package.relationships+xml" Extension="rels"/>
  <Default ContentType="application/vnd.openxmlformats-officedocument.vmlDrawing" Extension="vml"/>
  <Default ContentType="application/xml" Extension="xml"/>
  <Override ContentType="application/vnd.openxmlformats-officedocument.customXmlProperties+xml" PartName="/customXml/itemProps1.xml"/>
  <Override ContentType="application/vnd.openxmlformats-officedocument.customXmlProperties+xml" PartName="/customXml/itemProps2.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spreadsheetml.calcChain+xml" PartName="/xl/calcChain.xml"/>
  <Override ContentType="application/vnd.openxmlformats-officedocument.drawingml.chart+xml" PartName="/xl/charts/chart1.xml"/>
  <Override ContentType="application/vnd.openxmlformats-officedocument.drawingml.chart+xml" PartName="/xl/charts/chart2.xml"/>
  <Override ContentType="application/vnd.openxmlformats-officedocument.spreadsheetml.comments+xml" PartName="/xl/comments1.xml"/>
  <Override ContentType="application/vnd.openxmlformats-officedocument.spreadsheetml.comments+xml" PartName="/xl/comments2.xml"/>
  <Override ContentType="application/vnd.openxmlformats-officedocument.spreadsheetml.comments+xml" PartName="/xl/comments3.xml"/>
  <Override ContentType="application/vnd.openxmlformats-officedocument.spreadsheetml.comments+xml" PartName="/xl/comments4.xml"/>
  <Override ContentType="application/vnd.openxmlformats-officedocument.spreadsheetml.comments+xml" PartName="/xl/comments5.xml"/>
  <Override ContentType="application/vnd.openxmlformats-officedocument.spreadsheetml.comments+xml" PartName="/xl/comments6.xml"/>
  <Override ContentType="application/vnd.openxmlformats-officedocument.spreadsheetml.comments+xml" PartName="/xl/comments7.xml"/>
  <Override ContentType="application/vnd.openxmlformats-officedocument.spreadsheetml.comments+xml" PartName="/xl/comments8.xml"/>
  <Override ContentType="application/vnd.openxmlformats-officedocument.drawing+xml" PartName="/xl/drawings/drawing1.xml"/>
  <Override ContentType="application/vnd.openxmlformats-officedocument.drawing+xml" PartName="/xl/drawings/drawing2.xml"/>
  <Override ContentType="application/vnd.openxmlformats-officedocument.drawingml.chartshapes+xml" PartName="/xl/drawings/drawing3.xml"/>
  <Override ContentType="application/vnd.openxmlformats-officedocument.spreadsheetml.externalLink+xml" PartName="/xl/externalLinks/externalLink1.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Override ContentType="application/vnd.openxmlformats-officedocument.spreadsheetml.worksheet+xml" PartName="/xl/worksheets/sheet10.xml"/>
  <Override ContentType="application/vnd.openxmlformats-officedocument.spreadsheetml.worksheet+xml" PartName="/xl/worksheets/sheet11.xml"/>
  <Override ContentType="application/vnd.openxmlformats-officedocument.spreadsheetml.worksheet+xml" PartName="/xl/worksheets/sheet12.xml"/>
  <Override ContentType="application/vnd.openxmlformats-officedocument.spreadsheetml.worksheet+xml" PartName="/xl/worksheets/sheet13.xml"/>
  <Override ContentType="application/vnd.openxmlformats-officedocument.spreadsheetml.worksheet+xml" PartName="/xl/worksheets/sheet2.xml"/>
  <Override ContentType="application/vnd.openxmlformats-officedocument.spreadsheetml.worksheet+xml" PartName="/xl/worksheets/sheet3.xml"/>
  <Override ContentType="application/vnd.openxmlformats-officedocument.spreadsheetml.worksheet+xml" PartName="/xl/worksheets/sheet4.xml"/>
  <Override ContentType="application/vnd.openxmlformats-officedocument.spreadsheetml.worksheet+xml" PartName="/xl/worksheets/sheet5.xml"/>
  <Override ContentType="application/vnd.openxmlformats-officedocument.spreadsheetml.worksheet+xml" PartName="/xl/worksheets/sheet6.xml"/>
  <Override ContentType="application/vnd.openxmlformats-officedocument.spreadsheetml.worksheet+xml" PartName="/xl/worksheets/sheet7.xml"/>
  <Override ContentType="application/vnd.openxmlformats-officedocument.spreadsheetml.worksheet+xml" PartName="/xl/worksheets/sheet8.xml"/>
  <Override ContentType="application/vnd.openxmlformats-officedocument.spreadsheetml.worksheet+xml" PartName="/xl/worksheets/sheet9.xml"/>
</Types>
</file>

<file path=_rels/.rels><?xml version="1.0" encoding="UTF-8" standalone="yes"?>
<Relationships xmlns="http://schemas.openxmlformats.org/package/2006/relationships">
<Relationship Id="rId1" Target="xl/workbook.xml" Type="http://schemas.openxmlformats.org/officeDocument/2006/relationships/officeDocument"/>
<Relationship Id="rId2" Target="docProps/core.xml" Type="http://schemas.openxmlformats.org/package/2006/relationships/metadata/core-properties"/>
<Relationship Id="rId3" Target="docProps/app.xml" Type="http://schemas.openxmlformats.org/officeDocument/2006/relationships/extended-properties"/>
<Relationship Id="rId4" Target="docProps/custom.xml" Type="http://schemas.openxmlformats.org/officeDocument/2006/relationships/custom-properties"/>
</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0" yWindow="120" windowWidth="18570" windowHeight="10695" tabRatio="830" firstSheet="1" activeTab="1"/>
  </bookViews>
  <sheets>
    <sheet name="__FDSCACHE__" sheetId="33" state="veryHidden" r:id="rId1"/>
    <sheet name="ImportantDisclosures" sheetId="109" r:id="rId2"/>
    <sheet name="Model" sheetId="2" r:id="rId3"/>
    <sheet name="BS" sheetId="3" r:id="rId4"/>
    <sheet name="CF" sheetId="4" r:id="rId5"/>
    <sheet name="Revenue" sheetId="6" r:id="rId6"/>
    <sheet name="Pro Forma with Blue Coat" sheetId="77" r:id="rId7"/>
    <sheet name="Metrics" sheetId="8" r:id="rId8"/>
    <sheet name="Scenario Analysis" sheetId="10" r:id="rId9"/>
    <sheet name="Intrinsic Value" sheetId="5" r:id="rId10"/>
    <sheet name="IndexInformation" sheetId="110" r:id="rId11"/>
    <sheet name="ModPubIndex" sheetId="111" r:id="rId12"/>
    <sheet name="MW-Cache" sheetId="26" state="veryHidden"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FDS_HYPERLINK_TOGGLE_STATE__" hidden="1">"ON"</definedName>
    <definedName name="__FDS_UNIQUE_RANGE_ID_GENERATOR_COUNTER" hidden="1">1</definedName>
    <definedName name="_1c00">Model!$L$5:$L$379</definedName>
    <definedName name="_1c01">Model!$R$5:$R$379</definedName>
    <definedName name="_1c02">Model!$X$5:$X$379</definedName>
    <definedName name="_1c03">Model!$R$6:$R$65560</definedName>
    <definedName name="_1c04">Model!$X$6:$X$65560</definedName>
    <definedName name="_1c05">Model!$AD$6:$AD$65560</definedName>
    <definedName name="_1c06">Model!$AJ$6:$AJ$65560</definedName>
    <definedName name="_1c07">Model!$AP$6:$AP$65560</definedName>
    <definedName name="_1c08">Model!$AV:$AV</definedName>
    <definedName name="_1c99">Model!$F$5:$F$379</definedName>
    <definedName name="_1q09">Model!$AY:$AY</definedName>
    <definedName name="_1q09B">BS!$AY:$AY</definedName>
    <definedName name="_1q10">Model!$BE:$BE</definedName>
    <definedName name="_1q10B">BS!$BE:$BE</definedName>
    <definedName name="_1q11">Model!$BK:$BK</definedName>
    <definedName name="_1q11B">BS!$BK:$BK</definedName>
    <definedName name="_1q12">Model!$BQ:$BQ</definedName>
    <definedName name="_1q12B">BS!$BQ:$BQ</definedName>
    <definedName name="_2c00">Model!$M$5:$M$379</definedName>
    <definedName name="_2c01">Model!$S$5:$S$379</definedName>
    <definedName name="_2c02">Model!$O$6:$O$65560</definedName>
    <definedName name="_2c03">Model!$U$6:$U$65560</definedName>
    <definedName name="_2c04">Model!$AA$6:$AA$65560</definedName>
    <definedName name="_2c05">Model!$AG$6:$AG$65560</definedName>
    <definedName name="_2c06">Model!$AM$6:$AM$65560</definedName>
    <definedName name="_2c07">Model!$AS:$AS</definedName>
    <definedName name="_2c08">Model!$AY:$AY</definedName>
    <definedName name="_2c09">Model!$BE:$BE</definedName>
    <definedName name="_2c10">Model!$BK:$BK</definedName>
    <definedName name="_2c11">Model!$BQ:$BQ</definedName>
    <definedName name="_2c99">Model!$G$5:$G$379</definedName>
    <definedName name="_2q09">Model!$AZ:$AZ</definedName>
    <definedName name="_2q09B">BS!$AZ:$AZ</definedName>
    <definedName name="_2q10">Model!$BF:$BF</definedName>
    <definedName name="_2q10B">BS!$BF:$BF</definedName>
    <definedName name="_2q11">Model!$BL:$BL</definedName>
    <definedName name="_2q11B">BS!$BL:$BL</definedName>
    <definedName name="_2q12">Model!$BR:$BR</definedName>
    <definedName name="_2q12B">BS!$BR:$BR</definedName>
    <definedName name="_3c00">Model!$N$5:$N$379</definedName>
    <definedName name="_3c01">Model!$T$5:$T$379</definedName>
    <definedName name="_3c02">Model!$P$6:$P$65560</definedName>
    <definedName name="_3c03">Model!$V$6:$V$65560</definedName>
    <definedName name="_3c04">Model!$AB$6:$AB$65560</definedName>
    <definedName name="_3c05">Model!$AH$6:$AH$65560</definedName>
    <definedName name="_3c06">Model!$AN$6:$AN$65560</definedName>
    <definedName name="_3c07">Model!$AT:$AT</definedName>
    <definedName name="_3c08">Model!$AZ:$AZ</definedName>
    <definedName name="_3c09">Model!$BF:$BF</definedName>
    <definedName name="_3c10">Model!$BL:$BL</definedName>
    <definedName name="_3c11">Model!$BR:$BR</definedName>
    <definedName name="_3c99">Model!$H$5:$H$379</definedName>
    <definedName name="_3q09">Model!$BA:$BA</definedName>
    <definedName name="_3q09B">BS!$BA:$BA</definedName>
    <definedName name="_3q10">Model!$BG:$BG</definedName>
    <definedName name="_3q10B">BS!$BG:$BG</definedName>
    <definedName name="_3q11">Model!$BM:$BM</definedName>
    <definedName name="_3q11B">BS!$BM:$BM</definedName>
    <definedName name="_3q12">Model!$BS:$BS</definedName>
    <definedName name="_3q12B">BS!$BS:$BS</definedName>
    <definedName name="_4c00">Model!$O$5:$O$379</definedName>
    <definedName name="_4c01">Model!$U$5:$U$379</definedName>
    <definedName name="_4c02">Model!$Q$6:$Q$65560</definedName>
    <definedName name="_4c03">Model!$W$6:$W$65560</definedName>
    <definedName name="_4c04">Model!$AC$6:$AC$65560</definedName>
    <definedName name="_4c05">Model!$AI$6:$AI$65560</definedName>
    <definedName name="_4c06">Model!$AO$6:$AO$65560</definedName>
    <definedName name="_4c07">Model!$AU:$AU</definedName>
    <definedName name="_4c08">Model!$BA:$BA</definedName>
    <definedName name="_4c09">Model!$BG:$BG</definedName>
    <definedName name="_4c10">Model!$BM:$BM</definedName>
    <definedName name="_4c11">Model!$BS:$BS</definedName>
    <definedName name="_4c99">Model!$I$5:$I$379</definedName>
    <definedName name="_4q09">Model!$BB:$BB</definedName>
    <definedName name="_4q09B">BS!$BB:$BB</definedName>
    <definedName name="_4q10">Model!$BH:$BH</definedName>
    <definedName name="_4q10B">BS!$BH:$BH</definedName>
    <definedName name="_4q11">Model!$BN:$BN</definedName>
    <definedName name="_4q11B">BS!$BN:$BN</definedName>
    <definedName name="_4q12">Model!$BT:$BT</definedName>
    <definedName name="_4q12B">BS!$BT:$BT</definedName>
    <definedName name="_Analysis">Model!$A$216:$AQ$225</definedName>
    <definedName name="_Balance">BS!$A$4:$AQ$49</definedName>
    <definedName name="_bdm.01BE8459D780496281DFD8D977A66124.edm" hidden="1">[1]Charts!$A:$IV</definedName>
    <definedName name="_bdm.03BC5334A3A543B29A720DABB9D0B73D.edm" localSheetId="3" hidden="1">BS!$A$4:$BO$49</definedName>
    <definedName name="_bdm.059B1E9ACED4408B800526C9F41CA89C.edm" hidden="1">[1]Model!$A:$IV</definedName>
    <definedName name="_bdm.05E972F6DFDE4D43A9A5C9E6673FF78F.edm" localSheetId="4" hidden="1">CF!$A$5:$CA$56</definedName>
    <definedName name="_bdm.07B6F834E35D4D28B6A3A3C98FAB3491.edm" localSheetId="2" hidden="1">Model!$A$4:$DR$66</definedName>
    <definedName name="_bdm.0A3AD983DFE94510825F36D2F1086D09.edm" localSheetId="5" hidden="1">Revenue!$A$3:$CA$272</definedName>
    <definedName name="_bdm.0B489BAFB9BC4B6FB90C43A1122668EA.edm" hidden="1">[2]CF!$A:$IV</definedName>
    <definedName name="_bdm.0D5142DB9BDB45078EC001D9584E278A.edm" localSheetId="5" hidden="1">Revenue!$A$339:$BM$364</definedName>
    <definedName name="_bdm.0D9467197E044832A092BEDD85380C8D.edm" localSheetId="4" hidden="1">CF!$A$5:$BU$56</definedName>
    <definedName name="_bdm.0ED2C76AEDCE4A46975874B515F89AD3.edm" localSheetId="2" hidden="1">Model!$A$4:$BP$64</definedName>
    <definedName name="_bdm.0F6945FBDA9745AAAD21E5FF054021D6.edm" localSheetId="3" hidden="1">BS!$A$4:$CA$49</definedName>
    <definedName name="_bdm.12A6757B1C164E84A2E4FF1D2507B6FA.edm" hidden="1">[1]CF!$A:$IV</definedName>
    <definedName name="_bdm.1622D070C1C74603B06E22FECC347C72.edm" hidden="1">'[2]Intrinsic Value'!$A:$IV</definedName>
    <definedName name="_bdm.1942D46D0F224912B17DF52FBBEC6226.edm" localSheetId="4" hidden="1">CF!$A$5:$AW$59</definedName>
    <definedName name="_bdm.1C5DA8B38F7B4149A8A39584AA21B807.edm" localSheetId="4" hidden="1">CF!$A$5:$AQ$59</definedName>
    <definedName name="_bdm.24210DBF0F4444C5A3D708A480950085.edm" localSheetId="5" hidden="1">Revenue!$A$3:$BP$272</definedName>
    <definedName name="_bdm.252ECE7308F8499F804B7C97D9C7ED06.edm" localSheetId="3" hidden="1">BS!$A$4:$BC$50</definedName>
    <definedName name="_bdm.2625044687484F6491EFB6D3022D5BF9.edm" localSheetId="3" hidden="1">BS!$A$4:$BP$49</definedName>
    <definedName name="_bdm.2905069B5D3548909B3FBEE224DE515C.edm" localSheetId="5" hidden="1">Revenue!$A$3:$BD$155</definedName>
    <definedName name="_bdm.29BE147CA08D4D93B3D7E2D2076E0C23.edm" localSheetId="4" hidden="1">CF!$A$79:$BO$128</definedName>
    <definedName name="_bdm.2BCFC9F214494B23B81CC20333BD8959.edm" localSheetId="3" hidden="1">BS!$A$4:$BU$49</definedName>
    <definedName name="_bdm.3029D7987C7C41BC88B041A1CE09D491.edm" localSheetId="3" hidden="1">BS!$A$4:$AQ$50</definedName>
    <definedName name="_bdm.33F96C043DAC4F0E8FD7433FC64599E4.edm" localSheetId="5" hidden="1">Revenue!$A$3:$BU$272</definedName>
    <definedName name="_bdm.363CECA2979447D29A8466677984F31A.edm" localSheetId="3" hidden="1">BS!$A$4:$CG$49</definedName>
    <definedName name="_bdm.3A282B8700BD4E46B0EC89F9F7C56539.edm" hidden="1">'[1]Recurring Revs IV'!$A:$IV</definedName>
    <definedName name="_bdm.41018BC6458D44A988DD5CEDD31ABF56.edm" localSheetId="5" hidden="1">Revenue!$A$3:$AW$155</definedName>
    <definedName name="_bdm.474411EBF1724971A03905850FF491D7.edm" hidden="1">[2]Metrics!$A:$IV</definedName>
    <definedName name="_bdm.48170260A2214DB0AE5D6BBF90ADDAD8.edm" localSheetId="5" hidden="1">Revenue!$A$3:$BP$272</definedName>
    <definedName name="_bdm.4C32B926D9114C079369748D6DFF8AA8.edm" localSheetId="9" hidden="1">'Intrinsic Value'!$A$4:$O$61</definedName>
    <definedName name="_bdm.4DB86150F62347F185872E3655D4CB2C.edm" localSheetId="3" hidden="1">BS!$A$4:$AW$49</definedName>
    <definedName name="_bdm.50791E7C9137415BA2198C721B34518E.edm" localSheetId="2" hidden="1">Model!$A$4:$CA$64</definedName>
    <definedName name="_bdm.541859A2796B4CF182609E08C02DD955.edm" localSheetId="5" hidden="1">Revenue!$A$3:$AW$155</definedName>
    <definedName name="_bdm.55735E42501049E88C405AA016248470.edm" hidden="1">[2]BS!$A:$IV</definedName>
    <definedName name="_bdm.55D052A422D14C709AA915AB32631985.edm" localSheetId="9" hidden="1">'Intrinsic Value'!$A$4:$T$62</definedName>
    <definedName name="_bdm.5745A78D08E9479AADAAEE070457F036.edm" hidden="1">'[3]Survey data'!$A:$IV</definedName>
    <definedName name="_bdm.5AF6DD83D12946D1AF34C6783761637A.edm" localSheetId="4" hidden="1">CF!$A$5:$BP$56</definedName>
    <definedName name="_bdm.5CDFFBA1D93C47A593D321BC335B82DD.edm" hidden="1">'[1]MS Revenue Analysis'!$A:$IV</definedName>
    <definedName name="_bdm.600401F0D0C149479952AF24B4BC3BE7.edm" hidden="1">[4]Model!$A:$IV</definedName>
    <definedName name="_bdm.605B28296836453C9509DA9AD898EE4C.edm" localSheetId="4" hidden="1">CF!$A$5:$BU$56</definedName>
    <definedName name="_bdm.607641A1E8E94B328D0FAE3DAAB9387E.edm" localSheetId="4" hidden="1">CF!$A$5:$CA$56</definedName>
    <definedName name="_bdm.61E2E0C187FB4747AF9041D87ED409A1.edm" localSheetId="2" hidden="1">Model!$A$4:$CA$66</definedName>
    <definedName name="_bdm.63715D004A0F444490BD46F6AD228F66.edm" localSheetId="2" hidden="1">Model!$A$4:$CA$64</definedName>
    <definedName name="_bdm.6661470723664E7DB2F96B66D17CF070.edm" localSheetId="4" hidden="1">CF!$A$5:$CA$56</definedName>
    <definedName name="_bdm.69373037ACC64AA5A3CB150140B263D1.edm" hidden="1">[2]Guidance!$A:$IV</definedName>
    <definedName name="_bdm.6AFAF9EEA0D347239598E05988D7D271.edm" localSheetId="2" hidden="1">Model!$A$4:$CG$64</definedName>
    <definedName name="_bdm.6DEE839926D84B66B969169A67AFB0D4.edm" localSheetId="5" hidden="1">Revenue!$A$4:$DY$473</definedName>
    <definedName name="_bdm.6E254EF297CF4260B9AFBD354E190D69.edm" localSheetId="5" hidden="1">Revenue!$A$3:$CA$272</definedName>
    <definedName name="_bdm.719740DCDB99404BB0D4AFAAAF5CE1F5.edm" hidden="1">[3]Model!$A:$IV</definedName>
    <definedName name="_bdm.71E96825784E41BB9EBEAB9513C30F7D.edm" hidden="1">[2]Charts!$A:$IV</definedName>
    <definedName name="_bdm.7202B5F570474EEF9B9020861C2E3DFC.edm" hidden="1">'[3]Annual Charts'!$A:$IV</definedName>
    <definedName name="_bdm.7310FD66BCEA4AFAAB131643B9982FD6.edm" hidden="1">'[4]Revenue Drivers'!$A:$IV</definedName>
    <definedName name="_bdm.73821A588B61492BB25F551451A5008E.edm" localSheetId="4" hidden="1">CF!$A$5:$BO$56</definedName>
    <definedName name="_bdm.74B59ECBFDA040FA99668DA2724DB5F4.edm" localSheetId="2" hidden="1">Model!$A$4:$CA$64</definedName>
    <definedName name="_bdm.7547009AE39E44F0BE8390B05961F441.edm" hidden="1">'[3]Scenario Analysis'!$A:$IV</definedName>
    <definedName name="_bdm.761EFB2FEEA7413CB25F718628839C05.edm" hidden="1">[1]BS!$A:$IV</definedName>
    <definedName name="_bdm.76891E44D6D04DDCA07C5C40B29601AE.edm" localSheetId="9" hidden="1">'Intrinsic Value'!$A$4:$O$58</definedName>
    <definedName name="_bdm.777E383096B04604A8907760E365598D.edm" hidden="1">[3]CF!$A:$IV</definedName>
    <definedName name="_bdm.7B6282AD07D648E2AC1C78039E4DA7E6.edm" localSheetId="3" hidden="1">BS!$A$4:$AW$50</definedName>
    <definedName name="_bdm.7BB5F531925940D6A5CBF8EBA18EBC54.edm" localSheetId="5" hidden="1">Revenue!$A$3:$CG$272</definedName>
    <definedName name="_bdm.7CF108A30060471A80453E92E4C1BB7C.edm" localSheetId="5" hidden="1">Revenue!$A$3:$BO$272</definedName>
    <definedName name="_bdm.83272060C36D47CDAE5D687E2C0AE942.edm" localSheetId="4" hidden="1">CF!$A$5:$CA$76</definedName>
    <definedName name="_bdm.8930675381AF4202B833070E747CB2FC.edm" localSheetId="5" hidden="1">Revenue!$A$3:$BC$155</definedName>
    <definedName name="_bdm.8998E8448508427B98E9786A20E6724B.edm" localSheetId="9" hidden="1">'Intrinsic Value'!$A$4:$O$64</definedName>
    <definedName name="_bdm.931EB83529F141DBACB33A0A201C7948.edm" hidden="1">'[3]PE Analysis'!$A:$IV</definedName>
    <definedName name="_bdm.9724A707D246414697B38AB8ADE50ED8.edm" hidden="1">'[3]Quarterly Charts'!$A:$IV</definedName>
    <definedName name="_bdm.974668A0E9834576AD3DE70E6589D20E.edm" localSheetId="9" hidden="1">'Intrinsic Value'!$H$11:$K$24</definedName>
    <definedName name="_bdm.9E8114627C284F7CA11F1417AE9F20EF.edm" hidden="1">[1]MultipleAnalysis!$A:$IV</definedName>
    <definedName name="_bdm.A2619F600E464D0CA3B70F6E7DDC3613.edm" hidden="1">'[3]Model Changes Table'!$A:$IV</definedName>
    <definedName name="_bdm.A4852944F8AA45C78230F5AE781F0E9D.edm" localSheetId="5" hidden="1">Revenue!$A$3:$CA$472</definedName>
    <definedName name="_bdm.A51E5E41C74D4B4EA6A6C9C9B5A24855.edm" localSheetId="3" hidden="1">BS!$A$4:$CA$49</definedName>
    <definedName name="_bdm.A6E50494571740F09CCD532530173B73.edm" localSheetId="2" hidden="1">Model!$A$4:$BO$64</definedName>
    <definedName name="_bdm.A726BD8FC5A843B99F1B4ECBCC3B9CBF.edm" localSheetId="4" hidden="1">CF!$A$5:$BC$59</definedName>
    <definedName name="_bdm.AABD349FAA204D2E986EF9563B3807B2.edm" localSheetId="3" hidden="1">BS!$A$4:$BU$49</definedName>
    <definedName name="_bdm.AAC0A19A1DC14CE48DC074E0E5849F16.edm" hidden="1">'[1]MWA RR'!$A:$IV</definedName>
    <definedName name="_bdm.ABFB3ECE8235454EBB964A34B63F26D4.edm" localSheetId="5" hidden="1">Revenue!$A$4:$BO$472</definedName>
    <definedName name="_bdm.AC7CE05FC64942C39BC13993DF7AEF0C.edm" localSheetId="9" hidden="1">'Intrinsic Value'!$A$4:$T$61</definedName>
    <definedName name="_bdm.AD7D6D5679624DFBADE67530BBB3C288.edm" hidden="1">'[3]Results Table'!$A:$IV</definedName>
    <definedName name="_bdm.B395A780BFB2447E9F26C1C99E3D9682.edm" hidden="1">[4]Comps!$A:$IV</definedName>
    <definedName name="_bdm.B4891E9D88E14672A22C912DC869000B.edm" localSheetId="4" hidden="1">CF!$A$5:$CA$56</definedName>
    <definedName name="_bdm.B5DD7C8054594D8380E28204BCCB5EF1.edm" hidden="1">[4]BS!$A:$IV</definedName>
    <definedName name="_bdm.B5E0E69A312246D99EA93C86CD6E1455.edm" hidden="1">'[1]Intrinsic Value'!$A:$IV</definedName>
    <definedName name="_bdm.B81531F8E08840B3944F92C2C57D2290.edm" hidden="1">BS!$1:$1048576</definedName>
    <definedName name="_bdm.BA663B371D8A45D5A2296DF054612822.edm" hidden="1">CF!$1:$1048576</definedName>
    <definedName name="_bdm.BB55B6B8D8B443C0A727FF777CC1B6CF.edm" localSheetId="9" hidden="1">'Intrinsic Value'!$A$10:$O$61</definedName>
    <definedName name="_bdm.BCA83A94051644948EDDC0F07203A8FF.edm" hidden="1">[4]Charts!$A:$IV</definedName>
    <definedName name="_bdm.BFBD964C5C9A4D3BBE8A64671EB103DC.edm" localSheetId="3" hidden="1">BS!$A$4:$BC$143</definedName>
    <definedName name="_bdm.C00EEA5F700C4968B26510AFD4738311.edm" hidden="1">'[4]Intrinsic Value'!$A:$IV</definedName>
    <definedName name="_bdm.C0965DD7EAB74C30BFD06D112DB948E0.edm" hidden="1">[3]BS!$A:$IV</definedName>
    <definedName name="_bdm.C12D1B9CA22D4CF498679C3CE8BC6981.edm" localSheetId="4" hidden="1">CF!$A$79:$AQ$131</definedName>
    <definedName name="_bdm.C7AD663B002C4FA09BB42CCD6A769D80.edm" localSheetId="4" hidden="1">CF!$A$5:$CG$56</definedName>
    <definedName name="_bdm.C9977D43BBB94A97A2B3DF8E4AB85699.edm" localSheetId="9" hidden="1">'Intrinsic Value'!$A$4:$T$58</definedName>
    <definedName name="_bdm.CC296EF1D3CC4D45B3348F43FAF0A50A.edm" hidden="1">[2]Model!$A:$IV</definedName>
    <definedName name="_bdm.D22578D637B34C74BA41A240711F9AB3.edm" localSheetId="5" hidden="1">Revenue!$A$3:$BP$511</definedName>
    <definedName name="_bdm.D485CCFE553942B484F738CBE355C2B6.edm" hidden="1">Revenue!$1:$1048576</definedName>
    <definedName name="_bdm.D49FDC39C10D4C6993C3E44E94FB7DA4.edm" hidden="1">'[2]Rev by Geo'!$A:$IV</definedName>
    <definedName name="_bdm.D8049AF49B8D4AA69C4CF028778FA842.edm" hidden="1">'[2]Model Changes Table'!$A:$IV</definedName>
    <definedName name="_bdm.D823C824F68548E1B4762F118E44D421.edm" hidden="1">[4]CF!$A:$IV</definedName>
    <definedName name="_bdm.D9561CA7705B46E9BDDBDDAA519CDAA9.edm" localSheetId="8" hidden="1">'Scenario Analysis'!$1:$1048576</definedName>
    <definedName name="_bdm.D9561CA7705B46E9BDDBDDAA519CDAA9.edm" hidden="1">'Scenario Analysis'!$1:$1048576</definedName>
    <definedName name="_bdm.DDAFE8B4192343BEB7363F7F2BEAE3AA.edm" hidden="1">'[3]Intrinsic Value'!$A:$IV</definedName>
    <definedName name="_bdm.DE7F1160D6714AAC92942D02854EC337.edm" localSheetId="9" hidden="1">'Intrinsic Value'!$1:$1048576</definedName>
    <definedName name="_bdm.DE7F1160D6714AAC92942D02854EC337.edm" hidden="1">'Intrinsic Value'!$1:$1048576</definedName>
    <definedName name="_bdm.E5497B6DE3DD45C5AAEA4A8555A7C78B.edm" hidden="1">[3]Metrics!$A:$IV</definedName>
    <definedName name="_bdm.E5F0FBB124EA4D768D791F6987B2FDC2.edm" hidden="1">[4]Competitors!$A:$IV</definedName>
    <definedName name="_bdm.E8A90A02895446BFB2F5AB03F6429695.edm" hidden="1">'[3]Historical EV'!$A:$IV</definedName>
    <definedName name="_bdm.E912BC04CA6A4A619FBE3BAD37030255.edm" hidden="1">'[2]Results Table'!$A:$IV</definedName>
    <definedName name="_bdm.E9AB701067254E10BCD52F9CBE8DEA71.edm" localSheetId="5" hidden="1">Revenue!$A$3:$BO$272</definedName>
    <definedName name="_bdm.EA95070896F04C36A0AC258B7ED4F85F.edm" hidden="1">Model!$1:$1048576</definedName>
    <definedName name="_bdm.EDBA3473479E436883DA0058D2266E33.edm" localSheetId="2" hidden="1">Model!$A$4:$BU$64</definedName>
    <definedName name="_bdm.EE59AF7FAF0F4817A746E989DA7108AF.edm" localSheetId="3" hidden="1">BS!$A$4:$BO$50</definedName>
    <definedName name="_bdm.EF5FDE0DD1B84427BCDF9240158FC6B8.edm" hidden="1">'[4]Market Data'!$A:$IV</definedName>
    <definedName name="_bdm.F10C57F4628043A38E5DBFF533598966.edm" hidden="1">[1]Model!$A:$IV</definedName>
    <definedName name="_bdm.F8101B36E450491A99EF6398D001F750.edm" hidden="1">[4]Acquisitions!$A:$IV</definedName>
    <definedName name="_bdm.F9E976B639754B3AB2C1655CE86AC431.edm" localSheetId="9" hidden="1">'Intrinsic Value'!$A$4:$O$62</definedName>
    <definedName name="_bdm.FB3244FB82494E479B3C35F45F447904.edm" localSheetId="3" hidden="1">BS!$A$4:$CA$49</definedName>
    <definedName name="_bdm.FCE06B73D5B445C39ED3272A89A11273.edm" hidden="1">'[1]Model Changes Table'!$A:$IV</definedName>
    <definedName name="_bdm.FD17F95E95A14C80859210A234B62DB5.edm" localSheetId="2" hidden="1">Model!$A$4:$BU$64</definedName>
    <definedName name="_bdm.FFEC2A5EA92F4645923F020F180D2BAC.edm" localSheetId="5" hidden="1">Revenue!$A$3:$BC$155</definedName>
    <definedName name="_Cashflow">CF!$A$5:$AQ$59</definedName>
    <definedName name="_DCF" localSheetId="9">'Intrinsic Value'!$A$4:$O$62</definedName>
    <definedName name="_DCF">'Intrinsic Value'!$A$4:$O$62</definedName>
    <definedName name="_fy01">Model!$G$8:$G$225</definedName>
    <definedName name="_fy02">Model!$M$8:$M$225</definedName>
    <definedName name="_fy03">Model!$S$8:$S$225</definedName>
    <definedName name="_fy04">Model!$Y$8:$Y$225</definedName>
    <definedName name="_fy05">Model!$AE$8:$AE$225</definedName>
    <definedName name="_fy06">Model!$AK$6:$AK$65560</definedName>
    <definedName name="_fy07">Model!$AQ$6:$AQ$65560</definedName>
    <definedName name="_fy08">Model!$AW:$AW</definedName>
    <definedName name="_fy09">Model!$BC:$BC</definedName>
    <definedName name="_fy09B">BS!$BC:$BC</definedName>
    <definedName name="_fy10">Model!$BI:$BI</definedName>
    <definedName name="_fy10B">BS!$BI:$BI</definedName>
    <definedName name="_fy11">Model!$BO:$BO</definedName>
    <definedName name="_fy11B">BS!$BO:$BO</definedName>
    <definedName name="_fy12">Model!$BU:$BU</definedName>
    <definedName name="_fy12B">BS!$BU:$BU</definedName>
    <definedName name="_Income">Model!$A$4:$AQ$130</definedName>
    <definedName name="_Order1" hidden="1">255</definedName>
    <definedName name="_Revbygeo">Revenue!$A$275:$AQ$318</definedName>
    <definedName name="_SUBS1">'[1]MS Revenue Analysis'!$A$3:$AQ$35</definedName>
    <definedName name="_SUBS2">'[1]MS Revenue Analysis'!$A$47:$AQ$49</definedName>
    <definedName name="AdditionalInstructions">IndexInformation!$B$42</definedName>
    <definedName name="Address" localSheetId="1">ImportantDisclosures!$A$2:$A$2</definedName>
    <definedName name="ANA" localSheetId="11">ModPubIndex!$A$7</definedName>
    <definedName name="asp">[2]Model!$I$274:$CU$274</definedName>
    <definedName name="asp50k">[2]Model!$C$275:$CA$275</definedName>
    <definedName name="Authors" localSheetId="1">ImportantDisclosures!$A$7</definedName>
    <definedName name="Authors" localSheetId="10">IndexInformation!$B$18</definedName>
    <definedName name="avgdsize">[2]Model!$I$274:$BO$274</definedName>
    <definedName name="BRO" localSheetId="11">ModPubIndex!$A$1</definedName>
    <definedName name="cash">BS!$9:$9</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clrevgr">[2]Model!$C$232:$DC$232</definedName>
    <definedName name="CopyrightStamp">ImportantDisclosures!$A$27</definedName>
    <definedName name="COU" localSheetId="11">ModPubIndex!$A$5</definedName>
    <definedName name="CQEnd" localSheetId="10">IndexInformation!$B$31</definedName>
    <definedName name="crev">[2]Model!$C$23:$DC$23</definedName>
    <definedName name="CRM">[1]Model!$C$285:$IV$285</definedName>
    <definedName name="curbooks">[1]Model!$C$228:$IV$228</definedName>
    <definedName name="Currency" localSheetId="10">IndexInformation!$B$24</definedName>
    <definedName name="CurrentCash" localSheetId="9">'Intrinsic Value'!$J$21</definedName>
    <definedName name="CurrentCash">'Intrinsic Value'!$J$21</definedName>
    <definedName name="CurrentDebt" localSheetId="9">'Intrinsic Value'!$J$22</definedName>
    <definedName name="CurrentDebt">'Intrinsic Value'!$J$22</definedName>
    <definedName name="CurrentShares" localSheetId="9">'Intrinsic Value'!$J$24</definedName>
    <definedName name="CurrentShares">'Intrinsic Value'!$J$24</definedName>
    <definedName name="CurrentStockPrice" localSheetId="10">IndexInformation!$B$23</definedName>
    <definedName name="CurrQtrEPS" localSheetId="10">IndexInformation!$B$29</definedName>
    <definedName name="CurrYearEPS" localSheetId="10">IndexInformation!$B$11</definedName>
    <definedName name="CurrYearTotalRevenue" localSheetId="10">IndexInformation!$B$10</definedName>
    <definedName name="CurrYearTotalRevenueActual" localSheetId="10">IndexInformation!$B$32</definedName>
    <definedName name="CUSIP" localSheetId="10">IndexInformation!$B$20</definedName>
    <definedName name="CYEnd" localSheetId="10">IndexInformation!$B$30</definedName>
    <definedName name="Date" localSheetId="1">ImportantDisclosures!$A$8</definedName>
    <definedName name="debt1">[5]DATA!$C$8</definedName>
    <definedName name="Deleted" localSheetId="10">IndexInformation!$B$27</definedName>
    <definedName name="Description" localSheetId="10">IndexInformation!$B$7</definedName>
    <definedName name="Discipline" localSheetId="10">IndexInformation!$B$3</definedName>
    <definedName name="DISCIPLINE" localSheetId="11">ModPubIndex!$A$12</definedName>
    <definedName name="DisclosuresText">ImportantDisclosures!$A$22</definedName>
    <definedName name="Distribution" localSheetId="10">IndexInformation!$B$26</definedName>
    <definedName name="DistTable" localSheetId="1">ImportantDisclosures!#REF!</definedName>
    <definedName name="DistTablePreamble" localSheetId="1">ImportantDisclosures!#REF!</definedName>
    <definedName name="dlic">[2]Model!$B$240:$IV$240</definedName>
    <definedName name="dlrev">[2]Metrics!$C$42:$DC$42</definedName>
    <definedName name="DOCDAT" localSheetId="11">ModPubIndex!$A$2</definedName>
    <definedName name="DOCTIME" localSheetId="11">ModPubIndex!$A$3</definedName>
    <definedName name="DocType" localSheetId="10">IndexInformation!$B$5</definedName>
    <definedName name="domhc">[2]Model!$B$266:$IV$266</definedName>
    <definedName name="dvds">[3]Model!$B$157</definedName>
    <definedName name="ebitda">[4]Model!$B$65:$IV$65</definedName>
    <definedName name="eclrev">[2]Model!$B$239:$IV$239</definedName>
    <definedName name="EMAIL_ALERT" localSheetId="11">ModPubIndex!$A$10</definedName>
    <definedName name="EmailAlert" localSheetId="10">IndexInformation!$B$28</definedName>
    <definedName name="eps">Model!$282:$282</definedName>
    <definedName name="equity">BS!$47:$47</definedName>
    <definedName name="EquityAdjustments">0</definedName>
    <definedName name="EquityCost" localSheetId="9">'Intrinsic Value'!$F$18</definedName>
    <definedName name="EquityCost">'Intrinsic Value'!$F$18</definedName>
    <definedName name="EquityEmployeeStockOwnershipPlan">0</definedName>
    <definedName name="EquityOther">[6]AITDATA!A$290+[6]AITDATA!A$292+[6]AITDATA!A$294</definedName>
    <definedName name="EquityPaidInCapital">0</definedName>
    <definedName name="EquityTreasuryStock">0</definedName>
    <definedName name="Estimated_Average_Useful_Life">"Useful Life"</definedName>
    <definedName name="ｆ" hidden="1">"iQShowAnnual"</definedName>
    <definedName name="FiveYearGrowthRate" localSheetId="10">IndexInformation!$B$16</definedName>
    <definedName name="FollowingYearEPS" localSheetId="10">IndexInformation!$B$15</definedName>
    <definedName name="FollowingYearTotalRevenue" localSheetId="10">IndexInformation!$B$14</definedName>
    <definedName name="FollowingYearTotalRevenueActual" localSheetId="10">IndexInformation!$B$34</definedName>
    <definedName name="GAAPeps">[2]Model!$C$122:$DC$122</definedName>
    <definedName name="GEPS">[1]Model!$B$109:$IV$109</definedName>
    <definedName name="grinc">Model!$C$47:$EQ$47</definedName>
    <definedName name="grmgn">Model!$C$243:$EQ$243</definedName>
    <definedName name="grp">Model!$C$242:$EQ$242</definedName>
    <definedName name="HL" localSheetId="11">ModPubIndex!$A$8</definedName>
    <definedName name="HYSL">[2]Model!$C$341:$DC$341</definedName>
    <definedName name="Idlrev">[2]Metrics!$C$45:$DC$45</definedName>
    <definedName name="IncomeEPSFullyDiluted">0</definedName>
    <definedName name="IncomeEPSPrimary">0</definedName>
    <definedName name="IncomeEPSRegular">0</definedName>
    <definedName name="IND" localSheetId="11">ModPubIndex!$A$9</definedName>
    <definedName name="indlic">[2]Model!$B$241:$IV$241</definedName>
    <definedName name="Industry" localSheetId="1">ImportantDisclosures!$A$12</definedName>
    <definedName name="IndustryId">IndexInformation!$B$40</definedName>
    <definedName name="IndustryRating" localSheetId="1">ImportantDisclosures!$A$13</definedName>
    <definedName name="intlhc">[2]Model!$B$267:$IV$267</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58.428483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eepVersions" localSheetId="10">IndexInformation!$B$8</definedName>
    <definedName name="LanguageCode">IndexInformation!$B$38</definedName>
    <definedName name="lapac">[2]Model!$C$13:$DC$13</definedName>
    <definedName name="LastCell" localSheetId="1">ImportantDisclosures!$A$22</definedName>
    <definedName name="Ldebt">BS!$35:$35</definedName>
    <definedName name="lemea">[2]Model!$C$12:$DC$12</definedName>
    <definedName name="LiabilitiesCurrentAccruedLiabilities">0</definedName>
    <definedName name="LiabilitiesCurrentNotesPayable">0</definedName>
    <definedName name="LiabilitiesCurrentOther">[7]USWDATA!A$685+[7]USWDATA!A$697</definedName>
    <definedName name="LiabilitiesDeferredIncomeTaxes">0</definedName>
    <definedName name="LiabilitiesOther">0</definedName>
    <definedName name="LiabilitiesUnamortizedInvestmentTaxCredits">0</definedName>
    <definedName name="liccost">[3]Model!$C$27:$IV$27</definedName>
    <definedName name="licensecost">Model!$C$239:$EX$239</definedName>
    <definedName name="Linking_14">Model!$A$4:$DK$59</definedName>
    <definedName name="Linking_15">BS!$A$4:$DK$49</definedName>
    <definedName name="Linking_16">CF!$A$5:$DK$56</definedName>
    <definedName name="Linking_20">Model!$A$4:$DK$64</definedName>
    <definedName name="Linking_21">CF!$A$4:$DK$56</definedName>
    <definedName name="Linking_22">'Intrinsic Value'!$A$1:$S$61</definedName>
    <definedName name="Linking_28">Model!$A$4:$DW$59</definedName>
    <definedName name="Linking_29">BS!$A$4:$DW$49</definedName>
    <definedName name="Linking_30">CF!$A$5:$DW$56</definedName>
    <definedName name="Linking_32">Model!$A$4:$DW$64</definedName>
    <definedName name="Linking_33">CF!$A$4:$DW$56</definedName>
    <definedName name="Linking_8">'Intrinsic Value'!$A$4:$S$61</definedName>
    <definedName name="linking_range_012">'Intrinsic Value'!$A$1:$S$64</definedName>
    <definedName name="Linking_Range_10">BS!$A$4:$CG$49</definedName>
    <definedName name="Linking_Range_11">CF!$A$5:$CG$56</definedName>
    <definedName name="Linking_Range_12">Model!$A$4:$CG$64</definedName>
    <definedName name="Linking_Range_14">Model!$A$4:$CM$64</definedName>
    <definedName name="Linking_Range_15">Revenue!$A$3:$CM$472</definedName>
    <definedName name="Linking_Range_16">BS!$A$4:$CM$49</definedName>
    <definedName name="Linking_Range_17">CF!$A$5:$CM$56</definedName>
    <definedName name="Linking_Range_18">Revenue!$A$339:$BZ$370</definedName>
    <definedName name="Linking_Range_3">Model!$A$4:$CA$64</definedName>
    <definedName name="Linking_Range_32">Model!$A$4:$CM$283</definedName>
    <definedName name="Linking_Range_33">Revenue!$A$3:$CM$272</definedName>
    <definedName name="Linking_Range_34">CF!$A$5:$CM$72</definedName>
    <definedName name="Linking_Range_35">Metrics!$BW$175:$CC$191</definedName>
    <definedName name="Linking_Range_36">Model!$A$4:$CS$64</definedName>
    <definedName name="Linking_Range_37">Revenue!$A$3:$CS$472</definedName>
    <definedName name="Linking_Range_38">BS!$A$4:$CS$49</definedName>
    <definedName name="Linking_Range_39">CF!$A$5:$CS$56</definedName>
    <definedName name="Linking_Range_4">BS!$A$4:$CA$49</definedName>
    <definedName name="Linking_Range_40">CF!$A$5:$CS$72</definedName>
    <definedName name="Linking_Range_42">Revenue!$A$3:$CS$272</definedName>
    <definedName name="Linking_Range_43">BS!$A$4:$CY$49</definedName>
    <definedName name="Linking_Range_44">CF!$A$5:$CS$76</definedName>
    <definedName name="Linking_Range_48">Model!$A$4:$CY$283</definedName>
    <definedName name="Linking_Range_49">CF!$A$5:$CY$72</definedName>
    <definedName name="Linking_Range_5">CF!$A$5:$CA$56</definedName>
    <definedName name="Linking_Range_53">Model!$A$4:$CY$64</definedName>
    <definedName name="Linking_Range_54">CF!$A$5:$CY$76</definedName>
    <definedName name="Linking_Range_56">CF!$A$5:$CY$56</definedName>
    <definedName name="Linking_Range_60">CF!$A$4:$CY$76</definedName>
    <definedName name="Linking_Range_61">Model!$A$4:$DE$65</definedName>
    <definedName name="Linking_Range_62">BS!$A$4:$DE$49</definedName>
    <definedName name="Linking_Range_63">CF!$A$5:$DE$72</definedName>
    <definedName name="Linking_Range_64">Model!$A$4:$DE$64</definedName>
    <definedName name="Linking_Range_66">CF!$A$5:$DE$56</definedName>
    <definedName name="Linking_Range_69">CF!$A$4:$DE$72</definedName>
    <definedName name="Linking_Range_9">Revenue!$A$3:$CG$472</definedName>
    <definedName name="linking_range_fy20">Model!$A$4:$DQ$64</definedName>
    <definedName name="linking_range_fy20ddq">CF!$A$4:$DQ$56</definedName>
    <definedName name="linking_range_fy20dq">BS!$A$4:$DQ$49</definedName>
    <definedName name="ltmcffo">[4]Model!$A$223:$IV$223</definedName>
    <definedName name="ltmfcfextb">[3]Model!$B$232:$IV$232</definedName>
    <definedName name="ltmni">[2]Model!$C$249:$DC$249</definedName>
    <definedName name="ltmop">[2]Model!$C$252:$IV$252</definedName>
    <definedName name="ltmsubrev">[1]Model!$C$216:$IV$216</definedName>
    <definedName name="ltmtb">[3]Model!$B$231:$IV$231</definedName>
    <definedName name="MacroVersion" localSheetId="10">IndexInformation!$B$1</definedName>
    <definedName name="MmExcelLinker_D90532E0_E978_4D69_8E86_F28B58D54B70">model [8]Notes!$B$57:$I$67</definedName>
    <definedName name="ModelPrice" localSheetId="1">ImportantDisclosures!$A$14</definedName>
    <definedName name="Multiplier" localSheetId="10">IndexInformation!$B$35</definedName>
    <definedName name="multSecurities_L">[9]MultipleSecurities!$A$2:$A$17</definedName>
    <definedName name="nclrev">[2]Model!$C$237:$DC$237</definedName>
    <definedName name="Net_Income_from_Operations" localSheetId="4">Net_Income</definedName>
    <definedName name="Net_Income_from_Operations" localSheetId="9">Net_Income</definedName>
    <definedName name="Net_Income_from_Operations" localSheetId="7">Net_Income</definedName>
    <definedName name="Net_Income_from_Operations" localSheetId="5">Net_Income</definedName>
    <definedName name="Net_Income_from_Operations" localSheetId="8">Net_Income</definedName>
    <definedName name="Net_Income_from_Operations">Net_Income</definedName>
    <definedName name="netcash">[1]Model!$C$232:$IV$232</definedName>
    <definedName name="newcust">[2]Model!$C$238:$DC$238</definedName>
    <definedName name="NextYearEPS" localSheetId="10">IndexInformation!$B$13</definedName>
    <definedName name="NextYearTotalRevenue" localSheetId="10">IndexInformation!$B$12</definedName>
    <definedName name="NextYearTotalRevenueActual" localSheetId="10">IndexInformation!$B$33</definedName>
    <definedName name="ni">Model!$C$55:$EQ$55</definedName>
    <definedName name="nirep">Model!$B$181:$JC$181</definedName>
    <definedName name="Normalized_Income_Statement">"IS_Annual"</definedName>
    <definedName name="ObjectType">IndexInformation!$B$37</definedName>
    <definedName name="op">Model!$C$40:$EQ$4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mgn">Model!$C$41:$EQ$41</definedName>
    <definedName name="orglic">[2]Model!$B$234:$IV$234</definedName>
    <definedName name="OtherExEquityIncome">0</definedName>
    <definedName name="OtherExGainOnSale">0</definedName>
    <definedName name="OtherExInterestIncome">0</definedName>
    <definedName name="OtherExMinorityInterest">0</definedName>
    <definedName name="OtherExTotal">0</definedName>
    <definedName name="othinc">Model!$C$53:$EQ$53</definedName>
    <definedName name="PANA" localSheetId="11">ModPubIndex!$A$11</definedName>
    <definedName name="PathName" localSheetId="10">IndexInformation!$B$25</definedName>
    <definedName name="pbt">[1]Model!$C$66:$IV$66</definedName>
    <definedName name="Period">[4]Model!$A$7:$IV$7</definedName>
    <definedName name="prev">Model!$B$232:$JC$232</definedName>
    <definedName name="_xlnm.Print_Area" localSheetId="3">BS!$A$1:$EB$49</definedName>
    <definedName name="_xlnm.Print_Area" localSheetId="4">CF!$A$1:$CA$76</definedName>
    <definedName name="_xlnm.Print_Area" localSheetId="9">'Intrinsic Value'!$A$1:$O$63</definedName>
    <definedName name="_xlnm.Print_Area" localSheetId="7">Metrics!$A$1:$CA$78</definedName>
    <definedName name="_xlnm.Print_Area" localSheetId="2">Model!$A$1:$CA$146</definedName>
    <definedName name="_xlnm.Print_Area" localSheetId="8">'Scenario Analysis'!$A$1:$M$79</definedName>
    <definedName name="_xlnm.Print_Area">"Formula removed, name can be deleted."</definedName>
    <definedName name="_xlnm.Print_Titles" localSheetId="5">Revenue!$1:$4</definedName>
    <definedName name="_xlnm.Print_Titles">"Formula removed, name can be deleted."</definedName>
    <definedName name="proceeds">[10]Data!$C$21</definedName>
    <definedName name="PRODUCT" localSheetId="11">ModPubIndex!$A$6</definedName>
    <definedName name="project">'[10]All Sum'!$V$2</definedName>
    <definedName name="ProjectName" localSheetId="4">{"Client Name or Project Name"}</definedName>
    <definedName name="ProjectName" localSheetId="9">{"Client Name or Project Name"}</definedName>
    <definedName name="ProjectName" localSheetId="7">{"Client Name or Project Name"}</definedName>
    <definedName name="ProjectName" localSheetId="5">{"Client Name or Project Name"}</definedName>
    <definedName name="ProjectName" localSheetId="8">{"Client Name or Project Name"}</definedName>
    <definedName name="ProjectName">{"Client Name or Project Name"}</definedName>
    <definedName name="PSYM" localSheetId="11">ModPubIndex!$A$4</definedName>
    <definedName name="PublishDate" localSheetId="10">IndexInformation!$B$2</definedName>
    <definedName name="Rating" localSheetId="10">IndexInformation!$B$9</definedName>
    <definedName name="RatingsDefined" localSheetId="1">ImportantDisclosures!$A$21</definedName>
    <definedName name="RatingsDefs" localSheetId="1">ImportantDisclosures!#REF!</definedName>
    <definedName name="RegACDisclosure" localSheetId="1">ImportantDisclosures!#REF!</definedName>
    <definedName name="RepairedName0435" hidden="1">"iQShowAnnual"</definedName>
    <definedName name="ReportGroup" hidden="1">0</definedName>
    <definedName name="repurch">[3]Model!$B$242</definedName>
    <definedName name="ResearchTopic" localSheetId="10">IndexInformation!$B$4</definedName>
    <definedName name="Reset">[3]Model!$C$5</definedName>
    <definedName name="rev">Model!$230:$230</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enuesWirelineLocal">[11]AITDATA!A$10+[11]AITDATA!A$17</definedName>
    <definedName name="revrndemp">[2]Model!$C$272:$DC$272</definedName>
    <definedName name="RIC" localSheetId="10">IndexInformation!$B$21</definedName>
    <definedName name="rnd">Model!$C$253:$JC$253</definedName>
    <definedName name="Sdebt">BS!$31:$31</definedName>
    <definedName name="SECSettlement" localSheetId="1">ImportantDisclosures!#REF!</definedName>
    <definedName name="SEDOL" localSheetId="10">IndexInformation!$B$22</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s">Model!$64:$64</definedName>
    <definedName name="snm">Model!$C$248:$JC$248</definedName>
    <definedName name="solver_adj" localSheetId="9" hidden="1">'Intrinsic Value'!$F$12</definedName>
    <definedName name="solver_cvg" localSheetId="9" hidden="1">0.0001</definedName>
    <definedName name="solver_drv" localSheetId="9" hidden="1">1</definedName>
    <definedName name="solver_est" localSheetId="9" hidden="1">1</definedName>
    <definedName name="solver_itr" localSheetId="9" hidden="1">100</definedName>
    <definedName name="solver_lin" localSheetId="9" hidden="1">2</definedName>
    <definedName name="solver_neg" localSheetId="9" hidden="1">2</definedName>
    <definedName name="solver_num" localSheetId="9" hidden="1">0</definedName>
    <definedName name="solver_nwt" localSheetId="9" hidden="1">1</definedName>
    <definedName name="solver_opt" localSheetId="9" hidden="1">'Intrinsic Value'!$F$24</definedName>
    <definedName name="solver_pre" localSheetId="9" hidden="1">0.000001</definedName>
    <definedName name="solver_scl" localSheetId="9" hidden="1">2</definedName>
    <definedName name="solver_sho" localSheetId="9" hidden="1">2</definedName>
    <definedName name="solver_tim" localSheetId="9" hidden="1">100</definedName>
    <definedName name="solver_tol" localSheetId="9" hidden="1">0.05</definedName>
    <definedName name="solver_typ" localSheetId="9" hidden="1">1</definedName>
    <definedName name="solver_val" localSheetId="9" hidden="1">0.095</definedName>
    <definedName name="SourceDefined" localSheetId="1">ImportantDisclosures!$A$19</definedName>
    <definedName name="SPX">[2]Model!$C$342:$DC$342</definedName>
    <definedName name="srep">[2]Model!$C$277:$DC$277</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d">BS!$31:$31</definedName>
    <definedName name="stinv">BS!$10:$10</definedName>
    <definedName name="StockRating" localSheetId="1">ImportantDisclosures!$A$11</definedName>
    <definedName name="subcost">[1]Model!$C$24:$IV$24</definedName>
    <definedName name="SubjectCode" localSheetId="10">IndexInformation!$B$6</definedName>
    <definedName name="SubmitterUserId">IndexInformation!$B$39</definedName>
    <definedName name="subrev">[1]Model!$C$13:$IV$13</definedName>
    <definedName name="SUPPRESSED" localSheetId="11">ModPubIndex!$A$13</definedName>
    <definedName name="TargetPrice" localSheetId="1">ImportantDisclosures!$A$15</definedName>
    <definedName name="taxbeni">[3]Model!$B$246:$IV$246</definedName>
    <definedName name="taxes">Model!$277:$277</definedName>
    <definedName name="taxrate">Model!$278:$278</definedName>
    <definedName name="TemplateRegion">IndexInformation!$B$36</definedName>
    <definedName name="Ticker" localSheetId="1">ImportantDisclosures!$A$10</definedName>
    <definedName name="ticker">OFFSET('[12]Exclusion List'!$A$1,1,0,COUNTA('[12]Exclusion List'!$A$1:$A$65536)-1,1)</definedName>
    <definedName name="TickerRegion">IndexInformation!$B$41</definedName>
    <definedName name="Tickers" localSheetId="10">IndexInformation!$B$19</definedName>
    <definedName name="totexp">Model!$C$262:$EQ$262</definedName>
    <definedName name="totsubs">[1]Model!$C$246:$IV$246</definedName>
    <definedName name="trans">[2]Model!$C$276:$DC$276</definedName>
    <definedName name="trans500k">[2]Model!$C$275:$DC$275</definedName>
    <definedName name="UpdateReason" localSheetId="10">IndexInformation!$B$17</definedName>
    <definedName name="urev">[3]Model!$A$235:$IV$235</definedName>
    <definedName name="USRegDisclosures" localSheetId="1">ImportantDisclosure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_5A095E4E_6841_4715_B354_198715F5FF0A_.wvu.Rows" localSheetId="3" hidden="1">BS!$29:$32</definedName>
    <definedName name="Z_7ADDAC9C_E12E_468B_A7D0_D44A9895D58E_.wvu.Cols" localSheetId="3" hidden="1">BS!$B:$N</definedName>
    <definedName name="Z_7ADDAC9C_E12E_468B_A7D0_D44A9895D58E_.wvu.Cols" localSheetId="4" hidden="1">CF!$B:$N</definedName>
    <definedName name="Z_7ADDAC9C_E12E_468B_A7D0_D44A9895D58E_.wvu.Cols" localSheetId="7" hidden="1">Metrics!$B:$N</definedName>
  </definedNames>
  <calcPr calcId="145621"/>
</workbook>
</file>

<file path=xl/calcChain.xml><?xml version="1.0" encoding="utf-8"?>
<calcChain xmlns="http://schemas.openxmlformats.org/spreadsheetml/2006/main">
  <c r="DV48" i="77" l="1"/>
  <c r="DU48" i="77"/>
  <c r="DT48" i="77"/>
  <c r="DS48" i="77"/>
  <c r="DP48" i="77"/>
  <c r="DO48" i="77"/>
  <c r="DN48" i="77"/>
  <c r="DM48" i="77"/>
  <c r="DJ48" i="77"/>
  <c r="DI48" i="77"/>
  <c r="DH48" i="77"/>
  <c r="DG48" i="77"/>
  <c r="DD48" i="77"/>
  <c r="DC48" i="77"/>
  <c r="DB48" i="77"/>
  <c r="DA48" i="77"/>
  <c r="CX48" i="77"/>
  <c r="CW48" i="77"/>
  <c r="CV48" i="77"/>
  <c r="J21" i="5" l="1"/>
  <c r="J22" i="5"/>
  <c r="J24" i="5"/>
  <c r="DP25" i="2" l="1"/>
  <c r="DO25" i="2"/>
  <c r="DN25" i="2"/>
  <c r="DT25" i="2" s="1"/>
  <c r="DM25" i="2"/>
  <c r="DS25" i="2" s="1"/>
  <c r="DP9" i="6"/>
  <c r="DO9" i="6"/>
  <c r="DN9" i="6"/>
  <c r="DN116" i="3"/>
  <c r="DO116" i="3" s="1"/>
  <c r="DP116" i="3" s="1"/>
  <c r="DS116" i="3" s="1"/>
  <c r="DT116" i="3" s="1"/>
  <c r="DU116" i="3" s="1"/>
  <c r="DV116" i="3" s="1"/>
  <c r="DM116" i="3"/>
  <c r="DG168" i="2"/>
  <c r="DD168" i="2"/>
  <c r="DJ29" i="2"/>
  <c r="DN29" i="2"/>
  <c r="DT29" i="2" s="1"/>
  <c r="DM29" i="2"/>
  <c r="DS29" i="2" s="1"/>
  <c r="DV25" i="2"/>
  <c r="DU25" i="2"/>
  <c r="DP21" i="2"/>
  <c r="DV21" i="2" s="1"/>
  <c r="DO21" i="2"/>
  <c r="DU21" i="2" s="1"/>
  <c r="DN21" i="2"/>
  <c r="DT21" i="2" s="1"/>
  <c r="DM21" i="2"/>
  <c r="DS21" i="2" s="1"/>
  <c r="DI72" i="6"/>
  <c r="DM15" i="77"/>
  <c r="DN15" i="77" s="1"/>
  <c r="DO15" i="77" s="1"/>
  <c r="DP15" i="77" s="1"/>
  <c r="DS15" i="77" s="1"/>
  <c r="DT15" i="77" s="1"/>
  <c r="DU15" i="77" s="1"/>
  <c r="DV15" i="77" s="1"/>
  <c r="DH15" i="77"/>
  <c r="DH12" i="77"/>
  <c r="DI12" i="77" s="1"/>
  <c r="DJ12" i="77" s="1"/>
  <c r="DM12" i="77" s="1"/>
  <c r="DN12" i="77" s="1"/>
  <c r="DO12" i="77" s="1"/>
  <c r="DP12" i="77" s="1"/>
  <c r="DS12" i="77" s="1"/>
  <c r="DT12" i="77" s="1"/>
  <c r="DU12" i="77" s="1"/>
  <c r="DV12" i="77" s="1"/>
  <c r="DJ72" i="6"/>
  <c r="DI73" i="6"/>
  <c r="DJ73" i="6" s="1"/>
  <c r="DJ74" i="6"/>
  <c r="DI74" i="6"/>
  <c r="DH73" i="6"/>
  <c r="DH72" i="6"/>
  <c r="DG72" i="6"/>
  <c r="DG73" i="6"/>
  <c r="DG64" i="6" s="1"/>
  <c r="DG76" i="6" s="1"/>
  <c r="DC64" i="6"/>
  <c r="DC113" i="6"/>
  <c r="DN106" i="6" l="1"/>
  <c r="DO106" i="6" s="1"/>
  <c r="DP106" i="6" s="1"/>
  <c r="DH106" i="6"/>
  <c r="DG65" i="2"/>
  <c r="DC71" i="2"/>
  <c r="DB71" i="2"/>
  <c r="DA71" i="2"/>
  <c r="CX71" i="2"/>
  <c r="CW71" i="2"/>
  <c r="CV71" i="2"/>
  <c r="CU71" i="2"/>
  <c r="CX96" i="3"/>
  <c r="CW96" i="3"/>
  <c r="CV96" i="3"/>
  <c r="DI15" i="6"/>
  <c r="DO15" i="6" s="1"/>
  <c r="DU15" i="6" s="1"/>
  <c r="DH15" i="6"/>
  <c r="DN15" i="6" s="1"/>
  <c r="DT15" i="6" s="1"/>
  <c r="DG15" i="6"/>
  <c r="DM15" i="6" s="1"/>
  <c r="DS15" i="6" s="1"/>
  <c r="DD15" i="6"/>
  <c r="DJ15" i="6" s="1"/>
  <c r="DP15" i="6" s="1"/>
  <c r="DV15" i="6" s="1"/>
  <c r="DC116" i="6"/>
  <c r="DC37" i="6"/>
  <c r="CW25" i="6"/>
  <c r="DC25" i="6"/>
  <c r="DD73" i="6"/>
  <c r="DD74" i="6"/>
  <c r="DG74" i="6" s="1"/>
  <c r="DH74" i="6" s="1"/>
  <c r="DM74" i="6" s="1"/>
  <c r="DN74" i="6" s="1"/>
  <c r="DO74" i="6" s="1"/>
  <c r="DP74" i="6" s="1"/>
  <c r="DS74" i="6" s="1"/>
  <c r="DT74" i="6" s="1"/>
  <c r="DU74" i="6" s="1"/>
  <c r="DV74" i="6" s="1"/>
  <c r="DD72" i="6"/>
  <c r="DM72" i="6" l="1"/>
  <c r="DN72" i="6" s="1"/>
  <c r="DO72" i="6" s="1"/>
  <c r="DP72" i="6" s="1"/>
  <c r="DS72" i="6" s="1"/>
  <c r="DD64" i="6"/>
  <c r="CW115" i="6"/>
  <c r="DC128" i="6"/>
  <c r="DM73" i="6" l="1"/>
  <c r="DN73" i="6" s="1"/>
  <c r="DO73" i="6" s="1"/>
  <c r="DP73" i="6" s="1"/>
  <c r="DS73" i="6" s="1"/>
  <c r="DT73" i="6" s="1"/>
  <c r="DU73" i="6" s="1"/>
  <c r="DV73" i="6" s="1"/>
  <c r="DJ64" i="6"/>
  <c r="DT72" i="6"/>
  <c r="DU72" i="6" s="1"/>
  <c r="DV72" i="6" s="1"/>
  <c r="DH64" i="6"/>
  <c r="DI64" i="6"/>
  <c r="DC41" i="6"/>
  <c r="DB41" i="6"/>
  <c r="DA41" i="6"/>
  <c r="CX41" i="6"/>
  <c r="CW41" i="6"/>
  <c r="CV41" i="6"/>
  <c r="CU41" i="6"/>
  <c r="DC49" i="6"/>
  <c r="DB49" i="6"/>
  <c r="DA49" i="6"/>
  <c r="CX49" i="6"/>
  <c r="CW49" i="6"/>
  <c r="CV49" i="6"/>
  <c r="CU49" i="6"/>
  <c r="CF43" i="6"/>
  <c r="CE43" i="6"/>
  <c r="CD43" i="6"/>
  <c r="CC43" i="6"/>
  <c r="BZ43" i="6"/>
  <c r="BY43" i="6"/>
  <c r="BX43" i="6"/>
  <c r="BW43" i="6"/>
  <c r="BT43" i="6"/>
  <c r="BS43" i="6"/>
  <c r="BR43" i="6"/>
  <c r="CG42" i="6"/>
  <c r="CF42" i="6"/>
  <c r="CE42" i="6"/>
  <c r="CD42" i="6"/>
  <c r="CC42" i="6"/>
  <c r="CA42" i="6"/>
  <c r="BZ42" i="6"/>
  <c r="BY42" i="6"/>
  <c r="BX42" i="6"/>
  <c r="BW42" i="6"/>
  <c r="DC69" i="6"/>
  <c r="DD69" i="6" s="1"/>
  <c r="DG69" i="6" s="1"/>
  <c r="DH69" i="6" s="1"/>
  <c r="DI69" i="6" s="1"/>
  <c r="DJ69" i="6" s="1"/>
  <c r="DM69" i="6" s="1"/>
  <c r="DN69" i="6" s="1"/>
  <c r="DO69" i="6" s="1"/>
  <c r="DP69" i="6" s="1"/>
  <c r="DS69" i="6" s="1"/>
  <c r="DT69" i="6" s="1"/>
  <c r="DU69" i="6" s="1"/>
  <c r="DV69" i="6" s="1"/>
  <c r="DB69" i="6"/>
  <c r="DA69" i="6"/>
  <c r="CY70" i="6"/>
  <c r="CX69" i="6"/>
  <c r="CW69" i="6"/>
  <c r="CV69" i="6"/>
  <c r="CU69" i="6"/>
  <c r="DB37" i="6"/>
  <c r="DA37" i="6"/>
  <c r="CX37" i="6"/>
  <c r="CW37" i="6"/>
  <c r="CV37" i="6"/>
  <c r="CU37" i="6"/>
  <c r="CY31" i="6"/>
  <c r="DB25" i="6"/>
  <c r="DA25" i="6"/>
  <c r="CX25" i="6"/>
  <c r="CU25" i="6"/>
  <c r="CV32" i="6"/>
  <c r="CV25" i="6" s="1"/>
  <c r="CF27" i="6"/>
  <c r="CE27" i="6"/>
  <c r="CD27" i="6"/>
  <c r="CC27" i="6"/>
  <c r="BZ27" i="6"/>
  <c r="BY27" i="6"/>
  <c r="BX27" i="6"/>
  <c r="BW27" i="6"/>
  <c r="BT27" i="6"/>
  <c r="BS27" i="6"/>
  <c r="BR27" i="6"/>
  <c r="CG26" i="6"/>
  <c r="CF26" i="6"/>
  <c r="CE26" i="6"/>
  <c r="CD26" i="6"/>
  <c r="CC26" i="6"/>
  <c r="CA26" i="6"/>
  <c r="BZ26" i="6"/>
  <c r="BY26" i="6"/>
  <c r="BX26" i="6"/>
  <c r="BW26" i="6"/>
  <c r="DC98" i="6"/>
  <c r="DD98" i="6" s="1"/>
  <c r="DG98" i="6" s="1"/>
  <c r="DH98" i="6" s="1"/>
  <c r="DI98" i="6" s="1"/>
  <c r="DJ98" i="6" s="1"/>
  <c r="DM98" i="6" s="1"/>
  <c r="DN98" i="6" s="1"/>
  <c r="DO98" i="6" s="1"/>
  <c r="DP98" i="6" s="1"/>
  <c r="DS98" i="6" s="1"/>
  <c r="DT98" i="6" s="1"/>
  <c r="DU98" i="6" s="1"/>
  <c r="DV98" i="6" s="1"/>
  <c r="DB98" i="6"/>
  <c r="DA98" i="6"/>
  <c r="CX98" i="6"/>
  <c r="CW98" i="6"/>
  <c r="CV98" i="6"/>
  <c r="CU98" i="6"/>
  <c r="DC247" i="6"/>
  <c r="DC13" i="6"/>
  <c r="DC96" i="3" s="1"/>
  <c r="CU13" i="6"/>
  <c r="CU17" i="6"/>
  <c r="DC272" i="6"/>
  <c r="DB272" i="6"/>
  <c r="DA272" i="6"/>
  <c r="CX272" i="6"/>
  <c r="CW272" i="6"/>
  <c r="CV272" i="6"/>
  <c r="CV128" i="6"/>
  <c r="DC93" i="4"/>
  <c r="DB123" i="4"/>
  <c r="DB117" i="4"/>
  <c r="DB109" i="4"/>
  <c r="DB102" i="4"/>
  <c r="DB93" i="4"/>
  <c r="DB104" i="4" s="1"/>
  <c r="DS64" i="6" l="1"/>
  <c r="DS70" i="6" s="1"/>
  <c r="DU64" i="6"/>
  <c r="DU70" i="6" s="1"/>
  <c r="CU21" i="6"/>
  <c r="DB43" i="6"/>
  <c r="DB42" i="6"/>
  <c r="DC42" i="6"/>
  <c r="DC43" i="6"/>
  <c r="DD70" i="6"/>
  <c r="DB27" i="6"/>
  <c r="DG70" i="6"/>
  <c r="CY41" i="6"/>
  <c r="DA43" i="6"/>
  <c r="DA42" i="6"/>
  <c r="DV64" i="6"/>
  <c r="DT64" i="6"/>
  <c r="DH70" i="6"/>
  <c r="DI70" i="6"/>
  <c r="DE69" i="6"/>
  <c r="CY69" i="6"/>
  <c r="CY25" i="6"/>
  <c r="DC27" i="6"/>
  <c r="DA27" i="6"/>
  <c r="DC26" i="6"/>
  <c r="DB26" i="6"/>
  <c r="DA26" i="6"/>
  <c r="DB54" i="4"/>
  <c r="DC102" i="4"/>
  <c r="DC29" i="4"/>
  <c r="DC48" i="4"/>
  <c r="DC43" i="4"/>
  <c r="DC42" i="4"/>
  <c r="DC41" i="4"/>
  <c r="DC40" i="4"/>
  <c r="DC35" i="4"/>
  <c r="DC27" i="4"/>
  <c r="DC25" i="4"/>
  <c r="DC24" i="4"/>
  <c r="DC23" i="4"/>
  <c r="DC19" i="4"/>
  <c r="DC18" i="4"/>
  <c r="DC17" i="4"/>
  <c r="DC16" i="4"/>
  <c r="DC14" i="4"/>
  <c r="DC13" i="4"/>
  <c r="DC10" i="4"/>
  <c r="DC123" i="4"/>
  <c r="DC117" i="4"/>
  <c r="DC109" i="4"/>
  <c r="DC110" i="4"/>
  <c r="DC107" i="4"/>
  <c r="DC34" i="4" s="1"/>
  <c r="DC100" i="4"/>
  <c r="DC26" i="4" s="1"/>
  <c r="DC96" i="4"/>
  <c r="DC22" i="4" s="1"/>
  <c r="DC89" i="4"/>
  <c r="DC15" i="4" s="1"/>
  <c r="DB116" i="3"/>
  <c r="DB110" i="3"/>
  <c r="DB107" i="3"/>
  <c r="DB106" i="3"/>
  <c r="DB105" i="3"/>
  <c r="DB104" i="3"/>
  <c r="DB103" i="3"/>
  <c r="DB102" i="3"/>
  <c r="DB101" i="3"/>
  <c r="DB100" i="3"/>
  <c r="DB98" i="3"/>
  <c r="DB97" i="3"/>
  <c r="DC116" i="3"/>
  <c r="DC114" i="3"/>
  <c r="DC113" i="3"/>
  <c r="DC110" i="3"/>
  <c r="DD110" i="3" s="1"/>
  <c r="DG110" i="3" s="1"/>
  <c r="DC109" i="3"/>
  <c r="DD109" i="3" s="1"/>
  <c r="DC107" i="3"/>
  <c r="DC106" i="3"/>
  <c r="DC105" i="3"/>
  <c r="DC104" i="3"/>
  <c r="DC103" i="3"/>
  <c r="DC102" i="3"/>
  <c r="DC101" i="3"/>
  <c r="DC100" i="3"/>
  <c r="DC98" i="3"/>
  <c r="DC97" i="3"/>
  <c r="DC90" i="3"/>
  <c r="DI90" i="3" s="1"/>
  <c r="DO90" i="3" s="1"/>
  <c r="DU90" i="3" s="1"/>
  <c r="DC39" i="3"/>
  <c r="DC160" i="2"/>
  <c r="DD104" i="2"/>
  <c r="DD109" i="2"/>
  <c r="DD78" i="2"/>
  <c r="DD73" i="2"/>
  <c r="DD119" i="2"/>
  <c r="DD114" i="2"/>
  <c r="DD99" i="2"/>
  <c r="DD88" i="2"/>
  <c r="DD83" i="2"/>
  <c r="DD68" i="2"/>
  <c r="DC44" i="2"/>
  <c r="DC29" i="2"/>
  <c r="DI29" i="2" s="1"/>
  <c r="DO29" i="2" s="1"/>
  <c r="DU29" i="2" s="1"/>
  <c r="DC28" i="2"/>
  <c r="DC25" i="2"/>
  <c r="DC24" i="2"/>
  <c r="DC21" i="2"/>
  <c r="DC20" i="2"/>
  <c r="DC13" i="2"/>
  <c r="DV70" i="6" l="1"/>
  <c r="DT70" i="6"/>
  <c r="DJ70" i="6"/>
  <c r="DM64" i="6"/>
  <c r="DC119" i="4"/>
  <c r="DC28" i="4"/>
  <c r="DC30" i="4" s="1"/>
  <c r="DC104" i="4"/>
  <c r="DM70" i="6" l="1"/>
  <c r="DN64" i="6"/>
  <c r="DN70" i="6" l="1"/>
  <c r="DO64" i="6"/>
  <c r="DP64" i="6"/>
  <c r="DO70" i="6" l="1"/>
  <c r="DP70" i="6"/>
  <c r="DB131" i="3"/>
  <c r="CW155" i="2"/>
  <c r="CW166" i="2"/>
  <c r="CW46" i="2"/>
  <c r="CW149" i="2"/>
  <c r="CQ41" i="4"/>
  <c r="F17" i="5"/>
  <c r="DS106" i="6"/>
  <c r="DT106" i="6" s="1"/>
  <c r="DU106" i="6" s="1"/>
  <c r="DV106" i="6" s="1"/>
  <c r="DS81" i="6"/>
  <c r="DT81" i="6" s="1"/>
  <c r="DU81" i="6" s="1"/>
  <c r="DV81" i="6" s="1"/>
  <c r="DP59" i="77"/>
  <c r="DV59" i="77" s="1"/>
  <c r="DO59" i="77"/>
  <c r="DU59" i="77"/>
  <c r="DN59" i="77"/>
  <c r="DM59" i="77"/>
  <c r="DS59" i="77" s="1"/>
  <c r="DT59" i="77"/>
  <c r="F6" i="5"/>
  <c r="F7" i="5" s="1"/>
  <c r="U28" i="5"/>
  <c r="DA80" i="6"/>
  <c r="DG80" i="6" s="1"/>
  <c r="DB128" i="6"/>
  <c r="DB430" i="6" s="1"/>
  <c r="DB230" i="2" s="1"/>
  <c r="CX76" i="6"/>
  <c r="CX80" i="6"/>
  <c r="DD80" i="6" s="1"/>
  <c r="DC80" i="6"/>
  <c r="DI80" i="6" s="1"/>
  <c r="DB80" i="6"/>
  <c r="DH80" i="6" s="1"/>
  <c r="BK471" i="6"/>
  <c r="BK230" i="2" s="1"/>
  <c r="BG471" i="6"/>
  <c r="BG230" i="2" s="1"/>
  <c r="BH471" i="6"/>
  <c r="BH230" i="2" s="1"/>
  <c r="CX128" i="6"/>
  <c r="CX430" i="6" s="1"/>
  <c r="DA128" i="6"/>
  <c r="DA430" i="6" s="1"/>
  <c r="DA230" i="2" s="1"/>
  <c r="DA233" i="2" s="1"/>
  <c r="EQ293" i="2"/>
  <c r="EQ290" i="2"/>
  <c r="EQ287" i="2"/>
  <c r="EQ272" i="2"/>
  <c r="EQ180" i="2"/>
  <c r="EQ161" i="2"/>
  <c r="EQ160" i="2"/>
  <c r="EQ159" i="2"/>
  <c r="EQ156" i="2"/>
  <c r="EQ53" i="2"/>
  <c r="CC456" i="6"/>
  <c r="CD456" i="6" s="1"/>
  <c r="CE456" i="6" s="1"/>
  <c r="CF456" i="6" s="1"/>
  <c r="CI456" i="6" s="1"/>
  <c r="CJ456" i="6" s="1"/>
  <c r="CK456" i="6" s="1"/>
  <c r="CL456" i="6" s="1"/>
  <c r="CO456" i="6" s="1"/>
  <c r="CP456" i="6" s="1"/>
  <c r="CQ456" i="6" s="1"/>
  <c r="CR456" i="6" s="1"/>
  <c r="CU456" i="6" s="1"/>
  <c r="CV456" i="6" s="1"/>
  <c r="CC463" i="6"/>
  <c r="CI463" i="6" s="1"/>
  <c r="CC446" i="6"/>
  <c r="CC445" i="6" s="1"/>
  <c r="CI446" i="6" s="1"/>
  <c r="CI445" i="6" s="1"/>
  <c r="CO446" i="6" s="1"/>
  <c r="CO445" i="6" s="1"/>
  <c r="CU446" i="6" s="1"/>
  <c r="CU445" i="6" s="1"/>
  <c r="DA446" i="6" s="1"/>
  <c r="DA445" i="6" s="1"/>
  <c r="DG446" i="6" s="1"/>
  <c r="DG445" i="6" s="1"/>
  <c r="DM446" i="6" s="1"/>
  <c r="DM445" i="6" s="1"/>
  <c r="BS439" i="6"/>
  <c r="BT439" i="6" s="1"/>
  <c r="BW439" i="6" s="1"/>
  <c r="BX439" i="6" s="1"/>
  <c r="BZ439" i="6"/>
  <c r="CC439" i="6" s="1"/>
  <c r="CD439" i="6" s="1"/>
  <c r="CE439" i="6" s="1"/>
  <c r="CD464" i="6"/>
  <c r="CD463" i="6" s="1"/>
  <c r="CJ463" i="6" s="1"/>
  <c r="CD446" i="6"/>
  <c r="CD445" i="6" s="1"/>
  <c r="BX436" i="6"/>
  <c r="CD436" i="6" s="1"/>
  <c r="CJ436" i="6" s="1"/>
  <c r="CP436" i="6" s="1"/>
  <c r="CV436" i="6" s="1"/>
  <c r="CE446" i="6"/>
  <c r="CE445" i="6" s="1"/>
  <c r="BY436" i="6"/>
  <c r="CE436" i="6" s="1"/>
  <c r="CK436" i="6" s="1"/>
  <c r="CF446" i="6"/>
  <c r="CF445" i="6" s="1"/>
  <c r="CL446" i="6" s="1"/>
  <c r="CL445" i="6" s="1"/>
  <c r="CR446" i="6" s="1"/>
  <c r="CR445" i="6" s="1"/>
  <c r="CX446" i="6" s="1"/>
  <c r="CX445" i="6" s="1"/>
  <c r="DD446" i="6" s="1"/>
  <c r="DD445" i="6" s="1"/>
  <c r="DJ446" i="6" s="1"/>
  <c r="DJ445" i="6" s="1"/>
  <c r="DP446" i="6" s="1"/>
  <c r="DP445" i="6" s="1"/>
  <c r="DV446" i="6" s="1"/>
  <c r="CE430" i="6"/>
  <c r="CE230" i="2" s="1"/>
  <c r="EJ230" i="2" s="1"/>
  <c r="DW467" i="6"/>
  <c r="CO422" i="6"/>
  <c r="CU422" i="6" s="1"/>
  <c r="DA422" i="6" s="1"/>
  <c r="DG422" i="6" s="1"/>
  <c r="DM422" i="6" s="1"/>
  <c r="CJ422" i="6"/>
  <c r="CP422" i="6" s="1"/>
  <c r="CK422" i="6"/>
  <c r="CQ422" i="6" s="1"/>
  <c r="CW422" i="6" s="1"/>
  <c r="DC422" i="6" s="1"/>
  <c r="DI422" i="6" s="1"/>
  <c r="DO422" i="6" s="1"/>
  <c r="DU422" i="6" s="1"/>
  <c r="CL422" i="6"/>
  <c r="CR422" i="6" s="1"/>
  <c r="CO418" i="6"/>
  <c r="CU418" i="6" s="1"/>
  <c r="DA418" i="6" s="1"/>
  <c r="DG418" i="6" s="1"/>
  <c r="DM418" i="6" s="1"/>
  <c r="CJ418" i="6"/>
  <c r="CP418" i="6" s="1"/>
  <c r="CV418" i="6" s="1"/>
  <c r="DB418" i="6" s="1"/>
  <c r="DH418" i="6" s="1"/>
  <c r="DN418" i="6" s="1"/>
  <c r="DT418" i="6" s="1"/>
  <c r="CK418" i="6"/>
  <c r="CQ418" i="6" s="1"/>
  <c r="CW418" i="6" s="1"/>
  <c r="DC418" i="6" s="1"/>
  <c r="DI418" i="6" s="1"/>
  <c r="DO418" i="6" s="1"/>
  <c r="DU418" i="6" s="1"/>
  <c r="CL418" i="6"/>
  <c r="CR418" i="6" s="1"/>
  <c r="DV429" i="6"/>
  <c r="DU429" i="6"/>
  <c r="DT429" i="6"/>
  <c r="DS429" i="6"/>
  <c r="BU357" i="6"/>
  <c r="DT362" i="6" s="1"/>
  <c r="CV430" i="6"/>
  <c r="CV230" i="2" s="1"/>
  <c r="CW128" i="6"/>
  <c r="CW430" i="6" s="1"/>
  <c r="CW230" i="2" s="1"/>
  <c r="CW282" i="6" s="1"/>
  <c r="DW280" i="6"/>
  <c r="DQ280" i="6"/>
  <c r="DV300" i="6"/>
  <c r="DU300" i="6"/>
  <c r="DT300" i="6"/>
  <c r="DS300" i="6"/>
  <c r="CW247" i="6"/>
  <c r="CT237" i="6"/>
  <c r="CS196" i="6"/>
  <c r="CY196" i="6" s="1"/>
  <c r="CY189" i="6"/>
  <c r="CY187" i="6" s="1"/>
  <c r="CS168" i="6"/>
  <c r="CY168" i="6" s="1"/>
  <c r="CS203" i="6"/>
  <c r="CY203" i="6" s="1"/>
  <c r="CY206" i="6"/>
  <c r="DE206" i="6" s="1"/>
  <c r="CS210" i="6"/>
  <c r="CY210" i="6" s="1"/>
  <c r="CS224" i="6"/>
  <c r="CY224" i="6" s="1"/>
  <c r="CS175" i="6"/>
  <c r="CY175" i="6" s="1"/>
  <c r="CS182" i="6"/>
  <c r="CY182" i="6" s="1"/>
  <c r="CS217" i="6"/>
  <c r="CY217" i="6" s="1"/>
  <c r="DQ215" i="6"/>
  <c r="DK157" i="6"/>
  <c r="DQ157" i="6" s="1"/>
  <c r="DW157" i="6" s="1"/>
  <c r="DK215" i="6"/>
  <c r="CN237" i="6"/>
  <c r="CH237" i="6"/>
  <c r="DW146" i="6"/>
  <c r="DW106" i="6"/>
  <c r="CU128" i="6"/>
  <c r="CR93" i="6"/>
  <c r="CR64" i="6"/>
  <c r="CR81" i="2" s="1"/>
  <c r="DW16" i="4"/>
  <c r="DW17" i="4"/>
  <c r="DW18" i="4"/>
  <c r="DW19" i="4"/>
  <c r="DW48" i="4"/>
  <c r="DW43" i="4"/>
  <c r="DW35" i="4"/>
  <c r="DW36" i="4"/>
  <c r="DS78" i="3"/>
  <c r="DT62" i="3"/>
  <c r="DT79" i="3"/>
  <c r="DT80" i="3"/>
  <c r="DU63" i="3"/>
  <c r="DU79" i="3" s="1"/>
  <c r="DU64" i="3"/>
  <c r="DU80" i="3" s="1"/>
  <c r="DW332" i="2"/>
  <c r="DW273" i="2"/>
  <c r="DW272" i="2"/>
  <c r="DW187" i="2"/>
  <c r="DV187" i="2"/>
  <c r="DU187" i="2"/>
  <c r="DT187" i="2"/>
  <c r="DS187" i="2"/>
  <c r="DS186" i="2"/>
  <c r="DW180" i="2"/>
  <c r="DW167" i="2"/>
  <c r="DW160" i="2"/>
  <c r="DW159" i="2"/>
  <c r="DW156" i="2"/>
  <c r="DW138" i="2"/>
  <c r="DV138" i="2"/>
  <c r="DU138" i="2"/>
  <c r="DT138" i="2"/>
  <c r="DS138" i="2"/>
  <c r="DW54" i="2"/>
  <c r="DW53" i="2"/>
  <c r="DW127" i="8"/>
  <c r="DW124" i="8"/>
  <c r="DV124" i="8"/>
  <c r="DU124" i="8"/>
  <c r="DT124" i="8"/>
  <c r="DS124" i="8"/>
  <c r="DW107" i="8"/>
  <c r="DW106" i="8"/>
  <c r="DW6" i="8"/>
  <c r="DW90" i="8" s="1"/>
  <c r="DV6" i="8"/>
  <c r="DV90" i="8" s="1"/>
  <c r="DU6" i="8"/>
  <c r="DU90" i="8" s="1"/>
  <c r="DT6" i="8"/>
  <c r="DT90" i="8" s="1"/>
  <c r="DS6" i="8"/>
  <c r="DS90" i="8" s="1"/>
  <c r="DS5" i="8"/>
  <c r="DS89" i="8" s="1"/>
  <c r="DV55" i="8"/>
  <c r="DU55" i="8"/>
  <c r="DS55" i="8"/>
  <c r="DW52" i="8"/>
  <c r="DW53" i="8" s="1"/>
  <c r="DV53" i="8"/>
  <c r="DU53" i="8"/>
  <c r="DT53" i="8"/>
  <c r="DS53" i="8"/>
  <c r="DW44" i="8"/>
  <c r="DA14" i="77"/>
  <c r="DG14" i="77" s="1"/>
  <c r="DM14" i="77" s="1"/>
  <c r="DA11" i="77"/>
  <c r="DA17" i="77" s="1"/>
  <c r="CV14" i="77"/>
  <c r="DB14" i="77" s="1"/>
  <c r="CV11" i="77"/>
  <c r="CY11" i="77" s="1"/>
  <c r="CW14" i="77"/>
  <c r="DC14" i="77" s="1"/>
  <c r="CW11" i="77"/>
  <c r="CW17" i="77" s="1"/>
  <c r="DC11" i="77"/>
  <c r="DI11" i="77" s="1"/>
  <c r="CX14" i="77"/>
  <c r="DD14" i="77" s="1"/>
  <c r="CX11" i="77"/>
  <c r="CX17" i="77" s="1"/>
  <c r="DD11" i="77"/>
  <c r="DJ11" i="77" s="1"/>
  <c r="DG75" i="77"/>
  <c r="DH75" i="77" s="1"/>
  <c r="CX58" i="77"/>
  <c r="DD58" i="77" s="1"/>
  <c r="CW58" i="77"/>
  <c r="DC58" i="77" s="1"/>
  <c r="CV58" i="77"/>
  <c r="DB58" i="77" s="1"/>
  <c r="DA58" i="77"/>
  <c r="DG58" i="77" s="1"/>
  <c r="CR534" i="6"/>
  <c r="CU534" i="6" s="1"/>
  <c r="CV534" i="6" s="1"/>
  <c r="CW534" i="6" s="1"/>
  <c r="CX534" i="6" s="1"/>
  <c r="DA534" i="6" s="1"/>
  <c r="DB534" i="6" s="1"/>
  <c r="DC534" i="6" s="1"/>
  <c r="DD534" i="6" s="1"/>
  <c r="DG534" i="6" s="1"/>
  <c r="DH534" i="6" s="1"/>
  <c r="DI534" i="6" s="1"/>
  <c r="DJ534" i="6" s="1"/>
  <c r="DM534" i="6" s="1"/>
  <c r="DN534" i="6" s="1"/>
  <c r="DO534" i="6" s="1"/>
  <c r="DP534" i="6" s="1"/>
  <c r="DS534" i="6" s="1"/>
  <c r="DT534" i="6" s="1"/>
  <c r="DU534" i="6" s="1"/>
  <c r="DV534" i="6" s="1"/>
  <c r="CU17" i="77"/>
  <c r="CU109" i="6"/>
  <c r="CV115" i="6"/>
  <c r="CV101" i="6" s="1"/>
  <c r="CO17" i="77"/>
  <c r="CP19" i="77" s="1"/>
  <c r="CP17" i="77"/>
  <c r="CP109" i="6" s="1"/>
  <c r="CP237" i="6" s="1"/>
  <c r="CQ17" i="77"/>
  <c r="CQ19" i="77" s="1"/>
  <c r="CR17" i="77"/>
  <c r="CR109" i="6" s="1"/>
  <c r="CR237" i="6" s="1"/>
  <c r="CK17" i="77"/>
  <c r="CK109" i="6" s="1"/>
  <c r="CI17" i="77"/>
  <c r="CI109" i="6" s="1"/>
  <c r="CJ17" i="77"/>
  <c r="CJ109" i="6" s="1"/>
  <c r="CL17" i="77"/>
  <c r="CL109" i="6" s="1"/>
  <c r="CL237" i="6" s="1"/>
  <c r="CL238" i="6" s="1"/>
  <c r="DR237" i="6"/>
  <c r="DR109" i="6"/>
  <c r="DW4" i="6"/>
  <c r="DV4" i="6"/>
  <c r="DU4" i="6"/>
  <c r="DT4" i="6"/>
  <c r="DS4" i="6"/>
  <c r="DS3" i="6"/>
  <c r="DB13" i="6"/>
  <c r="ES48" i="4"/>
  <c r="ES43" i="4"/>
  <c r="ES36" i="4"/>
  <c r="ES35" i="4"/>
  <c r="ES19" i="4"/>
  <c r="ES18" i="4"/>
  <c r="ES17" i="4"/>
  <c r="ES16" i="4"/>
  <c r="ER48" i="4"/>
  <c r="ER43" i="4"/>
  <c r="ER36" i="4"/>
  <c r="ER35" i="4"/>
  <c r="ER19" i="4"/>
  <c r="ER18" i="4"/>
  <c r="ER17" i="4"/>
  <c r="ER16" i="4"/>
  <c r="DW7" i="4"/>
  <c r="DW81" i="4" s="1"/>
  <c r="DV7" i="4"/>
  <c r="DV81" i="4" s="1"/>
  <c r="DU7" i="4"/>
  <c r="DU81" i="4" s="1"/>
  <c r="DT7" i="4"/>
  <c r="DT81" i="4" s="1"/>
  <c r="DS7" i="4"/>
  <c r="DS81" i="4" s="1"/>
  <c r="DS6" i="4"/>
  <c r="DS80" i="4" s="1"/>
  <c r="DR80" i="4"/>
  <c r="CU10" i="4"/>
  <c r="CU13" i="4"/>
  <c r="CU14" i="4"/>
  <c r="CU15" i="4"/>
  <c r="CU16" i="4"/>
  <c r="CU17" i="4"/>
  <c r="CU18" i="4"/>
  <c r="CU22" i="4"/>
  <c r="CU23" i="4"/>
  <c r="CU24" i="4"/>
  <c r="CU25" i="4"/>
  <c r="CU26" i="4"/>
  <c r="CU27" i="4"/>
  <c r="CU29" i="4"/>
  <c r="CU34" i="4"/>
  <c r="CU35" i="4"/>
  <c r="CU40" i="4"/>
  <c r="CU41" i="4"/>
  <c r="CU42" i="4"/>
  <c r="CU48" i="4"/>
  <c r="CV13" i="4"/>
  <c r="CV14" i="4"/>
  <c r="CV15" i="4"/>
  <c r="CV17" i="4"/>
  <c r="CV18" i="4"/>
  <c r="CV22" i="4"/>
  <c r="CV23" i="4"/>
  <c r="CV24" i="4"/>
  <c r="CV35" i="4"/>
  <c r="CV40" i="4"/>
  <c r="CV42" i="4"/>
  <c r="CW13" i="4"/>
  <c r="CW14" i="4"/>
  <c r="CW15" i="4"/>
  <c r="CW17" i="4"/>
  <c r="CW18" i="4"/>
  <c r="CW19" i="4"/>
  <c r="CW22" i="4"/>
  <c r="CW23" i="4"/>
  <c r="CW24" i="4"/>
  <c r="CW35" i="4"/>
  <c r="CW40" i="4"/>
  <c r="CW42" i="4"/>
  <c r="CX13" i="4"/>
  <c r="CX14" i="4"/>
  <c r="CX17" i="4"/>
  <c r="CX18" i="4"/>
  <c r="CX22" i="4"/>
  <c r="CX23" i="4"/>
  <c r="CX24" i="4"/>
  <c r="CX35" i="4"/>
  <c r="CX40" i="4"/>
  <c r="CI10" i="4"/>
  <c r="CI14" i="4"/>
  <c r="CI15" i="4"/>
  <c r="CI16" i="4"/>
  <c r="CI17" i="4"/>
  <c r="CI18" i="4"/>
  <c r="CI19" i="4"/>
  <c r="CI22" i="4"/>
  <c r="CI23" i="4"/>
  <c r="CI24" i="4"/>
  <c r="CI25" i="4"/>
  <c r="CI26" i="4"/>
  <c r="CI27" i="4"/>
  <c r="CI28" i="4"/>
  <c r="CI34" i="4"/>
  <c r="CI35" i="4"/>
  <c r="CI48" i="4"/>
  <c r="CJ10" i="4"/>
  <c r="CJ14" i="4"/>
  <c r="CJ15" i="4"/>
  <c r="CJ16" i="4"/>
  <c r="CJ17" i="4"/>
  <c r="CJ18" i="4"/>
  <c r="CJ19" i="4"/>
  <c r="CJ22" i="4"/>
  <c r="CJ23" i="4"/>
  <c r="CJ24" i="4"/>
  <c r="CJ25" i="4"/>
  <c r="CJ26" i="4"/>
  <c r="CJ27" i="4"/>
  <c r="CJ34" i="4"/>
  <c r="CJ35" i="4"/>
  <c r="CJ48" i="4"/>
  <c r="CK10" i="4"/>
  <c r="CK14" i="4"/>
  <c r="CK15" i="4"/>
  <c r="CK16" i="4"/>
  <c r="CK17" i="4"/>
  <c r="CK18" i="4"/>
  <c r="CK22" i="4"/>
  <c r="CK23" i="4"/>
  <c r="CK24" i="4"/>
  <c r="CK25" i="4"/>
  <c r="CK26" i="4"/>
  <c r="CK27" i="4"/>
  <c r="CK34" i="4"/>
  <c r="CK40" i="4"/>
  <c r="CK41" i="4"/>
  <c r="CK48" i="4"/>
  <c r="CL10" i="4"/>
  <c r="CL14" i="4"/>
  <c r="CL15" i="4"/>
  <c r="CL16" i="4"/>
  <c r="CL17" i="4"/>
  <c r="CL18" i="4"/>
  <c r="CL22" i="4"/>
  <c r="CL23" i="4"/>
  <c r="CL24" i="4"/>
  <c r="CL25" i="4"/>
  <c r="CL26" i="4"/>
  <c r="CL27" i="4"/>
  <c r="CL34" i="4"/>
  <c r="CL48" i="4"/>
  <c r="CC10" i="4"/>
  <c r="CC14" i="4"/>
  <c r="CC15" i="4"/>
  <c r="CC16" i="4"/>
  <c r="CC17" i="4"/>
  <c r="CC18" i="4"/>
  <c r="CC22" i="4"/>
  <c r="CC23" i="4"/>
  <c r="CC24" i="4"/>
  <c r="CC25" i="4"/>
  <c r="CC26" i="4"/>
  <c r="CC27" i="4"/>
  <c r="CC28" i="4"/>
  <c r="CC29" i="4"/>
  <c r="CC34" i="4"/>
  <c r="CC35" i="4"/>
  <c r="CC36" i="4"/>
  <c r="CC40" i="4"/>
  <c r="CC42" i="4"/>
  <c r="CC43" i="4"/>
  <c r="CC48" i="4"/>
  <c r="CD10" i="4"/>
  <c r="CD14" i="4"/>
  <c r="CD15" i="4"/>
  <c r="CD16" i="4"/>
  <c r="CD17" i="4"/>
  <c r="CD18" i="4"/>
  <c r="CD22" i="4"/>
  <c r="CD23" i="4"/>
  <c r="CD24" i="4"/>
  <c r="CD25" i="4"/>
  <c r="CD26" i="4"/>
  <c r="CD27" i="4"/>
  <c r="CD29" i="4"/>
  <c r="CD34" i="4"/>
  <c r="CD35" i="4"/>
  <c r="CD40" i="4"/>
  <c r="CD48" i="4"/>
  <c r="CE10" i="4"/>
  <c r="CE14" i="4"/>
  <c r="CE15" i="4"/>
  <c r="CE16" i="4"/>
  <c r="CE17" i="4"/>
  <c r="CE18" i="4"/>
  <c r="CE22" i="4"/>
  <c r="CE23" i="4"/>
  <c r="CE24" i="4"/>
  <c r="CE25" i="4"/>
  <c r="CE26" i="4"/>
  <c r="CE27" i="4"/>
  <c r="CE29" i="4"/>
  <c r="CE34" i="4"/>
  <c r="CE35" i="4"/>
  <c r="CE48" i="4"/>
  <c r="CF10" i="4"/>
  <c r="CF14" i="4"/>
  <c r="CF15" i="4"/>
  <c r="CF16" i="4"/>
  <c r="CF17" i="4"/>
  <c r="CF18" i="4"/>
  <c r="CF22" i="4"/>
  <c r="CF23" i="4"/>
  <c r="CF24" i="4"/>
  <c r="CF26" i="4"/>
  <c r="CF27" i="4"/>
  <c r="CF34" i="4"/>
  <c r="CF35" i="4"/>
  <c r="CF48" i="4"/>
  <c r="BW10" i="4"/>
  <c r="BW13" i="4"/>
  <c r="BW14" i="4"/>
  <c r="BW15" i="4"/>
  <c r="BW16" i="4"/>
  <c r="BW17" i="4"/>
  <c r="BW18" i="4"/>
  <c r="BW19" i="4"/>
  <c r="BW22" i="4"/>
  <c r="BW23" i="4"/>
  <c r="BW24" i="4"/>
  <c r="BW25" i="4"/>
  <c r="BW26" i="4"/>
  <c r="BW27" i="4"/>
  <c r="BW29" i="4"/>
  <c r="BW34" i="4"/>
  <c r="BW35" i="4"/>
  <c r="BW36" i="4"/>
  <c r="BW42" i="4"/>
  <c r="BW43" i="4"/>
  <c r="BW48" i="4"/>
  <c r="BX10" i="4"/>
  <c r="BX14" i="4"/>
  <c r="BX15" i="4"/>
  <c r="BX16" i="4"/>
  <c r="BX17" i="4"/>
  <c r="BX18" i="4"/>
  <c r="BX19" i="4"/>
  <c r="BX22" i="4"/>
  <c r="BX23" i="4"/>
  <c r="BX24" i="4"/>
  <c r="BX25" i="4"/>
  <c r="BX26" i="4"/>
  <c r="BX27" i="4"/>
  <c r="BX34" i="4"/>
  <c r="BX35" i="4"/>
  <c r="BX48" i="4"/>
  <c r="BY10" i="4"/>
  <c r="BY16" i="4"/>
  <c r="BY17" i="4"/>
  <c r="BY18" i="4"/>
  <c r="BY19" i="4"/>
  <c r="BY22" i="4"/>
  <c r="BY23" i="4"/>
  <c r="BY24" i="4"/>
  <c r="BY25" i="4"/>
  <c r="BY26" i="4"/>
  <c r="BY48" i="4"/>
  <c r="BZ10" i="4"/>
  <c r="BZ16" i="4"/>
  <c r="BZ17" i="4"/>
  <c r="BZ19" i="4"/>
  <c r="BZ22" i="4"/>
  <c r="BZ23" i="4"/>
  <c r="BZ24" i="4"/>
  <c r="BZ25" i="4"/>
  <c r="BZ26" i="4"/>
  <c r="BZ29" i="4"/>
  <c r="BZ36" i="4"/>
  <c r="BZ40" i="4"/>
  <c r="BZ43" i="4"/>
  <c r="BZ48" i="4"/>
  <c r="BQ10" i="4"/>
  <c r="BQ13" i="4"/>
  <c r="BQ14" i="4"/>
  <c r="BQ15" i="4"/>
  <c r="BQ16" i="4"/>
  <c r="BQ17" i="4"/>
  <c r="BQ18" i="4"/>
  <c r="BQ22" i="4"/>
  <c r="BQ23" i="4"/>
  <c r="BQ25" i="4"/>
  <c r="BQ26" i="4"/>
  <c r="BQ27" i="4"/>
  <c r="BQ29" i="4"/>
  <c r="BQ34" i="4"/>
  <c r="BQ35" i="4"/>
  <c r="BQ36" i="4"/>
  <c r="BQ40" i="4"/>
  <c r="BQ42" i="4"/>
  <c r="BQ48" i="4"/>
  <c r="BR10" i="4"/>
  <c r="BR13" i="4"/>
  <c r="BR14" i="4"/>
  <c r="BR15" i="4"/>
  <c r="BR16" i="4"/>
  <c r="BR17" i="4"/>
  <c r="BR18" i="4"/>
  <c r="BR22" i="4"/>
  <c r="BR23" i="4"/>
  <c r="BR25" i="4"/>
  <c r="BR26" i="4"/>
  <c r="BR27" i="4"/>
  <c r="BR34" i="4"/>
  <c r="BR35" i="4"/>
  <c r="BR40" i="4"/>
  <c r="BR42" i="4"/>
  <c r="BR48" i="4"/>
  <c r="BS10" i="4"/>
  <c r="BS13" i="4"/>
  <c r="BS14" i="4"/>
  <c r="BS15" i="4"/>
  <c r="BS16" i="4"/>
  <c r="BS17" i="4"/>
  <c r="BS18" i="4"/>
  <c r="BS22" i="4"/>
  <c r="BS23" i="4"/>
  <c r="BS25" i="4"/>
  <c r="BS26" i="4"/>
  <c r="BS27" i="4"/>
  <c r="BS40" i="4"/>
  <c r="BS42" i="4"/>
  <c r="BS48" i="4"/>
  <c r="BT10" i="4"/>
  <c r="BT13" i="4"/>
  <c r="BT14" i="4"/>
  <c r="BT15" i="4"/>
  <c r="BT16" i="4"/>
  <c r="BT18" i="4"/>
  <c r="BT22" i="4"/>
  <c r="BT23" i="4"/>
  <c r="BT25" i="4"/>
  <c r="BT26" i="4"/>
  <c r="BT27" i="4"/>
  <c r="BT48" i="4"/>
  <c r="BK92" i="4"/>
  <c r="BK87" i="4" s="1"/>
  <c r="BK13" i="4" s="1"/>
  <c r="BK14" i="4"/>
  <c r="BK15" i="4"/>
  <c r="BK16" i="4"/>
  <c r="BK17" i="4"/>
  <c r="BK22" i="4"/>
  <c r="BK23" i="4"/>
  <c r="BK25" i="4"/>
  <c r="BK26" i="4"/>
  <c r="BK27" i="4"/>
  <c r="BK28" i="4"/>
  <c r="BK29" i="4"/>
  <c r="BK34" i="4"/>
  <c r="BK35" i="4"/>
  <c r="BK40" i="4"/>
  <c r="BK42" i="4"/>
  <c r="BK48" i="4"/>
  <c r="BL92" i="4"/>
  <c r="BL14" i="4"/>
  <c r="BL15" i="4"/>
  <c r="BL16" i="4"/>
  <c r="BL17" i="4"/>
  <c r="BL22" i="4"/>
  <c r="BL23" i="4"/>
  <c r="BL25" i="4"/>
  <c r="BL26" i="4"/>
  <c r="BL27" i="4"/>
  <c r="BL28" i="4"/>
  <c r="BL29" i="4"/>
  <c r="BL34" i="4"/>
  <c r="BL108" i="4"/>
  <c r="BL35" i="4" s="1"/>
  <c r="BL113" i="4"/>
  <c r="BL40" i="4" s="1"/>
  <c r="BL114" i="4"/>
  <c r="BL42" i="4" s="1"/>
  <c r="BL121" i="4"/>
  <c r="BL48" i="4" s="1"/>
  <c r="BM10" i="4"/>
  <c r="BM14" i="4"/>
  <c r="BM15" i="4"/>
  <c r="BM22" i="4"/>
  <c r="BM23" i="4"/>
  <c r="BM25" i="4"/>
  <c r="BM26" i="4"/>
  <c r="BM27" i="4"/>
  <c r="BM29" i="4"/>
  <c r="BM40" i="4"/>
  <c r="BN10" i="4"/>
  <c r="BN14" i="4"/>
  <c r="BN15" i="4"/>
  <c r="BN22" i="4"/>
  <c r="BN23" i="4"/>
  <c r="BN25" i="4"/>
  <c r="BN26" i="4"/>
  <c r="BN27" i="4"/>
  <c r="BN29" i="4"/>
  <c r="BN40" i="4"/>
  <c r="BN48" i="4"/>
  <c r="BE92" i="4"/>
  <c r="BE14" i="4"/>
  <c r="BE15" i="4"/>
  <c r="BE17" i="4"/>
  <c r="BE22" i="4"/>
  <c r="BE23" i="4"/>
  <c r="BE25" i="4"/>
  <c r="BE26" i="4"/>
  <c r="BE27" i="4"/>
  <c r="BE28" i="4"/>
  <c r="BE40" i="4"/>
  <c r="BE42" i="4"/>
  <c r="BE43" i="4"/>
  <c r="BE48" i="4"/>
  <c r="BF14" i="4"/>
  <c r="BF15" i="4"/>
  <c r="BF17" i="4"/>
  <c r="BF22" i="4"/>
  <c r="BF23" i="4"/>
  <c r="BF25" i="4"/>
  <c r="BF26" i="4"/>
  <c r="BF27" i="4"/>
  <c r="BF28" i="4"/>
  <c r="BF40" i="4"/>
  <c r="BF42" i="4"/>
  <c r="BF43" i="4"/>
  <c r="BF48" i="4"/>
  <c r="BG14" i="4"/>
  <c r="BG15" i="4"/>
  <c r="BG17" i="4"/>
  <c r="BG22" i="4"/>
  <c r="BG23" i="4"/>
  <c r="BG26" i="4"/>
  <c r="BG27" i="4"/>
  <c r="BG40" i="4"/>
  <c r="BG42" i="4"/>
  <c r="BG43" i="4"/>
  <c r="BG48" i="4"/>
  <c r="BH14" i="4"/>
  <c r="BH15" i="4"/>
  <c r="BH17" i="4"/>
  <c r="BH22" i="4"/>
  <c r="BH23" i="4"/>
  <c r="BH26" i="4"/>
  <c r="BH27" i="4"/>
  <c r="BH29" i="4"/>
  <c r="BH34" i="4"/>
  <c r="BH40" i="4"/>
  <c r="BH42" i="4"/>
  <c r="BH43" i="4"/>
  <c r="BH48" i="4"/>
  <c r="AY92" i="4"/>
  <c r="AY87" i="4" s="1"/>
  <c r="AY13" i="4" s="1"/>
  <c r="AY14" i="4"/>
  <c r="AY15" i="4"/>
  <c r="AY22" i="4"/>
  <c r="AY23" i="4"/>
  <c r="AY25" i="4"/>
  <c r="AY26" i="4"/>
  <c r="AY28" i="4"/>
  <c r="AY34" i="4"/>
  <c r="AY35" i="4"/>
  <c r="AY43" i="4"/>
  <c r="AY48" i="4"/>
  <c r="AZ14" i="4"/>
  <c r="AZ15" i="4"/>
  <c r="AZ17" i="4"/>
  <c r="AZ22" i="4"/>
  <c r="AZ23" i="4"/>
  <c r="AZ25" i="4"/>
  <c r="AZ26" i="4"/>
  <c r="AZ28" i="4"/>
  <c r="AZ34" i="4"/>
  <c r="AZ43" i="4"/>
  <c r="AZ48" i="4"/>
  <c r="BA14" i="4"/>
  <c r="BA15" i="4"/>
  <c r="BA17" i="4"/>
  <c r="BA22" i="4"/>
  <c r="BA23" i="4"/>
  <c r="BA25" i="4"/>
  <c r="BA26" i="4"/>
  <c r="BA28" i="4"/>
  <c r="BA34" i="4"/>
  <c r="BA43" i="4"/>
  <c r="BA48" i="4"/>
  <c r="BB14" i="4"/>
  <c r="BB15" i="4"/>
  <c r="BB17" i="4"/>
  <c r="BB22" i="4"/>
  <c r="BB23" i="4"/>
  <c r="BB25" i="4"/>
  <c r="BB26" i="4"/>
  <c r="BB43" i="4"/>
  <c r="BB48" i="4"/>
  <c r="AS92" i="4"/>
  <c r="AS14" i="4"/>
  <c r="AS15" i="4"/>
  <c r="AS17" i="4"/>
  <c r="AS19" i="4"/>
  <c r="AS22" i="4"/>
  <c r="AS23" i="4"/>
  <c r="AS25" i="4"/>
  <c r="AS26" i="4"/>
  <c r="AS28" i="4"/>
  <c r="AS34" i="4"/>
  <c r="AS43" i="4"/>
  <c r="AS48" i="4"/>
  <c r="AT14" i="4"/>
  <c r="AT15" i="4"/>
  <c r="AT17" i="4"/>
  <c r="AT19" i="4"/>
  <c r="AT22" i="4"/>
  <c r="AT23" i="4"/>
  <c r="AT25" i="4"/>
  <c r="AT26" i="4"/>
  <c r="AT28" i="4"/>
  <c r="AT34" i="4"/>
  <c r="AT43" i="4"/>
  <c r="AT48" i="4"/>
  <c r="AU14" i="4"/>
  <c r="AU15" i="4"/>
  <c r="AU17" i="4"/>
  <c r="AU19" i="4"/>
  <c r="AU22" i="4"/>
  <c r="AU23" i="4"/>
  <c r="AU25" i="4"/>
  <c r="AU26" i="4"/>
  <c r="AU28" i="4"/>
  <c r="AU34" i="4"/>
  <c r="AU43" i="4"/>
  <c r="AU48" i="4"/>
  <c r="AV14" i="4"/>
  <c r="AV15" i="4"/>
  <c r="AV22" i="4"/>
  <c r="AV23" i="4"/>
  <c r="AV25" i="4"/>
  <c r="AV26" i="4"/>
  <c r="AV43" i="4"/>
  <c r="AM92" i="4"/>
  <c r="AM87" i="4" s="1"/>
  <c r="AM13" i="4" s="1"/>
  <c r="AM14" i="4"/>
  <c r="AM15" i="4"/>
  <c r="AM17" i="4"/>
  <c r="AM22" i="4"/>
  <c r="AM23" i="4"/>
  <c r="AM25" i="4"/>
  <c r="AM26" i="4"/>
  <c r="AM27" i="4"/>
  <c r="AM28" i="4"/>
  <c r="AM29" i="4"/>
  <c r="AM34" i="4"/>
  <c r="AM35" i="4"/>
  <c r="AM43" i="4"/>
  <c r="AM48" i="4"/>
  <c r="AN14" i="4"/>
  <c r="AN15" i="4"/>
  <c r="AN22" i="4"/>
  <c r="AN23" i="4"/>
  <c r="AN25" i="4"/>
  <c r="AN27" i="4"/>
  <c r="AN28" i="4"/>
  <c r="AN29" i="4"/>
  <c r="AN34" i="4"/>
  <c r="AN43" i="4"/>
  <c r="AN48" i="4"/>
  <c r="AO14" i="4"/>
  <c r="AO15" i="4"/>
  <c r="AO22" i="4"/>
  <c r="AO23" i="4"/>
  <c r="AO25" i="4"/>
  <c r="AO27" i="4"/>
  <c r="AO28" i="4"/>
  <c r="AO34" i="4"/>
  <c r="AO43" i="4"/>
  <c r="AO48" i="4"/>
  <c r="AP14" i="4"/>
  <c r="AP15" i="4"/>
  <c r="AP22" i="4"/>
  <c r="AP23" i="4"/>
  <c r="AP25" i="4"/>
  <c r="AP26" i="4"/>
  <c r="AP28" i="4"/>
  <c r="AP34" i="4"/>
  <c r="AP43" i="4"/>
  <c r="AP48" i="4"/>
  <c r="AG92" i="4"/>
  <c r="AH92" i="4" s="1"/>
  <c r="AI92" i="4" s="1"/>
  <c r="AJ92" i="4" s="1"/>
  <c r="AJ87" i="4" s="1"/>
  <c r="AA92" i="4"/>
  <c r="AB92" i="4" s="1"/>
  <c r="AB18" i="4" s="1"/>
  <c r="U92" i="4"/>
  <c r="O92" i="4"/>
  <c r="P92" i="4" s="1"/>
  <c r="I92" i="4"/>
  <c r="CO10" i="4"/>
  <c r="CO13" i="4"/>
  <c r="CO14" i="4"/>
  <c r="CO15" i="4"/>
  <c r="CO16" i="4"/>
  <c r="CO17" i="4"/>
  <c r="CO18" i="4"/>
  <c r="CO19" i="4"/>
  <c r="CO22" i="4"/>
  <c r="CO23" i="4"/>
  <c r="CO24" i="4"/>
  <c r="CO25" i="4"/>
  <c r="CO26" i="4"/>
  <c r="CO27" i="4"/>
  <c r="CO28" i="4"/>
  <c r="CO29" i="4"/>
  <c r="CO34" i="4"/>
  <c r="CO35" i="4"/>
  <c r="CO36" i="4"/>
  <c r="CO40" i="4"/>
  <c r="CO41" i="4"/>
  <c r="CO42" i="4"/>
  <c r="CO43" i="4"/>
  <c r="CO44" i="4"/>
  <c r="CO48" i="4"/>
  <c r="CP10" i="4"/>
  <c r="CP13" i="4"/>
  <c r="CP14" i="4"/>
  <c r="CP15" i="4"/>
  <c r="CP16" i="4"/>
  <c r="CP17" i="4"/>
  <c r="CP18" i="4"/>
  <c r="CP19" i="4"/>
  <c r="CP22" i="4"/>
  <c r="CP23" i="4"/>
  <c r="CP24" i="4"/>
  <c r="CP25" i="4"/>
  <c r="CP26" i="4"/>
  <c r="CP27" i="4"/>
  <c r="CP28" i="4"/>
  <c r="CP29" i="4"/>
  <c r="CP34" i="4"/>
  <c r="CP35" i="4"/>
  <c r="CP36" i="4"/>
  <c r="CP40" i="4"/>
  <c r="CP41" i="4"/>
  <c r="CP42" i="4"/>
  <c r="CP43" i="4"/>
  <c r="CP44" i="4"/>
  <c r="CP48" i="4"/>
  <c r="CQ10" i="4"/>
  <c r="CQ13" i="4"/>
  <c r="CQ14" i="4"/>
  <c r="CQ15" i="4"/>
  <c r="CQ16" i="4"/>
  <c r="CQ17" i="4"/>
  <c r="CQ18" i="4"/>
  <c r="CQ19" i="4"/>
  <c r="CQ22" i="4"/>
  <c r="CQ23" i="4"/>
  <c r="CQ24" i="4"/>
  <c r="CQ25" i="4"/>
  <c r="CQ26" i="4"/>
  <c r="CQ27" i="4"/>
  <c r="CQ28" i="4"/>
  <c r="CQ29" i="4"/>
  <c r="CQ34" i="4"/>
  <c r="CQ35" i="4"/>
  <c r="CQ36" i="4"/>
  <c r="CQ40" i="4"/>
  <c r="CQ42" i="4"/>
  <c r="CQ43" i="4"/>
  <c r="CQ44" i="4"/>
  <c r="CQ48" i="4"/>
  <c r="CR10" i="4"/>
  <c r="CR13" i="4"/>
  <c r="CR14" i="4"/>
  <c r="CR15" i="4"/>
  <c r="CR16" i="4"/>
  <c r="CR17" i="4"/>
  <c r="CR18" i="4"/>
  <c r="CR22" i="4"/>
  <c r="CR23" i="4"/>
  <c r="CR24" i="4"/>
  <c r="CR25" i="4"/>
  <c r="CR26" i="4"/>
  <c r="CR27" i="4"/>
  <c r="CR29" i="4"/>
  <c r="CR34" i="4"/>
  <c r="CR35" i="4"/>
  <c r="CR40" i="4"/>
  <c r="CR41" i="4"/>
  <c r="CR42" i="4"/>
  <c r="CR48" i="4"/>
  <c r="CS54" i="4"/>
  <c r="DA13" i="4"/>
  <c r="DA14" i="4"/>
  <c r="DA16" i="4"/>
  <c r="DA17" i="4"/>
  <c r="DA18" i="4"/>
  <c r="DA22" i="4"/>
  <c r="DA23" i="4"/>
  <c r="DA24" i="4"/>
  <c r="DA29" i="4"/>
  <c r="DA35" i="4"/>
  <c r="DA40" i="4"/>
  <c r="DA42" i="4"/>
  <c r="DA48" i="4"/>
  <c r="DB13" i="4"/>
  <c r="DB119" i="3" s="1"/>
  <c r="DB120" i="3" s="1"/>
  <c r="DB14" i="4"/>
  <c r="DB16" i="4"/>
  <c r="DB17" i="4"/>
  <c r="DB18" i="4"/>
  <c r="DB22" i="4"/>
  <c r="DB23" i="4"/>
  <c r="DB24" i="4"/>
  <c r="DB29" i="4"/>
  <c r="DB35" i="4"/>
  <c r="DB40" i="4"/>
  <c r="DB42" i="4"/>
  <c r="DB45" i="4"/>
  <c r="DB48" i="4"/>
  <c r="DA119" i="3"/>
  <c r="DA120" i="3" s="1"/>
  <c r="DG40" i="4"/>
  <c r="DQ16" i="4"/>
  <c r="DQ17" i="4"/>
  <c r="DQ18" i="4"/>
  <c r="DQ19" i="4"/>
  <c r="DM54" i="4"/>
  <c r="DN54" i="4" s="1"/>
  <c r="DO54" i="4" s="1"/>
  <c r="DP54" i="4" s="1"/>
  <c r="DS54" i="4" s="1"/>
  <c r="DT54" i="4" s="1"/>
  <c r="DU54" i="4" s="1"/>
  <c r="DV54" i="4" s="1"/>
  <c r="L14" i="4"/>
  <c r="P14" i="4"/>
  <c r="Q14" i="4"/>
  <c r="O14" i="4"/>
  <c r="R14" i="4"/>
  <c r="V14" i="4"/>
  <c r="W14" i="4"/>
  <c r="U14" i="4"/>
  <c r="CV90" i="4"/>
  <c r="CV16" i="4" s="1"/>
  <c r="CU93" i="4"/>
  <c r="CV99" i="4"/>
  <c r="CV25" i="4" s="1"/>
  <c r="CV100" i="4"/>
  <c r="CV26" i="4" s="1"/>
  <c r="CV101" i="4"/>
  <c r="CV27" i="4" s="1"/>
  <c r="CV102" i="4"/>
  <c r="CU102" i="4"/>
  <c r="CU28" i="4" s="1"/>
  <c r="CV103" i="4"/>
  <c r="CV29" i="4" s="1"/>
  <c r="CV84" i="4"/>
  <c r="CV107" i="4"/>
  <c r="CV34" i="4" s="1"/>
  <c r="CV109" i="4"/>
  <c r="CU109" i="4"/>
  <c r="CU36" i="4" s="1"/>
  <c r="CV116" i="4"/>
  <c r="CU116" i="4"/>
  <c r="CU43" i="4" s="1"/>
  <c r="CV117" i="4"/>
  <c r="CU117" i="4"/>
  <c r="CU44" i="4" s="1"/>
  <c r="CV115" i="4"/>
  <c r="CV41" i="4" s="1"/>
  <c r="CV121" i="4"/>
  <c r="CV48" i="4" s="1"/>
  <c r="CW90" i="4"/>
  <c r="CW99" i="4"/>
  <c r="CW25" i="4" s="1"/>
  <c r="CW100" i="4"/>
  <c r="CW101" i="4"/>
  <c r="CW102" i="4"/>
  <c r="CW28" i="4" s="1"/>
  <c r="CW103" i="4"/>
  <c r="CW29" i="4" s="1"/>
  <c r="CW107" i="4"/>
  <c r="CW34" i="4" s="1"/>
  <c r="CW109" i="4"/>
  <c r="CW116" i="4"/>
  <c r="CW117" i="4"/>
  <c r="CW44" i="4" s="1"/>
  <c r="CW115" i="4"/>
  <c r="CW41" i="4" s="1"/>
  <c r="CW121" i="4"/>
  <c r="CW48" i="4" s="1"/>
  <c r="CX89" i="4"/>
  <c r="CX15" i="4" s="1"/>
  <c r="CX93" i="4"/>
  <c r="CX19" i="4" s="1"/>
  <c r="CX99" i="4"/>
  <c r="CX102" i="4"/>
  <c r="CX103" i="4"/>
  <c r="CX84" i="4"/>
  <c r="CX10" i="4" s="1"/>
  <c r="CX107" i="4"/>
  <c r="CX34" i="4" s="1"/>
  <c r="CX109" i="4"/>
  <c r="CX36" i="4" s="1"/>
  <c r="CX117" i="4"/>
  <c r="CX115" i="4"/>
  <c r="CX41" i="4" s="1"/>
  <c r="CX114" i="4"/>
  <c r="CX42" i="4" s="1"/>
  <c r="CX121" i="4"/>
  <c r="CX48" i="4" s="1"/>
  <c r="CJ87" i="4"/>
  <c r="CI87" i="4"/>
  <c r="CI13" i="4" s="1"/>
  <c r="CJ102" i="4"/>
  <c r="CJ28" i="4" s="1"/>
  <c r="CI103" i="4"/>
  <c r="CJ109" i="4"/>
  <c r="CI109" i="4"/>
  <c r="CI36" i="4" s="1"/>
  <c r="CJ116" i="4"/>
  <c r="CI116" i="4"/>
  <c r="CI43" i="4" s="1"/>
  <c r="CJ117" i="4"/>
  <c r="CI117" i="4"/>
  <c r="CI44" i="4" s="1"/>
  <c r="CI113" i="4"/>
  <c r="CI115" i="4"/>
  <c r="CJ114" i="4"/>
  <c r="CI114" i="4"/>
  <c r="CI42" i="4" s="1"/>
  <c r="CK87" i="4"/>
  <c r="CK93" i="4"/>
  <c r="CK19" i="4" s="1"/>
  <c r="CK102" i="4"/>
  <c r="CK28" i="4" s="1"/>
  <c r="CK103" i="4"/>
  <c r="CK29" i="4" s="1"/>
  <c r="CK108" i="4"/>
  <c r="CK35" i="4" s="1"/>
  <c r="CK109" i="4"/>
  <c r="CK116" i="4"/>
  <c r="CK43" i="4" s="1"/>
  <c r="CK117" i="4"/>
  <c r="CK44" i="4" s="1"/>
  <c r="CK114" i="4"/>
  <c r="CL87" i="4"/>
  <c r="CL13" i="4" s="1"/>
  <c r="CL93" i="4"/>
  <c r="CL19" i="4" s="1"/>
  <c r="CL102" i="4"/>
  <c r="CL28" i="4" s="1"/>
  <c r="CL103" i="4"/>
  <c r="CL108" i="4"/>
  <c r="CL35" i="4" s="1"/>
  <c r="CL109" i="4"/>
  <c r="CL36" i="4" s="1"/>
  <c r="CL116" i="4"/>
  <c r="CL43" i="4" s="1"/>
  <c r="CL117" i="4"/>
  <c r="CL113" i="4"/>
  <c r="CL40" i="4" s="1"/>
  <c r="CL115" i="4"/>
  <c r="CL41" i="4" s="1"/>
  <c r="CD87" i="4"/>
  <c r="CD13" i="4" s="1"/>
  <c r="CC87" i="4"/>
  <c r="CC13" i="4" s="1"/>
  <c r="CD93" i="4"/>
  <c r="CC93" i="4"/>
  <c r="CC19" i="4" s="1"/>
  <c r="CD102" i="4"/>
  <c r="CD28" i="4" s="1"/>
  <c r="CD109" i="4"/>
  <c r="CD36" i="4" s="1"/>
  <c r="CD116" i="4"/>
  <c r="CD117" i="4"/>
  <c r="CC117" i="4"/>
  <c r="CC44" i="4" s="1"/>
  <c r="CD115" i="4"/>
  <c r="CC115" i="4"/>
  <c r="CC41" i="4" s="1"/>
  <c r="CD114" i="4"/>
  <c r="CE87" i="4"/>
  <c r="CE13" i="4" s="1"/>
  <c r="CE102" i="4"/>
  <c r="CE109" i="4"/>
  <c r="CE36" i="4" s="1"/>
  <c r="CE117" i="4"/>
  <c r="CE44" i="4" s="1"/>
  <c r="CE113" i="4"/>
  <c r="CE40" i="4" s="1"/>
  <c r="CF116" i="4"/>
  <c r="CF43" i="4" s="1"/>
  <c r="CF117" i="4"/>
  <c r="CF113" i="4"/>
  <c r="CF115" i="4"/>
  <c r="CF41" i="4" s="1"/>
  <c r="CF114" i="4"/>
  <c r="CF42" i="4" s="1"/>
  <c r="CF87" i="4"/>
  <c r="CF93" i="4"/>
  <c r="CF19" i="4" s="1"/>
  <c r="CF99" i="4"/>
  <c r="CF25" i="4" s="1"/>
  <c r="CF103" i="4"/>
  <c r="CF29" i="4" s="1"/>
  <c r="CF109" i="4"/>
  <c r="CF36" i="4" s="1"/>
  <c r="BX87" i="4"/>
  <c r="BX13" i="4" s="1"/>
  <c r="BX102" i="4"/>
  <c r="BX28" i="4" s="1"/>
  <c r="BW102" i="4"/>
  <c r="BW28" i="4" s="1"/>
  <c r="BX103" i="4"/>
  <c r="BX109" i="4"/>
  <c r="BX116" i="4"/>
  <c r="BX117" i="4"/>
  <c r="BW117" i="4"/>
  <c r="BW44" i="4" s="1"/>
  <c r="BX113" i="4"/>
  <c r="BW113" i="4"/>
  <c r="BW40" i="4" s="1"/>
  <c r="BX114" i="4"/>
  <c r="BX42" i="4" s="1"/>
  <c r="BY87" i="4"/>
  <c r="BY88" i="4"/>
  <c r="BY89" i="4"/>
  <c r="BY101" i="4"/>
  <c r="BY102" i="4"/>
  <c r="BY107" i="4"/>
  <c r="BY108" i="4"/>
  <c r="BY117" i="4"/>
  <c r="BY44" i="4" s="1"/>
  <c r="BY114" i="4"/>
  <c r="BZ87" i="4"/>
  <c r="BZ13" i="4" s="1"/>
  <c r="BZ92" i="4"/>
  <c r="BZ18" i="4" s="1"/>
  <c r="BZ102" i="4"/>
  <c r="BZ117" i="4"/>
  <c r="BZ44" i="4" s="1"/>
  <c r="BR93" i="4"/>
  <c r="BQ93" i="4"/>
  <c r="BQ19" i="4" s="1"/>
  <c r="BR102" i="4"/>
  <c r="BQ102" i="4"/>
  <c r="BQ28" i="4" s="1"/>
  <c r="BR103" i="4"/>
  <c r="BR29" i="4" s="1"/>
  <c r="BR109" i="4"/>
  <c r="BR36" i="4" s="1"/>
  <c r="BR116" i="4"/>
  <c r="BQ116" i="4"/>
  <c r="BQ43" i="4" s="1"/>
  <c r="BQ117" i="4"/>
  <c r="BS93" i="4"/>
  <c r="BS19" i="4" s="1"/>
  <c r="BS103" i="4"/>
  <c r="BS107" i="4"/>
  <c r="BS34" i="4" s="1"/>
  <c r="BS108" i="4"/>
  <c r="BS35" i="4" s="1"/>
  <c r="BS109" i="4"/>
  <c r="BS36" i="4" s="1"/>
  <c r="BS116" i="4"/>
  <c r="BS43" i="4" s="1"/>
  <c r="BS117" i="4"/>
  <c r="BS44" i="4" s="1"/>
  <c r="BT91" i="4"/>
  <c r="BT17" i="4" s="1"/>
  <c r="BT93" i="4"/>
  <c r="BT19" i="4" s="1"/>
  <c r="BT102" i="4"/>
  <c r="BT28" i="4" s="1"/>
  <c r="BT103" i="4"/>
  <c r="BT29" i="4" s="1"/>
  <c r="BT107" i="4"/>
  <c r="BT34" i="4" s="1"/>
  <c r="BT108" i="4"/>
  <c r="BT35" i="4" s="1"/>
  <c r="BT109" i="4"/>
  <c r="BT116" i="4"/>
  <c r="BT43" i="4" s="1"/>
  <c r="BT117" i="4"/>
  <c r="BT44" i="4" s="1"/>
  <c r="BT113" i="4"/>
  <c r="BT40" i="4" s="1"/>
  <c r="BT46" i="4" s="1"/>
  <c r="BT114" i="4"/>
  <c r="BT42" i="4" s="1"/>
  <c r="BK93" i="4"/>
  <c r="BK19" i="4" s="1"/>
  <c r="BK109" i="4"/>
  <c r="BK116" i="4"/>
  <c r="BK117" i="4"/>
  <c r="BL93" i="4"/>
  <c r="BL19" i="4" s="1"/>
  <c r="BM90" i="4"/>
  <c r="BM91" i="4"/>
  <c r="BM17" i="4" s="1"/>
  <c r="BM93" i="4"/>
  <c r="BM102" i="4"/>
  <c r="BM28" i="4" s="1"/>
  <c r="BM107" i="4"/>
  <c r="BM108" i="4"/>
  <c r="BM35" i="4" s="1"/>
  <c r="BM109" i="4"/>
  <c r="BN36" i="4" s="1"/>
  <c r="BM116" i="4"/>
  <c r="BM117" i="4"/>
  <c r="BM114" i="4"/>
  <c r="BN91" i="4"/>
  <c r="BN93" i="4"/>
  <c r="BN19" i="4" s="1"/>
  <c r="BN102" i="4"/>
  <c r="BN28" i="4" s="1"/>
  <c r="BN108" i="4"/>
  <c r="BN35" i="4" s="1"/>
  <c r="BN116" i="4"/>
  <c r="BN117" i="4"/>
  <c r="BE90" i="4"/>
  <c r="BE16" i="4" s="1"/>
  <c r="BE93" i="4"/>
  <c r="BE19" i="4" s="1"/>
  <c r="BE103" i="4"/>
  <c r="BE29" i="4" s="1"/>
  <c r="BE107" i="4"/>
  <c r="BE34" i="4" s="1"/>
  <c r="BE108" i="4"/>
  <c r="BE35" i="4" s="1"/>
  <c r="BE109" i="4"/>
  <c r="BE36" i="4" s="1"/>
  <c r="BE117" i="4"/>
  <c r="BE44" i="4" s="1"/>
  <c r="BF90" i="4"/>
  <c r="BF93" i="4"/>
  <c r="BF103" i="4"/>
  <c r="BF107" i="4"/>
  <c r="BF108" i="4"/>
  <c r="BF109" i="4"/>
  <c r="BF117" i="4"/>
  <c r="BF44" i="4" s="1"/>
  <c r="BG90" i="4"/>
  <c r="BG93" i="4"/>
  <c r="BG99" i="4"/>
  <c r="BG102" i="4"/>
  <c r="BG28" i="4" s="1"/>
  <c r="BG108" i="4"/>
  <c r="BG109" i="4"/>
  <c r="BG117" i="4"/>
  <c r="BH102" i="4"/>
  <c r="BH28" i="4" s="1"/>
  <c r="BH90" i="4"/>
  <c r="BH16" i="4" s="1"/>
  <c r="BH93" i="4"/>
  <c r="BH19" i="4" s="1"/>
  <c r="BH108" i="4"/>
  <c r="BH35" i="4" s="1"/>
  <c r="BH109" i="4"/>
  <c r="BH36" i="4" s="1"/>
  <c r="BH117" i="4"/>
  <c r="AY90" i="4"/>
  <c r="AY16" i="4" s="1"/>
  <c r="AY93" i="4"/>
  <c r="AY19" i="4" s="1"/>
  <c r="AY101" i="4"/>
  <c r="AY27" i="4" s="1"/>
  <c r="AY103" i="4"/>
  <c r="AY29" i="4" s="1"/>
  <c r="AY109" i="4"/>
  <c r="AY36" i="4" s="1"/>
  <c r="AY113" i="4"/>
  <c r="AY40" i="4" s="1"/>
  <c r="AY114" i="4"/>
  <c r="AY42" i="4" s="1"/>
  <c r="AY117" i="4"/>
  <c r="AY44" i="4" s="1"/>
  <c r="AZ90" i="4"/>
  <c r="AZ16" i="4" s="1"/>
  <c r="AZ93" i="4"/>
  <c r="AZ19" i="4" s="1"/>
  <c r="AZ101" i="4"/>
  <c r="AZ27" i="4" s="1"/>
  <c r="AZ103" i="4"/>
  <c r="AZ29" i="4" s="1"/>
  <c r="AZ108" i="4"/>
  <c r="AZ35" i="4" s="1"/>
  <c r="AZ109" i="4"/>
  <c r="AZ36" i="4" s="1"/>
  <c r="AZ117" i="4"/>
  <c r="AZ44" i="4" s="1"/>
  <c r="AZ113" i="4"/>
  <c r="AZ114" i="4"/>
  <c r="BA90" i="4"/>
  <c r="BA16" i="4" s="1"/>
  <c r="BA93" i="4"/>
  <c r="BA19" i="4" s="1"/>
  <c r="BA101" i="4"/>
  <c r="BA103" i="4"/>
  <c r="BA29" i="4" s="1"/>
  <c r="BA108" i="4"/>
  <c r="BA35" i="4" s="1"/>
  <c r="BA109" i="4"/>
  <c r="BA36" i="4" s="1"/>
  <c r="BA117" i="4"/>
  <c r="BA113" i="4"/>
  <c r="BA40" i="4" s="1"/>
  <c r="BA114" i="4"/>
  <c r="BB90" i="4"/>
  <c r="BB16" i="4" s="1"/>
  <c r="BB93" i="4"/>
  <c r="BB102" i="4"/>
  <c r="BB28" i="4" s="1"/>
  <c r="BB103" i="4"/>
  <c r="BB29" i="4" s="1"/>
  <c r="BB107" i="4"/>
  <c r="BB34" i="4" s="1"/>
  <c r="BB108" i="4"/>
  <c r="BB109" i="4"/>
  <c r="BB117" i="4"/>
  <c r="BB44" i="4" s="1"/>
  <c r="BB113" i="4"/>
  <c r="BB40" i="4" s="1"/>
  <c r="AS90" i="4"/>
  <c r="AS16" i="4" s="1"/>
  <c r="AS101" i="4"/>
  <c r="AS27" i="4" s="1"/>
  <c r="AS103" i="4"/>
  <c r="AS29" i="4" s="1"/>
  <c r="AS108" i="4"/>
  <c r="AS35" i="4" s="1"/>
  <c r="AS109" i="4"/>
  <c r="AS36" i="4" s="1"/>
  <c r="AS113" i="4"/>
  <c r="AS40" i="4" s="1"/>
  <c r="AS114" i="4"/>
  <c r="AS117" i="4"/>
  <c r="AS44" i="4" s="1"/>
  <c r="AT90" i="4"/>
  <c r="AT16" i="4" s="1"/>
  <c r="AT101" i="4"/>
  <c r="AT27" i="4" s="1"/>
  <c r="AT103" i="4"/>
  <c r="AT29" i="4" s="1"/>
  <c r="AT108" i="4"/>
  <c r="AT109" i="4"/>
  <c r="AT36" i="4" s="1"/>
  <c r="AT117" i="4"/>
  <c r="AT113" i="4"/>
  <c r="AT40" i="4" s="1"/>
  <c r="AU90" i="4"/>
  <c r="AU16" i="4" s="1"/>
  <c r="AU101" i="4"/>
  <c r="AU103" i="4"/>
  <c r="AU109" i="4"/>
  <c r="AU36" i="4" s="1"/>
  <c r="AU117" i="4"/>
  <c r="AU44" i="4" s="1"/>
  <c r="AU113" i="4"/>
  <c r="AU114" i="4"/>
  <c r="AU42" i="4" s="1"/>
  <c r="AV90" i="4"/>
  <c r="AV91" i="4"/>
  <c r="AV17" i="4" s="1"/>
  <c r="AV93" i="4"/>
  <c r="AV19" i="4" s="1"/>
  <c r="AV101" i="4"/>
  <c r="AV27" i="4" s="1"/>
  <c r="AV125" i="8" s="1"/>
  <c r="AV102" i="4"/>
  <c r="AV28" i="4" s="1"/>
  <c r="AV103" i="4"/>
  <c r="AV29" i="4" s="1"/>
  <c r="AV107" i="4"/>
  <c r="AV34" i="4" s="1"/>
  <c r="AV121" i="3" s="1"/>
  <c r="AV123" i="3" s="1"/>
  <c r="AV108" i="4"/>
  <c r="AV35" i="4" s="1"/>
  <c r="EG35" i="4" s="1"/>
  <c r="AV109" i="4"/>
  <c r="AV36" i="4" s="1"/>
  <c r="AV117" i="4"/>
  <c r="AV44" i="4" s="1"/>
  <c r="AV113" i="4"/>
  <c r="AV40" i="4" s="1"/>
  <c r="AV114" i="4"/>
  <c r="AV42" i="4" s="1"/>
  <c r="AM90" i="4"/>
  <c r="AM16" i="4" s="1"/>
  <c r="AM93" i="4"/>
  <c r="AM19" i="4" s="1"/>
  <c r="AM109" i="4"/>
  <c r="AM36" i="4" s="1"/>
  <c r="AM113" i="4"/>
  <c r="AM40" i="4" s="1"/>
  <c r="AM126" i="3" s="1"/>
  <c r="AM114" i="4"/>
  <c r="AM42" i="4" s="1"/>
  <c r="AM117" i="4"/>
  <c r="AM44" i="4" s="1"/>
  <c r="AN90" i="4"/>
  <c r="AN16" i="4" s="1"/>
  <c r="AN124" i="8" s="1"/>
  <c r="AN91" i="4"/>
  <c r="AN17" i="4" s="1"/>
  <c r="AN100" i="4"/>
  <c r="AO26" i="4" s="1"/>
  <c r="AN108" i="4"/>
  <c r="AN35" i="4" s="1"/>
  <c r="AN109" i="4"/>
  <c r="AN36" i="4" s="1"/>
  <c r="AN117" i="4"/>
  <c r="AN44" i="4" s="1"/>
  <c r="AN113" i="4"/>
  <c r="AN40" i="4" s="1"/>
  <c r="AN114" i="4"/>
  <c r="AN42" i="4" s="1"/>
  <c r="AO90" i="4"/>
  <c r="AO16" i="4" s="1"/>
  <c r="AO124" i="8" s="1"/>
  <c r="AO91" i="4"/>
  <c r="AO17" i="4" s="1"/>
  <c r="AO93" i="4"/>
  <c r="AO19" i="4" s="1"/>
  <c r="AO103" i="4"/>
  <c r="AO29" i="4" s="1"/>
  <c r="AO108" i="4"/>
  <c r="AO35" i="4" s="1"/>
  <c r="AO109" i="4"/>
  <c r="AO36" i="4" s="1"/>
  <c r="AQ36" i="4" s="1"/>
  <c r="AO117" i="4"/>
  <c r="AO44" i="4" s="1"/>
  <c r="AO113" i="4"/>
  <c r="AO40" i="4" s="1"/>
  <c r="AO114" i="4"/>
  <c r="AO42" i="4" s="1"/>
  <c r="AO129" i="3" s="1"/>
  <c r="AO131" i="3" s="1"/>
  <c r="AP91" i="4"/>
  <c r="AP17" i="4" s="1"/>
  <c r="EF17" i="4" s="1"/>
  <c r="AP93" i="4"/>
  <c r="AP19" i="4" s="1"/>
  <c r="AP101" i="4"/>
  <c r="AP27" i="4" s="1"/>
  <c r="AP103" i="4"/>
  <c r="AP29" i="4" s="1"/>
  <c r="AP108" i="4"/>
  <c r="AP35" i="4" s="1"/>
  <c r="AP109" i="4"/>
  <c r="AP36" i="4" s="1"/>
  <c r="AP117" i="4"/>
  <c r="AP44" i="4" s="1"/>
  <c r="AP113" i="4"/>
  <c r="AP40" i="4" s="1"/>
  <c r="AP114" i="4"/>
  <c r="AP42" i="4" s="1"/>
  <c r="AJ93" i="4"/>
  <c r="AJ100" i="4"/>
  <c r="AJ101" i="4"/>
  <c r="AJ102" i="4"/>
  <c r="AJ103" i="4"/>
  <c r="AJ108" i="4"/>
  <c r="AJ110" i="4" s="1"/>
  <c r="AK110" i="4" s="1"/>
  <c r="AJ109" i="4"/>
  <c r="AJ113" i="4"/>
  <c r="AJ119" i="4" s="1"/>
  <c r="AJ114" i="4"/>
  <c r="AD91" i="4"/>
  <c r="AD93" i="4"/>
  <c r="AD100" i="4"/>
  <c r="AD101" i="4"/>
  <c r="AD102" i="4"/>
  <c r="AD103" i="4"/>
  <c r="AD108" i="4"/>
  <c r="AD110" i="4" s="1"/>
  <c r="AE110" i="4" s="1"/>
  <c r="AD109" i="4"/>
  <c r="AD113" i="4"/>
  <c r="AD119" i="4" s="1"/>
  <c r="AD114" i="4"/>
  <c r="X91" i="4"/>
  <c r="X93" i="4"/>
  <c r="X100" i="4"/>
  <c r="X102" i="4"/>
  <c r="X103" i="4"/>
  <c r="X108" i="4"/>
  <c r="X110" i="4" s="1"/>
  <c r="Y110" i="4" s="1"/>
  <c r="X109" i="4"/>
  <c r="X113" i="4"/>
  <c r="X119" i="4" s="1"/>
  <c r="Y119" i="4" s="1"/>
  <c r="X114" i="4"/>
  <c r="R91" i="4"/>
  <c r="R17" i="4" s="1"/>
  <c r="R93" i="4"/>
  <c r="R19" i="4" s="1"/>
  <c r="R100" i="4"/>
  <c r="R102" i="4"/>
  <c r="R103" i="4"/>
  <c r="R108" i="4"/>
  <c r="R110" i="4" s="1"/>
  <c r="S110" i="4" s="1"/>
  <c r="R109" i="4"/>
  <c r="R113" i="4"/>
  <c r="R119" i="4" s="1"/>
  <c r="S119" i="4" s="1"/>
  <c r="R114" i="4"/>
  <c r="L91" i="4"/>
  <c r="L17" i="4" s="1"/>
  <c r="L93" i="4"/>
  <c r="L100" i="4"/>
  <c r="L102" i="4"/>
  <c r="L103" i="4"/>
  <c r="L108" i="4"/>
  <c r="L110" i="4" s="1"/>
  <c r="M110" i="4" s="1"/>
  <c r="L109" i="4"/>
  <c r="L113" i="4"/>
  <c r="L119" i="4" s="1"/>
  <c r="M119" i="4" s="1"/>
  <c r="L114" i="4"/>
  <c r="CR93" i="4"/>
  <c r="CR19" i="4" s="1"/>
  <c r="CR102" i="4"/>
  <c r="CR28" i="4" s="1"/>
  <c r="CR125" i="8" s="1"/>
  <c r="CR109" i="4"/>
  <c r="CR36" i="4" s="1"/>
  <c r="CS36" i="4" s="1"/>
  <c r="CR116" i="4"/>
  <c r="CR43" i="4" s="1"/>
  <c r="CS43" i="4" s="1"/>
  <c r="CR117" i="4"/>
  <c r="CR44" i="4" s="1"/>
  <c r="DA84" i="4"/>
  <c r="DA10" i="4" s="1"/>
  <c r="DA89" i="4"/>
  <c r="DA15" i="4" s="1"/>
  <c r="DA93" i="4"/>
  <c r="DA19" i="4" s="1"/>
  <c r="DA99" i="4"/>
  <c r="DA25" i="4" s="1"/>
  <c r="DA100" i="4"/>
  <c r="DA26" i="4" s="1"/>
  <c r="DA101" i="4"/>
  <c r="DB27" i="4" s="1"/>
  <c r="DA102" i="4"/>
  <c r="DA28" i="4" s="1"/>
  <c r="DA107" i="4"/>
  <c r="DA34" i="4" s="1"/>
  <c r="DA121" i="3" s="1"/>
  <c r="DA123" i="3" s="1"/>
  <c r="DA109" i="4"/>
  <c r="DA36" i="4" s="1"/>
  <c r="DA115" i="4"/>
  <c r="DA41" i="4" s="1"/>
  <c r="DA116" i="4"/>
  <c r="DA43" i="4" s="1"/>
  <c r="DA117" i="4"/>
  <c r="DA44" i="4" s="1"/>
  <c r="DC36" i="4"/>
  <c r="DC37" i="4" s="1"/>
  <c r="DC44" i="4"/>
  <c r="DC46" i="4" s="1"/>
  <c r="U87" i="4"/>
  <c r="U13" i="4" s="1"/>
  <c r="R15" i="4"/>
  <c r="V15" i="4"/>
  <c r="W15" i="4"/>
  <c r="U15" i="4"/>
  <c r="R16" i="4"/>
  <c r="V16" i="4"/>
  <c r="W16" i="4"/>
  <c r="U16" i="4"/>
  <c r="Q91" i="4"/>
  <c r="V91" i="4"/>
  <c r="V17" i="4" s="1"/>
  <c r="U91" i="4"/>
  <c r="W91" i="4"/>
  <c r="W17" i="4"/>
  <c r="U17" i="4"/>
  <c r="Q93" i="4"/>
  <c r="V93" i="4"/>
  <c r="V19" i="4" s="1"/>
  <c r="U93" i="4"/>
  <c r="W93" i="4"/>
  <c r="W19" i="4"/>
  <c r="U19" i="4"/>
  <c r="R22" i="4"/>
  <c r="U22" i="4"/>
  <c r="V22" i="4"/>
  <c r="W22" i="4"/>
  <c r="R23" i="4"/>
  <c r="U23" i="4"/>
  <c r="V23" i="4"/>
  <c r="W23" i="4"/>
  <c r="R25" i="4"/>
  <c r="U25" i="4"/>
  <c r="V25" i="4"/>
  <c r="W25" i="4"/>
  <c r="Q100" i="4"/>
  <c r="R26" i="4"/>
  <c r="U100" i="4"/>
  <c r="V26" i="4" s="1"/>
  <c r="U26" i="4"/>
  <c r="V100" i="4"/>
  <c r="W100" i="4"/>
  <c r="W26" i="4"/>
  <c r="R27" i="4"/>
  <c r="U27" i="4"/>
  <c r="V27" i="4"/>
  <c r="W27" i="4"/>
  <c r="Q102" i="4"/>
  <c r="R28" i="4"/>
  <c r="U102" i="4"/>
  <c r="V28" i="4" s="1"/>
  <c r="U28" i="4"/>
  <c r="V102" i="4"/>
  <c r="W102" i="4"/>
  <c r="W28" i="4"/>
  <c r="Q103" i="4"/>
  <c r="R29" i="4"/>
  <c r="U103" i="4"/>
  <c r="V29" i="4" s="1"/>
  <c r="U29" i="4"/>
  <c r="V103" i="4"/>
  <c r="W103" i="4"/>
  <c r="W29" i="4"/>
  <c r="R34" i="4"/>
  <c r="V34" i="4"/>
  <c r="W34" i="4"/>
  <c r="U34" i="4"/>
  <c r="Q108" i="4"/>
  <c r="V108" i="4"/>
  <c r="W35" i="4" s="1"/>
  <c r="V35" i="4"/>
  <c r="W108" i="4"/>
  <c r="U35" i="4"/>
  <c r="Q109" i="4"/>
  <c r="Q36" i="4" s="1"/>
  <c r="V109" i="4"/>
  <c r="U109" i="4"/>
  <c r="V36" i="4"/>
  <c r="W109" i="4"/>
  <c r="W36" i="4"/>
  <c r="U36" i="4"/>
  <c r="R43" i="4"/>
  <c r="V43" i="4"/>
  <c r="W43" i="4"/>
  <c r="U43" i="4"/>
  <c r="R44" i="4"/>
  <c r="V44" i="4"/>
  <c r="W44" i="4"/>
  <c r="U44" i="4"/>
  <c r="Q113" i="4"/>
  <c r="R40" i="4"/>
  <c r="U40" i="4"/>
  <c r="V40" i="4"/>
  <c r="W40" i="4"/>
  <c r="Q114" i="4"/>
  <c r="R42" i="4"/>
  <c r="U42" i="4"/>
  <c r="V42" i="4"/>
  <c r="W42" i="4"/>
  <c r="R48" i="4"/>
  <c r="U48" i="4"/>
  <c r="V48" i="4"/>
  <c r="W48" i="4"/>
  <c r="O87" i="4"/>
  <c r="O13" i="4" s="1"/>
  <c r="L15" i="4"/>
  <c r="P15" i="4"/>
  <c r="Q15" i="4"/>
  <c r="O15" i="4"/>
  <c r="L16" i="4"/>
  <c r="P16" i="4"/>
  <c r="Q16" i="4"/>
  <c r="O16" i="4"/>
  <c r="EA16" i="4" s="1"/>
  <c r="K91" i="4"/>
  <c r="P91" i="4"/>
  <c r="Q17" i="4" s="1"/>
  <c r="P17" i="4"/>
  <c r="O17" i="4"/>
  <c r="O18" i="4"/>
  <c r="K93" i="4"/>
  <c r="K19" i="4" s="1"/>
  <c r="P93" i="4"/>
  <c r="Q19" i="4" s="1"/>
  <c r="O93" i="4"/>
  <c r="O19" i="4" s="1"/>
  <c r="P19" i="4"/>
  <c r="L22" i="4"/>
  <c r="P22" i="4"/>
  <c r="Q22" i="4"/>
  <c r="O22" i="4"/>
  <c r="L23" i="4"/>
  <c r="P23" i="4"/>
  <c r="Q23" i="4"/>
  <c r="O23" i="4"/>
  <c r="L25" i="4"/>
  <c r="P25" i="4"/>
  <c r="Q25" i="4"/>
  <c r="O25" i="4"/>
  <c r="K100" i="4"/>
  <c r="L26" i="4"/>
  <c r="P100" i="4"/>
  <c r="O100" i="4"/>
  <c r="P26" i="4"/>
  <c r="Q26" i="4"/>
  <c r="O26" i="4"/>
  <c r="L27" i="4"/>
  <c r="P27" i="4"/>
  <c r="Q27" i="4"/>
  <c r="O27" i="4"/>
  <c r="K102" i="4"/>
  <c r="L28" i="4"/>
  <c r="P102" i="4"/>
  <c r="Q28" i="4" s="1"/>
  <c r="Q125" i="8" s="1"/>
  <c r="O102" i="4"/>
  <c r="O28" i="4"/>
  <c r="L29" i="4"/>
  <c r="P103" i="4"/>
  <c r="O103" i="4"/>
  <c r="O29" i="4" s="1"/>
  <c r="P29" i="4"/>
  <c r="Q29" i="4"/>
  <c r="L34" i="4"/>
  <c r="P34" i="4"/>
  <c r="Q34" i="4"/>
  <c r="O34" i="4"/>
  <c r="K108" i="4"/>
  <c r="L35" i="4"/>
  <c r="P108" i="4"/>
  <c r="O108" i="4"/>
  <c r="P35" i="4"/>
  <c r="Q35" i="4"/>
  <c r="O35" i="4"/>
  <c r="K109" i="4"/>
  <c r="L36" i="4"/>
  <c r="P109" i="4"/>
  <c r="P36" i="4" s="1"/>
  <c r="O109" i="4"/>
  <c r="O36" i="4"/>
  <c r="L43" i="4"/>
  <c r="P43" i="4"/>
  <c r="Q43" i="4"/>
  <c r="O43" i="4"/>
  <c r="L44" i="4"/>
  <c r="P44" i="4"/>
  <c r="Q44" i="4"/>
  <c r="O44" i="4"/>
  <c r="K113" i="4"/>
  <c r="L40" i="4" s="1"/>
  <c r="O40" i="4"/>
  <c r="P113" i="4"/>
  <c r="P40" i="4" s="1"/>
  <c r="P126" i="3" s="1"/>
  <c r="K114" i="4"/>
  <c r="L42" i="4"/>
  <c r="O42" i="4"/>
  <c r="P114" i="4"/>
  <c r="P42" i="4"/>
  <c r="Q42" i="4"/>
  <c r="L48" i="4"/>
  <c r="O48" i="4"/>
  <c r="P48" i="4"/>
  <c r="Q48" i="4"/>
  <c r="K14" i="4"/>
  <c r="K15" i="4"/>
  <c r="K16" i="4"/>
  <c r="J91" i="4"/>
  <c r="K17" i="4" s="1"/>
  <c r="J93" i="4"/>
  <c r="K22" i="4"/>
  <c r="K23" i="4"/>
  <c r="K25" i="4"/>
  <c r="J100" i="4"/>
  <c r="K26" i="4"/>
  <c r="K27" i="4"/>
  <c r="J102" i="4"/>
  <c r="K28" i="4"/>
  <c r="K29" i="4"/>
  <c r="K34" i="4"/>
  <c r="J108" i="4"/>
  <c r="K35" i="4"/>
  <c r="J109" i="4"/>
  <c r="J36" i="4" s="1"/>
  <c r="K43" i="4"/>
  <c r="K44" i="4"/>
  <c r="J113" i="4"/>
  <c r="K40" i="4" s="1"/>
  <c r="J114" i="4"/>
  <c r="K42" i="4"/>
  <c r="K48" i="4"/>
  <c r="J14" i="4"/>
  <c r="J15" i="4"/>
  <c r="J16" i="4"/>
  <c r="J17" i="4"/>
  <c r="I93" i="4"/>
  <c r="J19" i="4"/>
  <c r="J22" i="4"/>
  <c r="J23" i="4"/>
  <c r="J25" i="4"/>
  <c r="I100" i="4"/>
  <c r="J26" i="4"/>
  <c r="J27" i="4"/>
  <c r="I102" i="4"/>
  <c r="J28" i="4"/>
  <c r="J29" i="4"/>
  <c r="J34" i="4"/>
  <c r="J35" i="4"/>
  <c r="I109" i="4"/>
  <c r="J43" i="4"/>
  <c r="J44" i="4"/>
  <c r="J42" i="4"/>
  <c r="J48" i="4"/>
  <c r="I14" i="4"/>
  <c r="I15" i="4"/>
  <c r="I16" i="4"/>
  <c r="I17" i="4"/>
  <c r="I19" i="4"/>
  <c r="I22" i="4"/>
  <c r="I23" i="4"/>
  <c r="I25" i="4"/>
  <c r="I26" i="4"/>
  <c r="I27" i="4"/>
  <c r="I28" i="4"/>
  <c r="I29" i="4"/>
  <c r="I34" i="4"/>
  <c r="I35" i="4"/>
  <c r="I36" i="4"/>
  <c r="I40" i="4"/>
  <c r="I42" i="4"/>
  <c r="I43" i="4"/>
  <c r="I44" i="4"/>
  <c r="I48" i="4"/>
  <c r="DB44" i="3"/>
  <c r="DC44" i="3" s="1"/>
  <c r="DD44" i="3" s="1"/>
  <c r="DE44" i="3" s="1"/>
  <c r="DG44" i="3" s="1"/>
  <c r="DH44" i="3" s="1"/>
  <c r="DI44" i="3" s="1"/>
  <c r="DJ44" i="3" s="1"/>
  <c r="DK44" i="3" s="1"/>
  <c r="DM44" i="3" s="1"/>
  <c r="DN44" i="3" s="1"/>
  <c r="DO44" i="3" s="1"/>
  <c r="DB42" i="3"/>
  <c r="DB133" i="3"/>
  <c r="DA143" i="2"/>
  <c r="DB143" i="2" s="1"/>
  <c r="DC143" i="2" s="1"/>
  <c r="CR60" i="3"/>
  <c r="CS60" i="3" s="1"/>
  <c r="CU60" i="3" s="1"/>
  <c r="CV60" i="3" s="1"/>
  <c r="CW60" i="3" s="1"/>
  <c r="CX60" i="3" s="1"/>
  <c r="CY60" i="3" s="1"/>
  <c r="DA60" i="3" s="1"/>
  <c r="DB60" i="3" s="1"/>
  <c r="DC60" i="3" s="1"/>
  <c r="DB61" i="3"/>
  <c r="DC61" i="3" s="1"/>
  <c r="CV62" i="3"/>
  <c r="CW62" i="3" s="1"/>
  <c r="CX62" i="3" s="1"/>
  <c r="CY62" i="3" s="1"/>
  <c r="DA62" i="3" s="1"/>
  <c r="DB62" i="3" s="1"/>
  <c r="DC62" i="3" s="1"/>
  <c r="DC79" i="3"/>
  <c r="DC64" i="3"/>
  <c r="DC80" i="3" s="1"/>
  <c r="DC81" i="3"/>
  <c r="CW66" i="3"/>
  <c r="CX66" i="3" s="1"/>
  <c r="DA66" i="3" s="1"/>
  <c r="DB66" i="3" s="1"/>
  <c r="DC66" i="3" s="1"/>
  <c r="DC82" i="3" s="1"/>
  <c r="CY67" i="3"/>
  <c r="DA67" i="3" s="1"/>
  <c r="DA68" i="3"/>
  <c r="DB68" i="3" s="1"/>
  <c r="DC68" i="3" s="1"/>
  <c r="CD69" i="3"/>
  <c r="CE69" i="3" s="1"/>
  <c r="CF69" i="3" s="1"/>
  <c r="CI69" i="3" s="1"/>
  <c r="CJ69" i="3" s="1"/>
  <c r="CK69" i="3" s="1"/>
  <c r="CL69" i="3" s="1"/>
  <c r="CO69" i="3" s="1"/>
  <c r="CP69" i="3" s="1"/>
  <c r="CQ69" i="3" s="1"/>
  <c r="CR69" i="3" s="1"/>
  <c r="CU69" i="3" s="1"/>
  <c r="CV69" i="3" s="1"/>
  <c r="CW69" i="3" s="1"/>
  <c r="CX69" i="3" s="1"/>
  <c r="CY69" i="3" s="1"/>
  <c r="DA69" i="3" s="1"/>
  <c r="DB69" i="3" s="1"/>
  <c r="DC69" i="3" s="1"/>
  <c r="CY70" i="3"/>
  <c r="DA70" i="3" s="1"/>
  <c r="DB70" i="3" s="1"/>
  <c r="DC70" i="3" s="1"/>
  <c r="F9" i="3"/>
  <c r="I125" i="4" s="1"/>
  <c r="CV113" i="3"/>
  <c r="CW113" i="3"/>
  <c r="CW90" i="3"/>
  <c r="DA114" i="3"/>
  <c r="DB21" i="3"/>
  <c r="CW104" i="3"/>
  <c r="DB29" i="3"/>
  <c r="DB15" i="3"/>
  <c r="DB109" i="3" s="1"/>
  <c r="DA116" i="3"/>
  <c r="DB39" i="3"/>
  <c r="DD39" i="3"/>
  <c r="DE39" i="3" s="1"/>
  <c r="DG39" i="3" s="1"/>
  <c r="DH39" i="3" s="1"/>
  <c r="DI39" i="3" s="1"/>
  <c r="DC133" i="3"/>
  <c r="BY56" i="3"/>
  <c r="BZ56" i="3" s="1"/>
  <c r="CC56" i="3" s="1"/>
  <c r="CD56" i="3" s="1"/>
  <c r="CE56" i="3" s="1"/>
  <c r="CF56" i="3" s="1"/>
  <c r="CI56" i="3" s="1"/>
  <c r="CJ56" i="3" s="1"/>
  <c r="CK56" i="3" s="1"/>
  <c r="CL56" i="3" s="1"/>
  <c r="CO56" i="3" s="1"/>
  <c r="CP56" i="3" s="1"/>
  <c r="CQ56" i="3" s="1"/>
  <c r="CR56" i="3" s="1"/>
  <c r="CU56" i="3" s="1"/>
  <c r="CV56" i="3" s="1"/>
  <c r="CW56" i="3" s="1"/>
  <c r="CX56" i="3" s="1"/>
  <c r="DA56" i="3" s="1"/>
  <c r="DB56" i="3" s="1"/>
  <c r="CD57" i="3"/>
  <c r="CE57" i="3"/>
  <c r="CF57" i="3" s="1"/>
  <c r="CI57" i="3" s="1"/>
  <c r="CJ57" i="3" s="1"/>
  <c r="CK57" i="3" s="1"/>
  <c r="CL57" i="3" s="1"/>
  <c r="CO57" i="3" s="1"/>
  <c r="CP57" i="3" s="1"/>
  <c r="CQ57" i="3" s="1"/>
  <c r="CR57" i="3" s="1"/>
  <c r="CU57" i="3" s="1"/>
  <c r="CV57" i="3" s="1"/>
  <c r="CW57" i="3" s="1"/>
  <c r="CX57" i="3" s="1"/>
  <c r="DA57" i="3" s="1"/>
  <c r="DB57" i="3" s="1"/>
  <c r="DC57" i="3" s="1"/>
  <c r="DD57" i="3" s="1"/>
  <c r="DG57" i="3" s="1"/>
  <c r="DH57" i="3" s="1"/>
  <c r="DI57" i="3" s="1"/>
  <c r="DJ57" i="3" s="1"/>
  <c r="CD58" i="3"/>
  <c r="CE58" i="3"/>
  <c r="CF58" i="3" s="1"/>
  <c r="CI58" i="3" s="1"/>
  <c r="CJ58" i="3" s="1"/>
  <c r="CK58" i="3" s="1"/>
  <c r="CL58" i="3" s="1"/>
  <c r="CO58" i="3" s="1"/>
  <c r="CP58" i="3" s="1"/>
  <c r="CQ58" i="3" s="1"/>
  <c r="CR58" i="3" s="1"/>
  <c r="CU58" i="3" s="1"/>
  <c r="CV58" i="3" s="1"/>
  <c r="CW58" i="3" s="1"/>
  <c r="CX58" i="3" s="1"/>
  <c r="DA58" i="3" s="1"/>
  <c r="DB58" i="3" s="1"/>
  <c r="DC58" i="3" s="1"/>
  <c r="DD58" i="3" s="1"/>
  <c r="DD10" i="3"/>
  <c r="DE10" i="3" s="1"/>
  <c r="DG10" i="3" s="1"/>
  <c r="DH10" i="3" s="1"/>
  <c r="DI10" i="3" s="1"/>
  <c r="DD79" i="3"/>
  <c r="DD64" i="3"/>
  <c r="DD80" i="3" s="1"/>
  <c r="DD81" i="3"/>
  <c r="DD82" i="3"/>
  <c r="CX113" i="3"/>
  <c r="DD113" i="3" s="1"/>
  <c r="DD38" i="3"/>
  <c r="CX90" i="3"/>
  <c r="DD90" i="3" s="1"/>
  <c r="DJ90" i="3" s="1"/>
  <c r="DP90" i="3" s="1"/>
  <c r="DV90" i="3" s="1"/>
  <c r="CX104" i="3"/>
  <c r="DD104" i="3" s="1"/>
  <c r="DD37" i="3" s="1"/>
  <c r="DD21" i="3"/>
  <c r="DG21" i="3" s="1"/>
  <c r="DH21" i="3" s="1"/>
  <c r="DI21" i="3" s="1"/>
  <c r="DJ21" i="3" s="1"/>
  <c r="DM21" i="3" s="1"/>
  <c r="DN21" i="3" s="1"/>
  <c r="DO21" i="3" s="1"/>
  <c r="DD22" i="3"/>
  <c r="DE22" i="3" s="1"/>
  <c r="DG22" i="3" s="1"/>
  <c r="DH22" i="3" s="1"/>
  <c r="DI22" i="3" s="1"/>
  <c r="DD133" i="3"/>
  <c r="DG133" i="3" s="1"/>
  <c r="DD31" i="3"/>
  <c r="DG31" i="3" s="1"/>
  <c r="DH31" i="3" s="1"/>
  <c r="DI31" i="3" s="1"/>
  <c r="DG79" i="3"/>
  <c r="DE65" i="3"/>
  <c r="DG65" i="3" s="1"/>
  <c r="DG81" i="3" s="1"/>
  <c r="DG66" i="3"/>
  <c r="DA113" i="3"/>
  <c r="DG113" i="3" s="1"/>
  <c r="DE38" i="3"/>
  <c r="DG38" i="3" s="1"/>
  <c r="DH38" i="3" s="1"/>
  <c r="DI38" i="3" s="1"/>
  <c r="DA90" i="3"/>
  <c r="DA104" i="3"/>
  <c r="DG104" i="3" s="1"/>
  <c r="DM104" i="3" s="1"/>
  <c r="DE37" i="3"/>
  <c r="DA110" i="3"/>
  <c r="DB90" i="3"/>
  <c r="DH104" i="3"/>
  <c r="DH126" i="3"/>
  <c r="DH40" i="4" s="1"/>
  <c r="DI104" i="3"/>
  <c r="DO104" i="3" s="1"/>
  <c r="DU104" i="3" s="1"/>
  <c r="DU37" i="3" s="1"/>
  <c r="DJ104" i="3"/>
  <c r="DJ37" i="3" s="1"/>
  <c r="DK37" i="3" s="1"/>
  <c r="DM78" i="3"/>
  <c r="DN62" i="3"/>
  <c r="DO62" i="3" s="1"/>
  <c r="DN79" i="3"/>
  <c r="DN80" i="3"/>
  <c r="DO63" i="3"/>
  <c r="DO79" i="3" s="1"/>
  <c r="DO64" i="3"/>
  <c r="DO80" i="3" s="1"/>
  <c r="DP63" i="3"/>
  <c r="Q9" i="3"/>
  <c r="DY9" i="3"/>
  <c r="Q10" i="3"/>
  <c r="DY10" i="3" s="1"/>
  <c r="W9" i="3"/>
  <c r="DZ9" i="3" s="1"/>
  <c r="W10" i="3"/>
  <c r="DZ10" i="3" s="1"/>
  <c r="EA9" i="3"/>
  <c r="EA10" i="3"/>
  <c r="DD42" i="3"/>
  <c r="DE42" i="3" s="1"/>
  <c r="DG42" i="3" s="1"/>
  <c r="DH42" i="3" s="1"/>
  <c r="DI42" i="3" s="1"/>
  <c r="X14" i="4"/>
  <c r="AB14" i="4"/>
  <c r="AC14" i="4"/>
  <c r="AA14" i="4"/>
  <c r="X15" i="4"/>
  <c r="AB15" i="4"/>
  <c r="AC15" i="4"/>
  <c r="AA15" i="4"/>
  <c r="X16" i="4"/>
  <c r="AB16" i="4"/>
  <c r="AC16" i="4"/>
  <c r="AA16" i="4"/>
  <c r="X17" i="4"/>
  <c r="AB91" i="4"/>
  <c r="AB17" i="4" s="1"/>
  <c r="AC91" i="4"/>
  <c r="AC17" i="4"/>
  <c r="AA17" i="4"/>
  <c r="X19" i="4"/>
  <c r="AB93" i="4"/>
  <c r="AA93" i="4"/>
  <c r="AB19" i="4" s="1"/>
  <c r="AC93" i="4"/>
  <c r="AC19" i="4" s="1"/>
  <c r="AA19" i="4"/>
  <c r="X22" i="4"/>
  <c r="AB22" i="4"/>
  <c r="AC22" i="4"/>
  <c r="AA22" i="4"/>
  <c r="X23" i="4"/>
  <c r="AB23" i="4"/>
  <c r="AC23" i="4"/>
  <c r="AA23" i="4"/>
  <c r="X25" i="4"/>
  <c r="AB25" i="4"/>
  <c r="AC25" i="4"/>
  <c r="AA25" i="4"/>
  <c r="X26" i="4"/>
  <c r="AB100" i="4"/>
  <c r="AA100" i="4"/>
  <c r="AB26" i="4"/>
  <c r="AC100" i="4"/>
  <c r="AC26" i="4"/>
  <c r="AA26" i="4"/>
  <c r="X27" i="4"/>
  <c r="AB101" i="4"/>
  <c r="AB27" i="4"/>
  <c r="AC101" i="4"/>
  <c r="AC27" i="4"/>
  <c r="AA27" i="4"/>
  <c r="X28" i="4"/>
  <c r="AB102" i="4"/>
  <c r="AA102" i="4"/>
  <c r="AB28" i="4" s="1"/>
  <c r="AB125" i="8" s="1"/>
  <c r="AC102" i="4"/>
  <c r="AC28" i="4" s="1"/>
  <c r="AA28" i="4"/>
  <c r="X29" i="4"/>
  <c r="AB103" i="4"/>
  <c r="AA103" i="4"/>
  <c r="AB29" i="4"/>
  <c r="AC103" i="4"/>
  <c r="AC29" i="4"/>
  <c r="AA29" i="4"/>
  <c r="X34" i="4"/>
  <c r="AB34" i="4"/>
  <c r="AC34" i="4"/>
  <c r="AA34" i="4"/>
  <c r="X35" i="4"/>
  <c r="AB35" i="4"/>
  <c r="AC35" i="4"/>
  <c r="AA35" i="4"/>
  <c r="X36" i="4"/>
  <c r="AB109" i="4"/>
  <c r="AB36" i="4" s="1"/>
  <c r="AA109" i="4"/>
  <c r="AC109" i="4"/>
  <c r="AC36" i="4" s="1"/>
  <c r="AA36" i="4"/>
  <c r="X43" i="4"/>
  <c r="AB43" i="4"/>
  <c r="AC43" i="4"/>
  <c r="AA43" i="4"/>
  <c r="X44" i="4"/>
  <c r="AB44" i="4"/>
  <c r="AC44" i="4"/>
  <c r="AA44" i="4"/>
  <c r="X40" i="4"/>
  <c r="AA113" i="4"/>
  <c r="AA40" i="4" s="1"/>
  <c r="AA46" i="4" s="1"/>
  <c r="AB113" i="4"/>
  <c r="AB40" i="4" s="1"/>
  <c r="AB126" i="3" s="1"/>
  <c r="AC113" i="4"/>
  <c r="AC40" i="4" s="1"/>
  <c r="X42" i="4"/>
  <c r="AA114" i="4"/>
  <c r="AA42" i="4"/>
  <c r="AB114" i="4"/>
  <c r="AB42" i="4" s="1"/>
  <c r="AC114" i="4"/>
  <c r="AC42" i="4"/>
  <c r="X48" i="4"/>
  <c r="AA121" i="4"/>
  <c r="AA48" i="4" s="1"/>
  <c r="AB121" i="4"/>
  <c r="AB48" i="4" s="1"/>
  <c r="AC121" i="4"/>
  <c r="AC48" i="4" s="1"/>
  <c r="DD19" i="3"/>
  <c r="DE19" i="3" s="1"/>
  <c r="DG19" i="3" s="1"/>
  <c r="DH19" i="3" s="1"/>
  <c r="DI19" i="3" s="1"/>
  <c r="DD20" i="3"/>
  <c r="DW6" i="3"/>
  <c r="DV6" i="3"/>
  <c r="DU6" i="3"/>
  <c r="DT6" i="3"/>
  <c r="DS6" i="3"/>
  <c r="DS5" i="3"/>
  <c r="EP287" i="2"/>
  <c r="DO243" i="2"/>
  <c r="DN243" i="2"/>
  <c r="DO248" i="2"/>
  <c r="DN248" i="2"/>
  <c r="DP29" i="2"/>
  <c r="DV29" i="2" s="1"/>
  <c r="DO253" i="2"/>
  <c r="DN253" i="2"/>
  <c r="DG157" i="2"/>
  <c r="DB25" i="2"/>
  <c r="DB248" i="2" s="1"/>
  <c r="DB21" i="2"/>
  <c r="DB243" i="2" s="1"/>
  <c r="DB29" i="2"/>
  <c r="DB253" i="2" s="1"/>
  <c r="CP237" i="2"/>
  <c r="CV237" i="2" s="1"/>
  <c r="DB237" i="2" s="1"/>
  <c r="CQ236" i="2"/>
  <c r="CQ230" i="2"/>
  <c r="DH158" i="2"/>
  <c r="DN158" i="2" s="1"/>
  <c r="DT158" i="2" s="1"/>
  <c r="DM243" i="2"/>
  <c r="DM248" i="2"/>
  <c r="DM253" i="2"/>
  <c r="CO237" i="2"/>
  <c r="CU237" i="2" s="1"/>
  <c r="DA237" i="2" s="1"/>
  <c r="DG237" i="2" s="1"/>
  <c r="DG158" i="2"/>
  <c r="DM158" i="2" s="1"/>
  <c r="DS158" i="2" s="1"/>
  <c r="CL237" i="2"/>
  <c r="CR237" i="2" s="1"/>
  <c r="CX237" i="2" s="1"/>
  <c r="DD237" i="2" s="1"/>
  <c r="DJ248" i="2"/>
  <c r="DJ243" i="2"/>
  <c r="DI248" i="2"/>
  <c r="DI243" i="2"/>
  <c r="DI253" i="2"/>
  <c r="DH248" i="2"/>
  <c r="DH243" i="2"/>
  <c r="DH253" i="2"/>
  <c r="DG248" i="2"/>
  <c r="DG243" i="2"/>
  <c r="DG253" i="2"/>
  <c r="BK257" i="2"/>
  <c r="BK155" i="2"/>
  <c r="BK46" i="2"/>
  <c r="BE239" i="2"/>
  <c r="BE257" i="2"/>
  <c r="BE261" i="2" s="1"/>
  <c r="BE155" i="2"/>
  <c r="BE46" i="2"/>
  <c r="BE233" i="2"/>
  <c r="BF239" i="2"/>
  <c r="BF240" i="2" s="1"/>
  <c r="BF257" i="2"/>
  <c r="BF155" i="2"/>
  <c r="BF46" i="2"/>
  <c r="BF233" i="2"/>
  <c r="BG257" i="2"/>
  <c r="BG155" i="2"/>
  <c r="BG46" i="2"/>
  <c r="BH257" i="2"/>
  <c r="BH155" i="2"/>
  <c r="BH46" i="2"/>
  <c r="AY239" i="2"/>
  <c r="AY257" i="2"/>
  <c r="AY155" i="2"/>
  <c r="AY46" i="2"/>
  <c r="AY233" i="2"/>
  <c r="AZ239" i="2"/>
  <c r="AZ261" i="2" s="1"/>
  <c r="AZ257" i="2"/>
  <c r="AZ155" i="2"/>
  <c r="AZ46" i="2"/>
  <c r="AZ233" i="2"/>
  <c r="BC233" i="2" s="1"/>
  <c r="BA239" i="2"/>
  <c r="BA257" i="2"/>
  <c r="BA155" i="2"/>
  <c r="BA46" i="2"/>
  <c r="BA233" i="2"/>
  <c r="BB239" i="2"/>
  <c r="BB261" i="2" s="1"/>
  <c r="BB257" i="2"/>
  <c r="BB155" i="2"/>
  <c r="BC155" i="2" s="1"/>
  <c r="BB46" i="2"/>
  <c r="BB233" i="2"/>
  <c r="AS239" i="2"/>
  <c r="AS257" i="2"/>
  <c r="AS155" i="2"/>
  <c r="AS46" i="2"/>
  <c r="AS233" i="2"/>
  <c r="AT239" i="2"/>
  <c r="AT257" i="2"/>
  <c r="AT155" i="2"/>
  <c r="AT46" i="2"/>
  <c r="AT233" i="2"/>
  <c r="AW233" i="2" s="1"/>
  <c r="AU239" i="2"/>
  <c r="AU257" i="2"/>
  <c r="AU221" i="2" s="1"/>
  <c r="AU155" i="2"/>
  <c r="AU46" i="2"/>
  <c r="AU233" i="2"/>
  <c r="AV239" i="2"/>
  <c r="AV261" i="2" s="1"/>
  <c r="AV257" i="2"/>
  <c r="AV155" i="2"/>
  <c r="AW155" i="2" s="1"/>
  <c r="AV46" i="2"/>
  <c r="AV233" i="2"/>
  <c r="AM239" i="2"/>
  <c r="AM257" i="2"/>
  <c r="AM155" i="2"/>
  <c r="AM46" i="2"/>
  <c r="AM233" i="2"/>
  <c r="AN239" i="2"/>
  <c r="AN257" i="2"/>
  <c r="AN155" i="2"/>
  <c r="AN46" i="2"/>
  <c r="AN233" i="2"/>
  <c r="AO239" i="2"/>
  <c r="AO257" i="2"/>
  <c r="AO155" i="2"/>
  <c r="AO46" i="2"/>
  <c r="AO233" i="2"/>
  <c r="AP239" i="2"/>
  <c r="AP257" i="2"/>
  <c r="AP155" i="2"/>
  <c r="AP46" i="2"/>
  <c r="AP233" i="2"/>
  <c r="AG239" i="2"/>
  <c r="AG257" i="2"/>
  <c r="AG155" i="2"/>
  <c r="AG46" i="2"/>
  <c r="AG233" i="2"/>
  <c r="AG166" i="2"/>
  <c r="AH239" i="2"/>
  <c r="AH257" i="2"/>
  <c r="AH155" i="2"/>
  <c r="AH46" i="2"/>
  <c r="AH233" i="2"/>
  <c r="AH166" i="2"/>
  <c r="AI239" i="2"/>
  <c r="AI257" i="2"/>
  <c r="AI261" i="2" s="1"/>
  <c r="AI155" i="2"/>
  <c r="AI46" i="2"/>
  <c r="AI233" i="2"/>
  <c r="AI166" i="2"/>
  <c r="AJ239" i="2"/>
  <c r="AJ257" i="2"/>
  <c r="AJ155" i="2"/>
  <c r="AJ46" i="2"/>
  <c r="AJ233" i="2"/>
  <c r="AJ166" i="2"/>
  <c r="EC166" i="2" s="1"/>
  <c r="AA239" i="2"/>
  <c r="AA257" i="2"/>
  <c r="AA261" i="2" s="1"/>
  <c r="S160" i="2"/>
  <c r="V160" i="2" s="1"/>
  <c r="AA46" i="2"/>
  <c r="AA233" i="2"/>
  <c r="AA166" i="2"/>
  <c r="AB239" i="2"/>
  <c r="AB257" i="2"/>
  <c r="AB46" i="2"/>
  <c r="AB233" i="2"/>
  <c r="AB166" i="2"/>
  <c r="AC239" i="2"/>
  <c r="AC240" i="2" s="1"/>
  <c r="AC257" i="2"/>
  <c r="AC46" i="2"/>
  <c r="AC233" i="2"/>
  <c r="AC166" i="2"/>
  <c r="AD239" i="2"/>
  <c r="AD257" i="2"/>
  <c r="AD155" i="2"/>
  <c r="AD46" i="2"/>
  <c r="AD233" i="2"/>
  <c r="AD166" i="2"/>
  <c r="U239" i="2"/>
  <c r="U257" i="2"/>
  <c r="U155" i="2"/>
  <c r="U46" i="2"/>
  <c r="U233" i="2"/>
  <c r="U166" i="2"/>
  <c r="V239" i="2"/>
  <c r="V257" i="2"/>
  <c r="V46" i="2"/>
  <c r="V233" i="2"/>
  <c r="V166" i="2"/>
  <c r="W239" i="2"/>
  <c r="W257" i="2"/>
  <c r="W46" i="2"/>
  <c r="W233" i="2"/>
  <c r="W166" i="2"/>
  <c r="X236" i="2"/>
  <c r="X239" i="2"/>
  <c r="X247" i="2"/>
  <c r="X242" i="2"/>
  <c r="X257" i="2" s="1"/>
  <c r="X252" i="2"/>
  <c r="X157" i="2"/>
  <c r="X158" i="2"/>
  <c r="X159" i="2"/>
  <c r="X43" i="2"/>
  <c r="X44" i="2"/>
  <c r="X45" i="2"/>
  <c r="X233" i="2"/>
  <c r="X277" i="2"/>
  <c r="X166" i="2" s="1"/>
  <c r="O239" i="2"/>
  <c r="O257" i="2"/>
  <c r="O155" i="2"/>
  <c r="O46" i="2"/>
  <c r="O233" i="2"/>
  <c r="O166" i="2"/>
  <c r="P239" i="2"/>
  <c r="P257" i="2"/>
  <c r="P155" i="2"/>
  <c r="P46" i="2"/>
  <c r="P233" i="2"/>
  <c r="P166" i="2"/>
  <c r="Q239" i="2"/>
  <c r="Q257" i="2"/>
  <c r="Q155" i="2"/>
  <c r="Q46" i="2"/>
  <c r="Q233" i="2"/>
  <c r="Q166" i="2"/>
  <c r="R236" i="2"/>
  <c r="R239" i="2" s="1"/>
  <c r="R247" i="2"/>
  <c r="R242" i="2"/>
  <c r="R252" i="2"/>
  <c r="R157" i="2"/>
  <c r="R158" i="2"/>
  <c r="R159" i="2"/>
  <c r="R43" i="2"/>
  <c r="R44" i="2"/>
  <c r="R45" i="2"/>
  <c r="R233" i="2"/>
  <c r="R277" i="2"/>
  <c r="R166" i="2" s="1"/>
  <c r="I239" i="2"/>
  <c r="I257" i="2"/>
  <c r="I155" i="2"/>
  <c r="I46" i="2"/>
  <c r="I233" i="2"/>
  <c r="I166" i="2"/>
  <c r="J239" i="2"/>
  <c r="J257" i="2"/>
  <c r="J155" i="2"/>
  <c r="J46" i="2"/>
  <c r="J233" i="2"/>
  <c r="J166" i="2"/>
  <c r="K239" i="2"/>
  <c r="K257" i="2"/>
  <c r="K155" i="2"/>
  <c r="K46" i="2"/>
  <c r="K233" i="2"/>
  <c r="K166" i="2"/>
  <c r="L236" i="2"/>
  <c r="L239" i="2" s="1"/>
  <c r="L247" i="2"/>
  <c r="L242" i="2"/>
  <c r="L252" i="2"/>
  <c r="L156" i="2"/>
  <c r="L157" i="2"/>
  <c r="L158" i="2"/>
  <c r="L160" i="2"/>
  <c r="L43" i="2"/>
  <c r="L44" i="2"/>
  <c r="L45" i="2"/>
  <c r="L233" i="2"/>
  <c r="L277" i="2"/>
  <c r="L166" i="2" s="1"/>
  <c r="DC243" i="2"/>
  <c r="DC253" i="2"/>
  <c r="DB15" i="2"/>
  <c r="DB31" i="2"/>
  <c r="DB93" i="3" s="1"/>
  <c r="DB155" i="2"/>
  <c r="DB46" i="2"/>
  <c r="CW31" i="2"/>
  <c r="CR31" i="2"/>
  <c r="CS19" i="2"/>
  <c r="CS23" i="2"/>
  <c r="CS27" i="2"/>
  <c r="CV31" i="2"/>
  <c r="CX31" i="2"/>
  <c r="DA31" i="2"/>
  <c r="DA93" i="3" s="1"/>
  <c r="DD248" i="2"/>
  <c r="DD243" i="2"/>
  <c r="DD253" i="2"/>
  <c r="CT31" i="2"/>
  <c r="DG45" i="2"/>
  <c r="DK53" i="2"/>
  <c r="DH65" i="2"/>
  <c r="DI65" i="2" s="1"/>
  <c r="DP248" i="2"/>
  <c r="DP243" i="2"/>
  <c r="DK167" i="2"/>
  <c r="DK156" i="2"/>
  <c r="DK159" i="2"/>
  <c r="DK160" i="2"/>
  <c r="DE167" i="2"/>
  <c r="EQ167" i="2" s="1"/>
  <c r="DK180" i="2"/>
  <c r="EP53" i="2"/>
  <c r="I55" i="10" s="1"/>
  <c r="EQ264" i="2"/>
  <c r="DK272" i="2"/>
  <c r="EQ291" i="2"/>
  <c r="EQ317" i="2"/>
  <c r="EQ318" i="2"/>
  <c r="EQ319" i="2"/>
  <c r="EQ320" i="2"/>
  <c r="DQ53" i="2"/>
  <c r="DQ54" i="2"/>
  <c r="DQ180" i="2"/>
  <c r="BM145" i="2"/>
  <c r="BN145" i="2" s="1"/>
  <c r="BQ145" i="2" s="1"/>
  <c r="BR145" i="2" s="1"/>
  <c r="BS145" i="2" s="1"/>
  <c r="BT145" i="2" s="1"/>
  <c r="BW145" i="2" s="1"/>
  <c r="BX145" i="2" s="1"/>
  <c r="BY145" i="2" s="1"/>
  <c r="BZ145" i="2" s="1"/>
  <c r="CC145" i="2" s="1"/>
  <c r="CD145" i="2" s="1"/>
  <c r="CE145" i="2" s="1"/>
  <c r="CF145" i="2" s="1"/>
  <c r="CI145" i="2" s="1"/>
  <c r="CJ145" i="2" s="1"/>
  <c r="CK145" i="2" s="1"/>
  <c r="CL145" i="2" s="1"/>
  <c r="CO145" i="2" s="1"/>
  <c r="CP145" i="2" s="1"/>
  <c r="CQ145" i="2" s="1"/>
  <c r="CR145" i="2" s="1"/>
  <c r="CU145" i="2" s="1"/>
  <c r="CV145" i="2" s="1"/>
  <c r="CW145" i="2" s="1"/>
  <c r="CX145" i="2" s="1"/>
  <c r="DA145" i="2" s="1"/>
  <c r="DB145" i="2" s="1"/>
  <c r="DR270" i="2"/>
  <c r="DR226" i="2"/>
  <c r="DD170" i="2"/>
  <c r="DG170" i="2" s="1"/>
  <c r="DH170" i="2" s="1"/>
  <c r="DI170" i="2" s="1"/>
  <c r="DJ170" i="2" s="1"/>
  <c r="DM170" i="2" s="1"/>
  <c r="DN170" i="2" s="1"/>
  <c r="DO170" i="2" s="1"/>
  <c r="DP170" i="2" s="1"/>
  <c r="DS170" i="2" s="1"/>
  <c r="DR46" i="2"/>
  <c r="DR165" i="2" s="1"/>
  <c r="EC31" i="3"/>
  <c r="EC35" i="3"/>
  <c r="EC36" i="3"/>
  <c r="DA144" i="2"/>
  <c r="DB144" i="2" s="1"/>
  <c r="EC9" i="3"/>
  <c r="EC10" i="3"/>
  <c r="BM139" i="2"/>
  <c r="BN139" i="2" s="1"/>
  <c r="BR139" i="2" s="1"/>
  <c r="BS139" i="2" s="1"/>
  <c r="BT139" i="2" s="1"/>
  <c r="BX139" i="2" s="1"/>
  <c r="BY139" i="2" s="1"/>
  <c r="BZ139" i="2" s="1"/>
  <c r="CD139" i="2" s="1"/>
  <c r="CE139" i="2" s="1"/>
  <c r="CF139" i="2" s="1"/>
  <c r="CJ139" i="2" s="1"/>
  <c r="CK139" i="2" s="1"/>
  <c r="CL139" i="2" s="1"/>
  <c r="CP139" i="2" s="1"/>
  <c r="CQ139" i="2" s="1"/>
  <c r="CR139" i="2" s="1"/>
  <c r="CV139" i="2" s="1"/>
  <c r="CW139" i="2" s="1"/>
  <c r="CX139" i="2" s="1"/>
  <c r="DB139" i="2" s="1"/>
  <c r="DC139" i="2" s="1"/>
  <c r="DD139" i="2" s="1"/>
  <c r="DR31" i="2"/>
  <c r="CY8" i="2"/>
  <c r="DB149" i="2"/>
  <c r="BK236" i="2"/>
  <c r="BK149" i="2"/>
  <c r="BK157" i="2"/>
  <c r="BK160" i="2"/>
  <c r="BL157" i="2"/>
  <c r="BM157" i="2"/>
  <c r="BN157" i="2"/>
  <c r="BE44" i="2"/>
  <c r="BE45" i="2"/>
  <c r="BE236" i="2"/>
  <c r="BE247" i="2"/>
  <c r="BE242" i="2"/>
  <c r="BE252" i="2"/>
  <c r="BE157" i="2"/>
  <c r="BE160" i="2"/>
  <c r="BE53" i="2"/>
  <c r="BF44" i="2"/>
  <c r="BF45" i="2"/>
  <c r="BF236" i="2"/>
  <c r="BF247" i="2"/>
  <c r="BF242" i="2"/>
  <c r="BF252" i="2"/>
  <c r="BF157" i="2"/>
  <c r="BF53" i="2"/>
  <c r="BG236" i="2"/>
  <c r="BG247" i="2"/>
  <c r="BG242" i="2"/>
  <c r="BG252" i="2"/>
  <c r="BG44" i="2"/>
  <c r="BG45" i="2"/>
  <c r="BG149" i="2"/>
  <c r="BG157" i="2"/>
  <c r="BG53" i="2"/>
  <c r="BH236" i="2"/>
  <c r="BH247" i="2"/>
  <c r="BH242" i="2"/>
  <c r="BH252" i="2"/>
  <c r="BH44" i="2"/>
  <c r="BH157" i="2"/>
  <c r="BH53" i="2"/>
  <c r="AY45" i="2"/>
  <c r="AY236" i="2"/>
  <c r="AY247" i="2"/>
  <c r="AY242" i="2"/>
  <c r="AY252" i="2"/>
  <c r="AY157" i="2"/>
  <c r="AY160" i="2"/>
  <c r="AY53" i="2"/>
  <c r="AZ45" i="2"/>
  <c r="AZ236" i="2"/>
  <c r="AZ242" i="2"/>
  <c r="AZ157" i="2"/>
  <c r="AZ160" i="2"/>
  <c r="AZ53" i="2"/>
  <c r="BA45" i="2"/>
  <c r="BA247" i="2"/>
  <c r="BA242" i="2"/>
  <c r="BA252" i="2"/>
  <c r="BA149" i="2"/>
  <c r="BA157" i="2"/>
  <c r="BA160" i="2"/>
  <c r="BA53" i="2"/>
  <c r="BB45" i="2"/>
  <c r="BB236" i="2"/>
  <c r="BB247" i="2"/>
  <c r="BB242" i="2"/>
  <c r="BB252" i="2"/>
  <c r="BB157" i="2"/>
  <c r="BB158" i="2"/>
  <c r="BB160" i="2"/>
  <c r="BB53" i="2"/>
  <c r="AS43" i="2"/>
  <c r="AS236" i="2"/>
  <c r="AS247" i="2"/>
  <c r="AS242" i="2"/>
  <c r="AS252" i="2"/>
  <c r="AS149" i="2"/>
  <c r="AS157" i="2"/>
  <c r="AS158" i="2"/>
  <c r="AS160" i="2"/>
  <c r="AT43" i="2"/>
  <c r="AT236" i="2"/>
  <c r="AT247" i="2"/>
  <c r="AT242" i="2"/>
  <c r="AT252" i="2"/>
  <c r="AT149" i="2"/>
  <c r="AT157" i="2"/>
  <c r="AT160" i="2"/>
  <c r="AT166" i="2"/>
  <c r="AU45" i="2"/>
  <c r="AU149" i="2"/>
  <c r="AU157" i="2"/>
  <c r="AU160" i="2"/>
  <c r="AV45" i="2"/>
  <c r="AV149" i="2"/>
  <c r="AV157" i="2"/>
  <c r="AV158" i="2"/>
  <c r="AV160" i="2"/>
  <c r="AM157" i="2"/>
  <c r="AN43" i="2"/>
  <c r="AN149" i="2"/>
  <c r="AN157" i="2"/>
  <c r="AN158" i="2"/>
  <c r="AN160" i="2"/>
  <c r="AO149" i="2"/>
  <c r="AO157" i="2"/>
  <c r="AP236" i="2"/>
  <c r="AP247" i="2"/>
  <c r="AP242" i="2"/>
  <c r="AP252" i="2"/>
  <c r="AP149" i="2"/>
  <c r="AP157" i="2"/>
  <c r="AP158" i="2"/>
  <c r="AP166" i="2"/>
  <c r="AG230" i="2"/>
  <c r="AG236" i="2"/>
  <c r="AG157" i="2"/>
  <c r="AG158" i="2"/>
  <c r="AG160" i="2"/>
  <c r="AG8" i="2"/>
  <c r="AH157" i="2"/>
  <c r="AH158" i="2"/>
  <c r="AH160" i="2"/>
  <c r="AI157" i="2"/>
  <c r="AI159" i="2"/>
  <c r="AI160" i="2"/>
  <c r="AJ157" i="2"/>
  <c r="AJ158" i="2"/>
  <c r="AA236" i="2"/>
  <c r="AA157" i="2"/>
  <c r="AA277" i="2"/>
  <c r="AB157" i="2"/>
  <c r="AC157" i="2"/>
  <c r="AD157" i="2"/>
  <c r="AD160" i="2"/>
  <c r="U45" i="2"/>
  <c r="U236" i="2"/>
  <c r="U157" i="2"/>
  <c r="U277" i="2"/>
  <c r="V45" i="2"/>
  <c r="V236" i="2"/>
  <c r="V157" i="2"/>
  <c r="V277" i="2"/>
  <c r="W45" i="2"/>
  <c r="W236" i="2"/>
  <c r="W157" i="2"/>
  <c r="W277" i="2"/>
  <c r="O45" i="2"/>
  <c r="O277" i="2"/>
  <c r="P45" i="2"/>
  <c r="P157" i="2"/>
  <c r="P277" i="2"/>
  <c r="Q45" i="2"/>
  <c r="Q236" i="2"/>
  <c r="Q157" i="2"/>
  <c r="Q277" i="2"/>
  <c r="I45" i="2"/>
  <c r="I236" i="2"/>
  <c r="I157" i="2"/>
  <c r="I158" i="2"/>
  <c r="I277" i="2"/>
  <c r="J45" i="2"/>
  <c r="J236" i="2"/>
  <c r="J157" i="2"/>
  <c r="J277" i="2"/>
  <c r="K43" i="2"/>
  <c r="K45" i="2"/>
  <c r="K236" i="2"/>
  <c r="K156" i="2"/>
  <c r="K157" i="2"/>
  <c r="K158" i="2"/>
  <c r="K277" i="2"/>
  <c r="CQ12" i="2"/>
  <c r="DB157" i="2"/>
  <c r="DB160" i="2"/>
  <c r="DA157" i="2"/>
  <c r="DA44" i="2"/>
  <c r="DA45" i="2"/>
  <c r="DA46" i="2"/>
  <c r="DA15" i="2"/>
  <c r="DE53" i="2"/>
  <c r="L71" i="10"/>
  <c r="M68" i="10"/>
  <c r="M71" i="10" s="1"/>
  <c r="M67" i="10"/>
  <c r="M70" i="10" s="1"/>
  <c r="CW89" i="6"/>
  <c r="CV89" i="6"/>
  <c r="DA247" i="6"/>
  <c r="CU105" i="6"/>
  <c r="CR113" i="6"/>
  <c r="CR105" i="6" s="1"/>
  <c r="CQ105" i="6"/>
  <c r="CP105" i="6"/>
  <c r="CO105" i="6"/>
  <c r="CO107" i="6" s="1"/>
  <c r="CL107" i="6"/>
  <c r="CK107" i="6"/>
  <c r="CJ107" i="6"/>
  <c r="CI107" i="6"/>
  <c r="DQ106" i="6"/>
  <c r="DK106" i="6"/>
  <c r="DE106" i="6"/>
  <c r="CU106" i="6"/>
  <c r="DA13" i="6"/>
  <c r="DA21" i="6" s="1"/>
  <c r="CY113" i="6"/>
  <c r="DE45" i="4"/>
  <c r="DA166" i="2"/>
  <c r="DC109" i="2"/>
  <c r="DC104" i="2"/>
  <c r="DC78" i="2"/>
  <c r="DC73" i="2"/>
  <c r="CT137" i="6"/>
  <c r="CR137" i="6"/>
  <c r="CQ137" i="6"/>
  <c r="CP137" i="6"/>
  <c r="CO137" i="6"/>
  <c r="CT124" i="6"/>
  <c r="CS124" i="6"/>
  <c r="CR124" i="6"/>
  <c r="CQ124" i="6"/>
  <c r="CP124" i="6"/>
  <c r="CO124" i="6"/>
  <c r="CM124" i="6"/>
  <c r="CL124" i="6"/>
  <c r="CK124" i="6"/>
  <c r="CJ124" i="6"/>
  <c r="CI124" i="6"/>
  <c r="DB247" i="6"/>
  <c r="DB13" i="2"/>
  <c r="DC119" i="2"/>
  <c r="DC114" i="2"/>
  <c r="DC99" i="2"/>
  <c r="DC88" i="2"/>
  <c r="DC83" i="2"/>
  <c r="DE38" i="2" s="1"/>
  <c r="DC68" i="2"/>
  <c r="DQ332" i="2"/>
  <c r="DK332" i="2"/>
  <c r="DE332" i="2"/>
  <c r="CY332" i="2"/>
  <c r="CS332" i="2"/>
  <c r="CM332" i="2"/>
  <c r="CG332" i="2"/>
  <c r="CA332" i="2"/>
  <c r="BU332" i="2"/>
  <c r="CP320" i="2"/>
  <c r="CO320" i="2"/>
  <c r="CN320" i="2"/>
  <c r="CL320" i="2"/>
  <c r="CK320" i="2"/>
  <c r="CJ320" i="2"/>
  <c r="CI320" i="2"/>
  <c r="CH320" i="2"/>
  <c r="CF320" i="2"/>
  <c r="CE320" i="2"/>
  <c r="CD320" i="2"/>
  <c r="CC320" i="2"/>
  <c r="CB320" i="2"/>
  <c r="BZ320" i="2"/>
  <c r="BY320" i="2"/>
  <c r="BX320" i="2"/>
  <c r="BW320" i="2"/>
  <c r="BV320" i="2"/>
  <c r="BT320" i="2"/>
  <c r="BS320" i="2"/>
  <c r="BR320" i="2"/>
  <c r="BQ320" i="2"/>
  <c r="BP320" i="2"/>
  <c r="BN320" i="2"/>
  <c r="BM320" i="2"/>
  <c r="BL320" i="2"/>
  <c r="BK320" i="2"/>
  <c r="BJ320" i="2"/>
  <c r="BD320" i="2"/>
  <c r="AZ319" i="2"/>
  <c r="AZ320" i="2"/>
  <c r="AU319" i="2"/>
  <c r="AU320" i="2"/>
  <c r="AT317" i="2"/>
  <c r="AT320" i="2"/>
  <c r="AR320" i="2"/>
  <c r="AP320" i="2"/>
  <c r="AO320" i="2"/>
  <c r="AM320" i="2"/>
  <c r="AL320" i="2"/>
  <c r="AJ320" i="2"/>
  <c r="AI320" i="2"/>
  <c r="AH320" i="2"/>
  <c r="AG320" i="2"/>
  <c r="AF320" i="2"/>
  <c r="AD320" i="2"/>
  <c r="AC320" i="2"/>
  <c r="AB320" i="2"/>
  <c r="AA320" i="2"/>
  <c r="Z320" i="2"/>
  <c r="W319" i="2"/>
  <c r="W320" i="2"/>
  <c r="T320" i="2"/>
  <c r="O319" i="2"/>
  <c r="O320" i="2"/>
  <c r="N320" i="2"/>
  <c r="J319" i="2"/>
  <c r="J320" i="2"/>
  <c r="CM319" i="2"/>
  <c r="CM318" i="2"/>
  <c r="CM317" i="2"/>
  <c r="CG319" i="2"/>
  <c r="CG318" i="2"/>
  <c r="CG317" i="2"/>
  <c r="CG320" i="2" s="1"/>
  <c r="CA319" i="2"/>
  <c r="CA318" i="2"/>
  <c r="CA317" i="2"/>
  <c r="CA320" i="2" s="1"/>
  <c r="BU319" i="2"/>
  <c r="BU318" i="2"/>
  <c r="BU317" i="2"/>
  <c r="BO319" i="2"/>
  <c r="BO318" i="2"/>
  <c r="BO320" i="2" s="1"/>
  <c r="BO317" i="2"/>
  <c r="BI317" i="2"/>
  <c r="BG319" i="2"/>
  <c r="BF319" i="2"/>
  <c r="BE319" i="2"/>
  <c r="BB319" i="2"/>
  <c r="BB320" i="2"/>
  <c r="BA319" i="2"/>
  <c r="BA320" i="2"/>
  <c r="AY319" i="2"/>
  <c r="AY320" i="2"/>
  <c r="AV319" i="2"/>
  <c r="AW319" i="2"/>
  <c r="AV320" i="2"/>
  <c r="AQ319" i="2"/>
  <c r="AQ318" i="2"/>
  <c r="AK319" i="2"/>
  <c r="AK318" i="2"/>
  <c r="AK317" i="2"/>
  <c r="AE319" i="2"/>
  <c r="AE320" i="2" s="1"/>
  <c r="AE318" i="2"/>
  <c r="AE317" i="2"/>
  <c r="V319" i="2"/>
  <c r="U319" i="2"/>
  <c r="Q319" i="2"/>
  <c r="Q320" i="2"/>
  <c r="P319" i="2"/>
  <c r="K319" i="2"/>
  <c r="I319" i="2"/>
  <c r="BH318" i="2"/>
  <c r="BH320" i="2"/>
  <c r="BG318" i="2"/>
  <c r="BG320" i="2"/>
  <c r="BF318" i="2"/>
  <c r="BF320" i="2"/>
  <c r="BE318" i="2"/>
  <c r="BC318" i="2"/>
  <c r="BC317" i="2"/>
  <c r="AW318" i="2"/>
  <c r="EP320" i="2"/>
  <c r="EP319" i="2"/>
  <c r="EO319" i="2"/>
  <c r="EN319" i="2"/>
  <c r="EM319" i="2"/>
  <c r="EL319" i="2"/>
  <c r="EK319" i="2"/>
  <c r="EJ319" i="2"/>
  <c r="EI319" i="2"/>
  <c r="EH319" i="2"/>
  <c r="EG319" i="2"/>
  <c r="EF319" i="2"/>
  <c r="EE319" i="2"/>
  <c r="ED319" i="2"/>
  <c r="EC319" i="2"/>
  <c r="EB319" i="2"/>
  <c r="EP318" i="2"/>
  <c r="EO318" i="2"/>
  <c r="EN318" i="2"/>
  <c r="EM318" i="2"/>
  <c r="EL318" i="2"/>
  <c r="EK318" i="2"/>
  <c r="EJ318" i="2"/>
  <c r="EI318" i="2"/>
  <c r="EH318" i="2"/>
  <c r="EH320" i="2" s="1"/>
  <c r="EG318" i="2"/>
  <c r="EE318" i="2"/>
  <c r="ED318" i="2"/>
  <c r="EC318" i="2"/>
  <c r="EB318" i="2"/>
  <c r="EP317" i="2"/>
  <c r="EO317" i="2"/>
  <c r="EN317" i="2"/>
  <c r="EM317" i="2"/>
  <c r="EL317" i="2"/>
  <c r="EK317" i="2"/>
  <c r="EK320" i="2" s="1"/>
  <c r="EJ317" i="2"/>
  <c r="EJ320" i="2" s="1"/>
  <c r="EI317" i="2"/>
  <c r="EH317" i="2"/>
  <c r="EG317" i="2"/>
  <c r="EF317" i="2"/>
  <c r="EE317" i="2"/>
  <c r="AN317" i="2"/>
  <c r="EC317" i="2"/>
  <c r="EB317" i="2"/>
  <c r="EB320" i="2" s="1"/>
  <c r="AS317" i="2"/>
  <c r="AW317" i="2"/>
  <c r="X318" i="2"/>
  <c r="EA318" i="2" s="1"/>
  <c r="X317" i="2"/>
  <c r="EA317" i="2" s="1"/>
  <c r="R318" i="2"/>
  <c r="DZ318" i="2" s="1"/>
  <c r="R317" i="2"/>
  <c r="L318" i="2"/>
  <c r="K317" i="2"/>
  <c r="CP312" i="2"/>
  <c r="CL312" i="2"/>
  <c r="CK312" i="2"/>
  <c r="CF312" i="2"/>
  <c r="CD312" i="2"/>
  <c r="CD328" i="2" s="1"/>
  <c r="CC312" i="2"/>
  <c r="BN308" i="2"/>
  <c r="BM308" i="2"/>
  <c r="BL308" i="2"/>
  <c r="BK308" i="2"/>
  <c r="BE298" i="2"/>
  <c r="BE303" i="2"/>
  <c r="BE308" i="2"/>
  <c r="AZ308" i="2"/>
  <c r="AV308" i="2"/>
  <c r="AU308" i="2"/>
  <c r="AO308" i="2"/>
  <c r="AN308" i="2"/>
  <c r="AM308" i="2"/>
  <c r="AJ308" i="2"/>
  <c r="AI308" i="2"/>
  <c r="AH308" i="2"/>
  <c r="AG308" i="2"/>
  <c r="AD308" i="2"/>
  <c r="AC308" i="2"/>
  <c r="AB308" i="2"/>
  <c r="AA308" i="2"/>
  <c r="W308" i="2"/>
  <c r="V308" i="2"/>
  <c r="U308" i="2"/>
  <c r="Q308" i="2"/>
  <c r="P308" i="2"/>
  <c r="P309" i="2" s="1"/>
  <c r="O308" i="2"/>
  <c r="K308" i="2"/>
  <c r="Q309" i="2" s="1"/>
  <c r="J308" i="2"/>
  <c r="I308" i="2"/>
  <c r="BN306" i="2"/>
  <c r="BM306" i="2"/>
  <c r="BL306" i="2"/>
  <c r="BH303" i="2"/>
  <c r="BG303" i="2"/>
  <c r="BH306" i="2"/>
  <c r="AV306" i="2"/>
  <c r="AO306" i="2"/>
  <c r="AN306" i="2"/>
  <c r="AM306" i="2"/>
  <c r="AJ306" i="2"/>
  <c r="AI306" i="2"/>
  <c r="AH306" i="2"/>
  <c r="AG306" i="2"/>
  <c r="AD306" i="2"/>
  <c r="AC306" i="2"/>
  <c r="AB306" i="2"/>
  <c r="W306" i="2"/>
  <c r="V306" i="2"/>
  <c r="Q306" i="2"/>
  <c r="P306" i="2"/>
  <c r="BN304" i="2"/>
  <c r="AZ304" i="2"/>
  <c r="AU305" i="2"/>
  <c r="AV304" i="2"/>
  <c r="AU304" i="2"/>
  <c r="AO305" i="2"/>
  <c r="AN305" i="2"/>
  <c r="AM305" i="2"/>
  <c r="AP303" i="2"/>
  <c r="AP304" i="2"/>
  <c r="AO304" i="2"/>
  <c r="AN304" i="2"/>
  <c r="AM304" i="2"/>
  <c r="AJ305" i="2"/>
  <c r="AI305" i="2"/>
  <c r="AH305" i="2"/>
  <c r="AG305" i="2"/>
  <c r="AJ304" i="2"/>
  <c r="AI304" i="2"/>
  <c r="AH304" i="2"/>
  <c r="AC305" i="2"/>
  <c r="AB305" i="2"/>
  <c r="AA305" i="2"/>
  <c r="AD304" i="2"/>
  <c r="AC304" i="2"/>
  <c r="AB304" i="2"/>
  <c r="AA304" i="2"/>
  <c r="W305" i="2"/>
  <c r="V305" i="2"/>
  <c r="U305" i="2"/>
  <c r="W304" i="2"/>
  <c r="V304" i="2"/>
  <c r="U304" i="2"/>
  <c r="Q305" i="2"/>
  <c r="P305" i="2"/>
  <c r="O305" i="2"/>
  <c r="Q304" i="2"/>
  <c r="P304" i="2"/>
  <c r="O304" i="2"/>
  <c r="K304" i="2"/>
  <c r="J304" i="2"/>
  <c r="I304" i="2"/>
  <c r="CP303" i="2"/>
  <c r="CP304" i="2" s="1"/>
  <c r="CO303" i="2"/>
  <c r="CO304" i="2" s="1"/>
  <c r="CN303" i="2"/>
  <c r="CL303" i="2"/>
  <c r="CK303" i="2"/>
  <c r="CK304" i="2" s="1"/>
  <c r="CJ303" i="2"/>
  <c r="CI303" i="2"/>
  <c r="CH303" i="2"/>
  <c r="CF303" i="2"/>
  <c r="CF304" i="2" s="1"/>
  <c r="CE303" i="2"/>
  <c r="CD303" i="2"/>
  <c r="CC303" i="2"/>
  <c r="CC304" i="2" s="1"/>
  <c r="CB303" i="2"/>
  <c r="BZ303" i="2"/>
  <c r="BY303" i="2"/>
  <c r="BX303" i="2"/>
  <c r="BX304" i="2"/>
  <c r="BW303" i="2"/>
  <c r="BV303" i="2"/>
  <c r="BT303" i="2"/>
  <c r="BT305" i="2"/>
  <c r="BS303" i="2"/>
  <c r="BQ303" i="2"/>
  <c r="BO303" i="2"/>
  <c r="BA303" i="2"/>
  <c r="BG305" i="2"/>
  <c r="BF303" i="2"/>
  <c r="BF304" i="2"/>
  <c r="BF305" i="2"/>
  <c r="BB303" i="2"/>
  <c r="BB305" i="2"/>
  <c r="AY303" i="2"/>
  <c r="AT303" i="2"/>
  <c r="AS303" i="2"/>
  <c r="AW303" i="2"/>
  <c r="AQ303" i="2"/>
  <c r="AK303" i="2"/>
  <c r="AE303" i="2"/>
  <c r="X303" i="2"/>
  <c r="Y303" i="2" s="1"/>
  <c r="R303" i="2"/>
  <c r="L303" i="2"/>
  <c r="BN301" i="2"/>
  <c r="BM301" i="2"/>
  <c r="BL301" i="2"/>
  <c r="AY298" i="2"/>
  <c r="AZ301" i="2"/>
  <c r="AV301" i="2"/>
  <c r="AO301" i="2"/>
  <c r="AN301" i="2"/>
  <c r="AM301" i="2"/>
  <c r="AJ301" i="2"/>
  <c r="AI301" i="2"/>
  <c r="AH301" i="2"/>
  <c r="AG301" i="2"/>
  <c r="AD301" i="2"/>
  <c r="AC301" i="2"/>
  <c r="AB301" i="2"/>
  <c r="W301" i="2"/>
  <c r="V301" i="2"/>
  <c r="Q301" i="2"/>
  <c r="P301" i="2"/>
  <c r="BG298" i="2"/>
  <c r="BM300" i="2"/>
  <c r="BN299" i="2"/>
  <c r="AZ299" i="2"/>
  <c r="AU300" i="2"/>
  <c r="AV299" i="2"/>
  <c r="AU299" i="2"/>
  <c r="AO300" i="2"/>
  <c r="AN300" i="2"/>
  <c r="AM300" i="2"/>
  <c r="AO299" i="2"/>
  <c r="AN299" i="2"/>
  <c r="AM299" i="2"/>
  <c r="AJ300" i="2"/>
  <c r="AI300" i="2"/>
  <c r="AH300" i="2"/>
  <c r="AG300" i="2"/>
  <c r="AJ299" i="2"/>
  <c r="AI299" i="2"/>
  <c r="AH299" i="2"/>
  <c r="AC300" i="2"/>
  <c r="AB300" i="2"/>
  <c r="AA300" i="2"/>
  <c r="AD299" i="2"/>
  <c r="AC299" i="2"/>
  <c r="AB299" i="2"/>
  <c r="AA299" i="2"/>
  <c r="W300" i="2"/>
  <c r="V300" i="2"/>
  <c r="U300" i="2"/>
  <c r="W299" i="2"/>
  <c r="V299" i="2"/>
  <c r="U299" i="2"/>
  <c r="Q300" i="2"/>
  <c r="P300" i="2"/>
  <c r="O300" i="2"/>
  <c r="Q299" i="2"/>
  <c r="P299" i="2"/>
  <c r="O299" i="2"/>
  <c r="K299" i="2"/>
  <c r="J299" i="2"/>
  <c r="I299" i="2"/>
  <c r="CP298" i="2"/>
  <c r="CO298" i="2"/>
  <c r="CO299" i="2" s="1"/>
  <c r="CN298" i="2"/>
  <c r="CL298" i="2"/>
  <c r="CK298" i="2"/>
  <c r="CJ298" i="2"/>
  <c r="CI298" i="2"/>
  <c r="CI299" i="2" s="1"/>
  <c r="CH298" i="2"/>
  <c r="CF298" i="2"/>
  <c r="CE298" i="2"/>
  <c r="CD298" i="2"/>
  <c r="CB298" i="2"/>
  <c r="BZ298" i="2"/>
  <c r="BY298" i="2"/>
  <c r="BX298" i="2"/>
  <c r="BW298" i="2"/>
  <c r="BV298" i="2"/>
  <c r="BS298" i="2"/>
  <c r="BO298" i="2"/>
  <c r="BO308" i="2" s="1"/>
  <c r="BH298" i="2"/>
  <c r="BB298" i="2"/>
  <c r="BH300" i="2"/>
  <c r="BE300" i="2"/>
  <c r="BE299" i="2"/>
  <c r="BH308" i="2"/>
  <c r="BG308" i="2"/>
  <c r="BF298" i="2"/>
  <c r="BK300" i="2"/>
  <c r="BB308" i="2"/>
  <c r="BA298" i="2"/>
  <c r="AT298" i="2"/>
  <c r="AT308" i="2"/>
  <c r="AS298" i="2"/>
  <c r="AS308" i="2"/>
  <c r="AP298" i="2"/>
  <c r="AP308" i="2"/>
  <c r="AK298" i="2"/>
  <c r="AE298" i="2"/>
  <c r="AK300" i="2" s="1"/>
  <c r="X298" i="2"/>
  <c r="R298" i="2"/>
  <c r="L298" i="2"/>
  <c r="L299" i="2" s="1"/>
  <c r="BN296" i="2"/>
  <c r="BM296" i="2"/>
  <c r="BL296" i="2"/>
  <c r="AV296" i="2"/>
  <c r="AO296" i="2"/>
  <c r="AN296" i="2"/>
  <c r="AM296" i="2"/>
  <c r="AJ296" i="2"/>
  <c r="AI296" i="2"/>
  <c r="AH296" i="2"/>
  <c r="AG296" i="2"/>
  <c r="AD296" i="2"/>
  <c r="AC296" i="2"/>
  <c r="AB296" i="2"/>
  <c r="W296" i="2"/>
  <c r="V296" i="2"/>
  <c r="Q296" i="2"/>
  <c r="P296" i="2"/>
  <c r="BN294" i="2"/>
  <c r="AU295" i="2"/>
  <c r="AV294" i="2"/>
  <c r="AU294" i="2"/>
  <c r="AO295" i="2"/>
  <c r="AN295" i="2"/>
  <c r="AM295" i="2"/>
  <c r="AO294" i="2"/>
  <c r="AN294" i="2"/>
  <c r="AM294" i="2"/>
  <c r="AJ295" i="2"/>
  <c r="AI295" i="2"/>
  <c r="AH295" i="2"/>
  <c r="AG295" i="2"/>
  <c r="AJ294" i="2"/>
  <c r="AI294" i="2"/>
  <c r="AH294" i="2"/>
  <c r="AC295" i="2"/>
  <c r="AB295" i="2"/>
  <c r="AA295" i="2"/>
  <c r="AD294" i="2"/>
  <c r="AC294" i="2"/>
  <c r="AB294" i="2"/>
  <c r="AA294" i="2"/>
  <c r="W295" i="2"/>
  <c r="V295" i="2"/>
  <c r="U295" i="2"/>
  <c r="W294" i="2"/>
  <c r="V294" i="2"/>
  <c r="U294" i="2"/>
  <c r="Q295" i="2"/>
  <c r="P295" i="2"/>
  <c r="O295" i="2"/>
  <c r="Q294" i="2"/>
  <c r="P294" i="2"/>
  <c r="O294" i="2"/>
  <c r="K294" i="2"/>
  <c r="J294" i="2"/>
  <c r="I294" i="2"/>
  <c r="EP293" i="2"/>
  <c r="EO293" i="2"/>
  <c r="EN293" i="2"/>
  <c r="EM293" i="2"/>
  <c r="AP293" i="2"/>
  <c r="AS293" i="2"/>
  <c r="AT293" i="2"/>
  <c r="ED293" i="2"/>
  <c r="EC293" i="2"/>
  <c r="EB293" i="2"/>
  <c r="CP293" i="2"/>
  <c r="CO293" i="2"/>
  <c r="CO296" i="2" s="1"/>
  <c r="CN293" i="2"/>
  <c r="CL293" i="2"/>
  <c r="CK293" i="2"/>
  <c r="CJ293" i="2"/>
  <c r="EK293" i="2" s="1"/>
  <c r="CI293" i="2"/>
  <c r="CI294" i="2" s="1"/>
  <c r="CH293" i="2"/>
  <c r="CF293" i="2"/>
  <c r="CE293" i="2"/>
  <c r="CD293" i="2"/>
  <c r="CC293" i="2"/>
  <c r="CC294" i="2" s="1"/>
  <c r="CB293" i="2"/>
  <c r="BZ293" i="2"/>
  <c r="BY293" i="2"/>
  <c r="BX293" i="2"/>
  <c r="BW293" i="2"/>
  <c r="BW294" i="2"/>
  <c r="BV293" i="2"/>
  <c r="BT293" i="2"/>
  <c r="BS293" i="2"/>
  <c r="BS295" i="2"/>
  <c r="BR293" i="2"/>
  <c r="BQ293" i="2"/>
  <c r="BO293" i="2"/>
  <c r="BH293" i="2"/>
  <c r="BB293" i="2"/>
  <c r="BH295" i="2"/>
  <c r="BE293" i="2"/>
  <c r="BE294" i="2"/>
  <c r="BN295" i="2"/>
  <c r="BG293" i="2"/>
  <c r="BM295" i="2"/>
  <c r="BF293" i="2"/>
  <c r="BA293" i="2"/>
  <c r="BA295" i="2"/>
  <c r="BB294" i="2"/>
  <c r="BA294" i="2"/>
  <c r="BB296" i="2"/>
  <c r="AZ293" i="2"/>
  <c r="BA296" i="2"/>
  <c r="AZ295" i="2"/>
  <c r="AY293" i="2"/>
  <c r="AW293" i="2"/>
  <c r="AU296" i="2"/>
  <c r="AS294" i="2"/>
  <c r="AQ293" i="2"/>
  <c r="AK293" i="2"/>
  <c r="AE293" i="2"/>
  <c r="X293" i="2"/>
  <c r="Y293" i="2" s="1"/>
  <c r="AE295" i="2" s="1"/>
  <c r="R293" i="2"/>
  <c r="L293" i="2"/>
  <c r="O296" i="2" s="1"/>
  <c r="CN291" i="2"/>
  <c r="BA291" i="2"/>
  <c r="AV291" i="2"/>
  <c r="AU291" i="2"/>
  <c r="AO291" i="2"/>
  <c r="AN291" i="2"/>
  <c r="AM291" i="2"/>
  <c r="AJ291" i="2"/>
  <c r="AI291" i="2"/>
  <c r="AH291" i="2"/>
  <c r="AD291" i="2"/>
  <c r="AC291" i="2"/>
  <c r="AB291" i="2"/>
  <c r="P291" i="2"/>
  <c r="O291" i="2"/>
  <c r="EP290" i="2"/>
  <c r="EO290" i="2"/>
  <c r="EN290" i="2"/>
  <c r="EM290" i="2"/>
  <c r="EC290" i="2"/>
  <c r="EC291" i="2" s="1"/>
  <c r="AG290" i="2"/>
  <c r="EB290" i="2"/>
  <c r="EB291" i="2" s="1"/>
  <c r="CP290" i="2"/>
  <c r="CO290" i="2"/>
  <c r="CL290" i="2"/>
  <c r="CK290" i="2"/>
  <c r="CJ290" i="2"/>
  <c r="CI290" i="2"/>
  <c r="CM290" i="2" s="1"/>
  <c r="BL290" i="2"/>
  <c r="BL291" i="2"/>
  <c r="BN290" i="2"/>
  <c r="BN291" i="2"/>
  <c r="BM290" i="2"/>
  <c r="BM291" i="2"/>
  <c r="BK290" i="2"/>
  <c r="BO290" i="2"/>
  <c r="BO291" i="2" s="1"/>
  <c r="BH290" i="2"/>
  <c r="BH291" i="2"/>
  <c r="BG290" i="2"/>
  <c r="BG291" i="2"/>
  <c r="BF290" i="2"/>
  <c r="BF291" i="2"/>
  <c r="BE290" i="2"/>
  <c r="BE291" i="2"/>
  <c r="BB290" i="2"/>
  <c r="BB291" i="2"/>
  <c r="AZ290" i="2"/>
  <c r="AZ291" i="2"/>
  <c r="AY290" i="2"/>
  <c r="AS290" i="2"/>
  <c r="AT290" i="2"/>
  <c r="AW290" i="2"/>
  <c r="AW291" i="2" s="1"/>
  <c r="AT291" i="2"/>
  <c r="AS291" i="2"/>
  <c r="AP290" i="2"/>
  <c r="AQ290" i="2"/>
  <c r="AQ291" i="2" s="1"/>
  <c r="ED290" i="2"/>
  <c r="ED291" i="2" s="1"/>
  <c r="AK290" i="2"/>
  <c r="AK291" i="2" s="1"/>
  <c r="AA290" i="2"/>
  <c r="AE290" i="2"/>
  <c r="AE291" i="2"/>
  <c r="AA291" i="2"/>
  <c r="W290" i="2"/>
  <c r="W291" i="2"/>
  <c r="V290" i="2"/>
  <c r="V291" i="2"/>
  <c r="U290" i="2"/>
  <c r="X290" i="2"/>
  <c r="EA290" i="2"/>
  <c r="U291" i="2"/>
  <c r="Q290" i="2"/>
  <c r="R290" i="2"/>
  <c r="DZ290" i="2"/>
  <c r="DZ291" i="2" s="1"/>
  <c r="Q291" i="2"/>
  <c r="K290" i="2"/>
  <c r="K291" i="2"/>
  <c r="J290" i="2"/>
  <c r="J291" i="2"/>
  <c r="I290" i="2"/>
  <c r="ED288" i="2"/>
  <c r="EC288" i="2"/>
  <c r="EB288" i="2"/>
  <c r="EA288" i="2"/>
  <c r="DZ288" i="2"/>
  <c r="EO287" i="2"/>
  <c r="EN287" i="2"/>
  <c r="EM287" i="2"/>
  <c r="CP287" i="2"/>
  <c r="CP291" i="2" s="1"/>
  <c r="CO287" i="2"/>
  <c r="CK287" i="2"/>
  <c r="CK291" i="2" s="1"/>
  <c r="CI287" i="2"/>
  <c r="CI288" i="2" s="1"/>
  <c r="CF287" i="2"/>
  <c r="CF8" i="2" s="1"/>
  <c r="CE287" i="2"/>
  <c r="CE8" i="2" s="1"/>
  <c r="CD287" i="2"/>
  <c r="CC287" i="2"/>
  <c r="CC288" i="2" s="1"/>
  <c r="BZ287" i="2"/>
  <c r="BZ8" i="2" s="1"/>
  <c r="BY287" i="2"/>
  <c r="BX287" i="2"/>
  <c r="BW287" i="2"/>
  <c r="BW8" i="2" s="1"/>
  <c r="CM277" i="2"/>
  <c r="CG277" i="2"/>
  <c r="CA277" i="2"/>
  <c r="BU277" i="2"/>
  <c r="BO277" i="2"/>
  <c r="AZ277" i="2"/>
  <c r="AY277" i="2"/>
  <c r="AT277" i="2"/>
  <c r="AS277" i="2"/>
  <c r="AQ277" i="2"/>
  <c r="AK277" i="2"/>
  <c r="AE277" i="2"/>
  <c r="EK277" i="2"/>
  <c r="EJ277" i="2"/>
  <c r="EI277" i="2"/>
  <c r="EH277" i="2"/>
  <c r="BH277" i="2"/>
  <c r="EG277" i="2"/>
  <c r="EC277" i="2"/>
  <c r="EB277" i="2"/>
  <c r="CR277" i="2"/>
  <c r="CQ277" i="2"/>
  <c r="BG277" i="2"/>
  <c r="BF277" i="2"/>
  <c r="BE277" i="2"/>
  <c r="BB277" i="2"/>
  <c r="EF277" i="2"/>
  <c r="DY277" i="2"/>
  <c r="DQ273" i="2"/>
  <c r="DQ272" i="2"/>
  <c r="DK273" i="2"/>
  <c r="DE273" i="2"/>
  <c r="DE272" i="2"/>
  <c r="CY273" i="2"/>
  <c r="CY272" i="2"/>
  <c r="CS273" i="2"/>
  <c r="CS272" i="2"/>
  <c r="CM273" i="2"/>
  <c r="CM272" i="2"/>
  <c r="CG273" i="2"/>
  <c r="CG272" i="2"/>
  <c r="CA273" i="2"/>
  <c r="CA272" i="2"/>
  <c r="BU273" i="2"/>
  <c r="BU272" i="2"/>
  <c r="BO273" i="2"/>
  <c r="BO272" i="2"/>
  <c r="EP272" i="2"/>
  <c r="EO272" i="2"/>
  <c r="EN272" i="2"/>
  <c r="EM272" i="2"/>
  <c r="EL272" i="2"/>
  <c r="EK272" i="2"/>
  <c r="EJ272" i="2"/>
  <c r="EI272" i="2"/>
  <c r="EH272" i="2"/>
  <c r="ED272" i="2"/>
  <c r="EC272" i="2"/>
  <c r="EB272" i="2"/>
  <c r="EA272" i="2"/>
  <c r="DZ272" i="2"/>
  <c r="DY272" i="2"/>
  <c r="BH272" i="2"/>
  <c r="EG272" i="2"/>
  <c r="BG272" i="2"/>
  <c r="BF272" i="2"/>
  <c r="BE272" i="2"/>
  <c r="BB272" i="2"/>
  <c r="BA272" i="2"/>
  <c r="AZ272" i="2"/>
  <c r="AY272" i="2"/>
  <c r="EE272" i="2"/>
  <c r="DL270" i="2"/>
  <c r="DF270" i="2"/>
  <c r="CZ270" i="2"/>
  <c r="CT270" i="2"/>
  <c r="CP270" i="2"/>
  <c r="CO270" i="2"/>
  <c r="CN270" i="2"/>
  <c r="CL270" i="2"/>
  <c r="CK270" i="2"/>
  <c r="CJ270" i="2"/>
  <c r="CI270" i="2"/>
  <c r="CH270" i="2"/>
  <c r="CF270" i="2"/>
  <c r="CE270" i="2"/>
  <c r="CD270" i="2"/>
  <c r="CC270" i="2"/>
  <c r="CB270" i="2"/>
  <c r="BZ270" i="2"/>
  <c r="BY270" i="2"/>
  <c r="BX270" i="2"/>
  <c r="BW270" i="2"/>
  <c r="BV270" i="2"/>
  <c r="BT270" i="2"/>
  <c r="BS270" i="2"/>
  <c r="BR270" i="2"/>
  <c r="BQ270" i="2"/>
  <c r="BP270" i="2"/>
  <c r="BN270" i="2"/>
  <c r="BM270" i="2"/>
  <c r="BL270" i="2"/>
  <c r="BK270" i="2"/>
  <c r="BJ270" i="2"/>
  <c r="BD270" i="2"/>
  <c r="BA269" i="2"/>
  <c r="BA270" i="2"/>
  <c r="AV269" i="2"/>
  <c r="AV270" i="2"/>
  <c r="AR270" i="2"/>
  <c r="AP270" i="2"/>
  <c r="AO270" i="2"/>
  <c r="AN267" i="2"/>
  <c r="AN270" i="2"/>
  <c r="AM270" i="2"/>
  <c r="AL270" i="2"/>
  <c r="AJ270" i="2"/>
  <c r="AI270" i="2"/>
  <c r="AH270" i="2"/>
  <c r="AG270" i="2"/>
  <c r="AF270" i="2"/>
  <c r="AD270" i="2"/>
  <c r="AC270" i="2"/>
  <c r="AB270" i="2"/>
  <c r="AA270" i="2"/>
  <c r="Z270" i="2"/>
  <c r="T270" i="2"/>
  <c r="P269" i="2"/>
  <c r="P270" i="2"/>
  <c r="N270" i="2"/>
  <c r="CM269" i="2"/>
  <c r="CM268" i="2"/>
  <c r="CM267" i="2"/>
  <c r="CG269" i="2"/>
  <c r="CG268" i="2"/>
  <c r="CG267" i="2"/>
  <c r="CA269" i="2"/>
  <c r="CA268" i="2"/>
  <c r="CA267" i="2"/>
  <c r="BU269" i="2"/>
  <c r="BU268" i="2"/>
  <c r="BU270" i="2" s="1"/>
  <c r="BU267" i="2"/>
  <c r="BO269" i="2"/>
  <c r="BO268" i="2"/>
  <c r="BO267" i="2"/>
  <c r="BO270" i="2" s="1"/>
  <c r="BI267" i="2"/>
  <c r="BG269" i="2"/>
  <c r="BF269" i="2"/>
  <c r="BE269" i="2"/>
  <c r="BB269" i="2"/>
  <c r="BB270" i="2"/>
  <c r="AZ269" i="2"/>
  <c r="AY269" i="2"/>
  <c r="AU269" i="2"/>
  <c r="AQ269" i="2"/>
  <c r="AQ268" i="2"/>
  <c r="AK269" i="2"/>
  <c r="AK268" i="2"/>
  <c r="AK267" i="2"/>
  <c r="AE269" i="2"/>
  <c r="AE268" i="2"/>
  <c r="AE270" i="2" s="1"/>
  <c r="AE267" i="2"/>
  <c r="W269" i="2"/>
  <c r="W270" i="2"/>
  <c r="V269" i="2"/>
  <c r="V270" i="2"/>
  <c r="U269" i="2"/>
  <c r="U270" i="2"/>
  <c r="O269" i="2"/>
  <c r="Q269" i="2"/>
  <c r="R269" i="2"/>
  <c r="Q270" i="2"/>
  <c r="K269" i="2"/>
  <c r="J269" i="2"/>
  <c r="J270" i="2"/>
  <c r="I269" i="2"/>
  <c r="BH268" i="2"/>
  <c r="BH270" i="2"/>
  <c r="BG268" i="2"/>
  <c r="BG270" i="2"/>
  <c r="BF268" i="2"/>
  <c r="BF270" i="2"/>
  <c r="BE268" i="2"/>
  <c r="EF268" i="2"/>
  <c r="BC268" i="2"/>
  <c r="BC267" i="2"/>
  <c r="AW268" i="2"/>
  <c r="AS267" i="2"/>
  <c r="AT267" i="2"/>
  <c r="AW267" i="2"/>
  <c r="EK269" i="2"/>
  <c r="EJ269" i="2"/>
  <c r="EI269" i="2"/>
  <c r="EH269" i="2"/>
  <c r="EG269" i="2"/>
  <c r="EC269" i="2"/>
  <c r="EB269" i="2"/>
  <c r="EK268" i="2"/>
  <c r="EJ268" i="2"/>
  <c r="EI268" i="2"/>
  <c r="EH268" i="2"/>
  <c r="EG268" i="2"/>
  <c r="EE268" i="2"/>
  <c r="ED268" i="2"/>
  <c r="EC268" i="2"/>
  <c r="EB268" i="2"/>
  <c r="EK267" i="2"/>
  <c r="EJ267" i="2"/>
  <c r="EJ270" i="2" s="1"/>
  <c r="EI267" i="2"/>
  <c r="EH267" i="2"/>
  <c r="EG267" i="2"/>
  <c r="EG270" i="2" s="1"/>
  <c r="EF267" i="2"/>
  <c r="EE267" i="2"/>
  <c r="EC267" i="2"/>
  <c r="EB267" i="2"/>
  <c r="DB269" i="2"/>
  <c r="DA267" i="2"/>
  <c r="CW269" i="2"/>
  <c r="CV269" i="2"/>
  <c r="CU269" i="2"/>
  <c r="CW268" i="2"/>
  <c r="CX267" i="2"/>
  <c r="CW267" i="2"/>
  <c r="CV267" i="2"/>
  <c r="CU267" i="2"/>
  <c r="CR269" i="2"/>
  <c r="EM269" i="2" s="1"/>
  <c r="CQ269" i="2"/>
  <c r="CQ268" i="2"/>
  <c r="EL268" i="2"/>
  <c r="CR267" i="2"/>
  <c r="CQ267" i="2"/>
  <c r="EL267" i="2"/>
  <c r="AT270" i="2"/>
  <c r="AS270" i="2"/>
  <c r="AQ267" i="2"/>
  <c r="X268" i="2"/>
  <c r="X267" i="2"/>
  <c r="Y267" i="2" s="1"/>
  <c r="R268" i="2"/>
  <c r="R267" i="2"/>
  <c r="L268" i="2"/>
  <c r="M268" i="2" s="1"/>
  <c r="K267" i="2"/>
  <c r="L267" i="2"/>
  <c r="DY267" i="2" s="1"/>
  <c r="EP264" i="2"/>
  <c r="EO264" i="2"/>
  <c r="EN264" i="2"/>
  <c r="EM264" i="2"/>
  <c r="EL264" i="2"/>
  <c r="EK264" i="2"/>
  <c r="EJ264" i="2"/>
  <c r="EJ265" i="2" s="1"/>
  <c r="EI264" i="2"/>
  <c r="EH264" i="2"/>
  <c r="EG264" i="2"/>
  <c r="EF264" i="2"/>
  <c r="EE264" i="2"/>
  <c r="ED264" i="2"/>
  <c r="EC264" i="2"/>
  <c r="EB264" i="2"/>
  <c r="EA264" i="2"/>
  <c r="DZ264" i="2"/>
  <c r="DY264" i="2"/>
  <c r="BO264" i="2"/>
  <c r="BN264" i="2"/>
  <c r="BN265" i="2" s="1"/>
  <c r="BM264" i="2"/>
  <c r="BL264" i="2"/>
  <c r="BK264" i="2"/>
  <c r="BI264" i="2"/>
  <c r="BH264" i="2"/>
  <c r="BG264" i="2"/>
  <c r="BF264" i="2"/>
  <c r="BF265" i="2" s="1"/>
  <c r="BE264" i="2"/>
  <c r="BE265" i="2" s="1"/>
  <c r="BC264" i="2"/>
  <c r="BB264" i="2"/>
  <c r="BB265" i="2" s="1"/>
  <c r="BA264" i="2"/>
  <c r="BA265" i="2" s="1"/>
  <c r="AZ264" i="2"/>
  <c r="AZ265" i="2" s="1"/>
  <c r="AY264" i="2"/>
  <c r="AY265" i="2" s="1"/>
  <c r="AV264" i="2"/>
  <c r="AV265" i="2" s="1"/>
  <c r="AU264" i="2"/>
  <c r="AU265" i="2" s="1"/>
  <c r="AT264" i="2"/>
  <c r="AT265" i="2" s="1"/>
  <c r="AS264" i="2"/>
  <c r="AP264" i="2"/>
  <c r="AP265" i="2" s="1"/>
  <c r="AO264" i="2"/>
  <c r="AO265" i="2" s="1"/>
  <c r="AN264" i="2"/>
  <c r="AN265" i="2" s="1"/>
  <c r="AM264" i="2"/>
  <c r="AJ264" i="2"/>
  <c r="AJ265" i="2" s="1"/>
  <c r="AI264" i="2"/>
  <c r="AI265" i="2" s="1"/>
  <c r="AH264" i="2"/>
  <c r="AG264" i="2"/>
  <c r="AG265" i="2"/>
  <c r="AD264" i="2"/>
  <c r="AD265" i="2" s="1"/>
  <c r="AC264" i="2"/>
  <c r="AB264" i="2"/>
  <c r="AB265" i="2" s="1"/>
  <c r="AA264" i="2"/>
  <c r="AA265" i="2" s="1"/>
  <c r="X264" i="2"/>
  <c r="X265" i="2" s="1"/>
  <c r="W264" i="2"/>
  <c r="W265" i="2" s="1"/>
  <c r="V264" i="2"/>
  <c r="U264" i="2"/>
  <c r="R264" i="2"/>
  <c r="R265" i="2" s="1"/>
  <c r="Q264" i="2"/>
  <c r="P264" i="2"/>
  <c r="P265" i="2" s="1"/>
  <c r="O264" i="2"/>
  <c r="O265" i="2" s="1"/>
  <c r="L264" i="2"/>
  <c r="L265" i="2" s="1"/>
  <c r="K264" i="2"/>
  <c r="K265" i="2" s="1"/>
  <c r="J264" i="2"/>
  <c r="J265" i="2" s="1"/>
  <c r="I264" i="2"/>
  <c r="I265" i="2" s="1"/>
  <c r="CP257" i="2"/>
  <c r="CO257" i="2"/>
  <c r="CL257" i="2"/>
  <c r="CL221" i="2" s="1"/>
  <c r="CK257" i="2"/>
  <c r="CJ257" i="2"/>
  <c r="CI257" i="2"/>
  <c r="CF257" i="2"/>
  <c r="CF221" i="2" s="1"/>
  <c r="CE257" i="2"/>
  <c r="CD257" i="2"/>
  <c r="CD221" i="2" s="1"/>
  <c r="BZ257" i="2"/>
  <c r="BY257" i="2"/>
  <c r="BY221" i="2" s="1"/>
  <c r="BX257" i="2"/>
  <c r="BW257" i="2"/>
  <c r="BS257" i="2"/>
  <c r="BS221" i="2" s="1"/>
  <c r="BN257" i="2"/>
  <c r="BN221" i="2" s="1"/>
  <c r="BM257" i="2"/>
  <c r="BL257" i="2"/>
  <c r="AI221" i="2"/>
  <c r="V221" i="2"/>
  <c r="O221" i="2"/>
  <c r="J221" i="2"/>
  <c r="CP255" i="2"/>
  <c r="CO255" i="2"/>
  <c r="CL255" i="2"/>
  <c r="CK255" i="2"/>
  <c r="CJ255" i="2"/>
  <c r="CI255" i="2"/>
  <c r="CF255" i="2"/>
  <c r="CE255" i="2"/>
  <c r="CD255" i="2"/>
  <c r="CC255" i="2"/>
  <c r="BZ255" i="2"/>
  <c r="BY255" i="2"/>
  <c r="BX255" i="2"/>
  <c r="BW255" i="2"/>
  <c r="BT255" i="2"/>
  <c r="BQ255" i="2"/>
  <c r="BN255" i="2"/>
  <c r="BM255" i="2"/>
  <c r="BL255" i="2"/>
  <c r="BK255" i="2"/>
  <c r="BH255" i="2"/>
  <c r="AY255" i="2"/>
  <c r="AV255" i="2"/>
  <c r="AP255" i="2"/>
  <c r="AO255" i="2"/>
  <c r="AN255" i="2"/>
  <c r="AM255" i="2"/>
  <c r="AJ255" i="2"/>
  <c r="AI255" i="2"/>
  <c r="AH255" i="2"/>
  <c r="AG255" i="2"/>
  <c r="AD255" i="2"/>
  <c r="AC255" i="2"/>
  <c r="AB255" i="2"/>
  <c r="W255" i="2"/>
  <c r="V255" i="2"/>
  <c r="Q255" i="2"/>
  <c r="P255" i="2"/>
  <c r="BZ254" i="2"/>
  <c r="BY254" i="2"/>
  <c r="BR252" i="2"/>
  <c r="BX254" i="2"/>
  <c r="BW254" i="2"/>
  <c r="CP254" i="2"/>
  <c r="CO254" i="2"/>
  <c r="CP253" i="2"/>
  <c r="CO253" i="2"/>
  <c r="CL254" i="2"/>
  <c r="CK254" i="2"/>
  <c r="CJ254" i="2"/>
  <c r="CI254" i="2"/>
  <c r="CL253" i="2"/>
  <c r="CK253" i="2"/>
  <c r="CJ253" i="2"/>
  <c r="CI253" i="2"/>
  <c r="CF254" i="2"/>
  <c r="CE254" i="2"/>
  <c r="CD254" i="2"/>
  <c r="CC254" i="2"/>
  <c r="CF253" i="2"/>
  <c r="CD253" i="2"/>
  <c r="CC253" i="2"/>
  <c r="CA252" i="2"/>
  <c r="BY253" i="2"/>
  <c r="BX253" i="2"/>
  <c r="BW253" i="2"/>
  <c r="BT254" i="2"/>
  <c r="BS254" i="2"/>
  <c r="BR254" i="2"/>
  <c r="BQ254" i="2"/>
  <c r="BT253" i="2"/>
  <c r="BS253" i="2"/>
  <c r="BR253" i="2"/>
  <c r="BQ253" i="2"/>
  <c r="BN254" i="2"/>
  <c r="BM254" i="2"/>
  <c r="BN253" i="2"/>
  <c r="AY254" i="2"/>
  <c r="AZ253" i="2"/>
  <c r="AV254" i="2"/>
  <c r="AU254" i="2"/>
  <c r="AV253" i="2"/>
  <c r="AU253" i="2"/>
  <c r="AO254" i="2"/>
  <c r="AN254" i="2"/>
  <c r="AM254" i="2"/>
  <c r="AO253" i="2"/>
  <c r="AN253" i="2"/>
  <c r="AM253" i="2"/>
  <c r="AJ254" i="2"/>
  <c r="AI254" i="2"/>
  <c r="AH254" i="2"/>
  <c r="AG254" i="2"/>
  <c r="AJ253" i="2"/>
  <c r="AI253" i="2"/>
  <c r="AH253" i="2"/>
  <c r="AC254" i="2"/>
  <c r="AB254" i="2"/>
  <c r="AA254" i="2"/>
  <c r="AD253" i="2"/>
  <c r="AC253" i="2"/>
  <c r="AB253" i="2"/>
  <c r="AA253" i="2"/>
  <c r="W254" i="2"/>
  <c r="V254" i="2"/>
  <c r="U254" i="2"/>
  <c r="W253" i="2"/>
  <c r="V253" i="2"/>
  <c r="U253" i="2"/>
  <c r="Q254" i="2"/>
  <c r="P254" i="2"/>
  <c r="O254" i="2"/>
  <c r="Q253" i="2"/>
  <c r="P253" i="2"/>
  <c r="O253" i="2"/>
  <c r="K253" i="2"/>
  <c r="J253" i="2"/>
  <c r="I253" i="2"/>
  <c r="EK252" i="2"/>
  <c r="EJ252" i="2"/>
  <c r="EK195" i="2"/>
  <c r="EI252" i="2"/>
  <c r="EE252" i="2"/>
  <c r="EC252" i="2"/>
  <c r="EB252" i="2"/>
  <c r="CQ252" i="2"/>
  <c r="CM252" i="2"/>
  <c r="CG252" i="2"/>
  <c r="BU252" i="2"/>
  <c r="BR303" i="2"/>
  <c r="BO252" i="2"/>
  <c r="BH254" i="2"/>
  <c r="BE254" i="2"/>
  <c r="BE253" i="2"/>
  <c r="EG252" i="2"/>
  <c r="BK254" i="2"/>
  <c r="BB253" i="2"/>
  <c r="AZ255" i="2"/>
  <c r="AP253" i="2"/>
  <c r="AK252" i="2"/>
  <c r="AE252" i="2"/>
  <c r="AD254" i="2"/>
  <c r="CP250" i="2"/>
  <c r="CO250" i="2"/>
  <c r="CL250" i="2"/>
  <c r="CK250" i="2"/>
  <c r="CJ250" i="2"/>
  <c r="CI250" i="2"/>
  <c r="CF250" i="2"/>
  <c r="CE250" i="2"/>
  <c r="BZ250" i="2"/>
  <c r="BY250" i="2"/>
  <c r="BX250" i="2"/>
  <c r="BT247" i="2"/>
  <c r="BT250" i="2"/>
  <c r="BR247" i="2"/>
  <c r="BS250" i="2"/>
  <c r="BN250" i="2"/>
  <c r="BM250" i="2"/>
  <c r="BL250" i="2"/>
  <c r="BG250" i="2"/>
  <c r="BB250" i="2"/>
  <c r="BA250" i="2"/>
  <c r="AV250" i="2"/>
  <c r="AU250" i="2"/>
  <c r="AO250" i="2"/>
  <c r="AN250" i="2"/>
  <c r="AM250" i="2"/>
  <c r="AJ250" i="2"/>
  <c r="AI250" i="2"/>
  <c r="AH250" i="2"/>
  <c r="AG250" i="2"/>
  <c r="AD250" i="2"/>
  <c r="AC250" i="2"/>
  <c r="AB250" i="2"/>
  <c r="W250" i="2"/>
  <c r="V250" i="2"/>
  <c r="Q250" i="2"/>
  <c r="P250" i="2"/>
  <c r="BZ249" i="2"/>
  <c r="BY249" i="2"/>
  <c r="CP249" i="2"/>
  <c r="CO249" i="2"/>
  <c r="CP248" i="2"/>
  <c r="CO248" i="2"/>
  <c r="CL249" i="2"/>
  <c r="CK249" i="2"/>
  <c r="CJ249" i="2"/>
  <c r="CL248" i="2"/>
  <c r="CK248" i="2"/>
  <c r="CJ248" i="2"/>
  <c r="CI248" i="2"/>
  <c r="CF249" i="2"/>
  <c r="CE249" i="2"/>
  <c r="CD249" i="2"/>
  <c r="CF248" i="2"/>
  <c r="CD248" i="2"/>
  <c r="CA247" i="2"/>
  <c r="BY248" i="2"/>
  <c r="BX248" i="2"/>
  <c r="BW248" i="2"/>
  <c r="BT249" i="2"/>
  <c r="BS249" i="2"/>
  <c r="BS248" i="2"/>
  <c r="BR248" i="2"/>
  <c r="BM249" i="2"/>
  <c r="BL249" i="2"/>
  <c r="BN248" i="2"/>
  <c r="BB249" i="2"/>
  <c r="AZ248" i="2"/>
  <c r="AU249" i="2"/>
  <c r="AT249" i="2"/>
  <c r="AV248" i="2"/>
  <c r="AU248" i="2"/>
  <c r="AP249" i="2"/>
  <c r="AO249" i="2"/>
  <c r="AN249" i="2"/>
  <c r="AM249" i="2"/>
  <c r="AO248" i="2"/>
  <c r="AN248" i="2"/>
  <c r="AM248" i="2"/>
  <c r="AJ249" i="2"/>
  <c r="AI249" i="2"/>
  <c r="AH249" i="2"/>
  <c r="AG249" i="2"/>
  <c r="AJ248" i="2"/>
  <c r="AI248" i="2"/>
  <c r="AH248" i="2"/>
  <c r="AC249" i="2"/>
  <c r="AB249" i="2"/>
  <c r="AA249" i="2"/>
  <c r="AD248" i="2"/>
  <c r="AC248" i="2"/>
  <c r="AB248" i="2"/>
  <c r="AA248" i="2"/>
  <c r="W249" i="2"/>
  <c r="V249" i="2"/>
  <c r="U249" i="2"/>
  <c r="W248" i="2"/>
  <c r="V248" i="2"/>
  <c r="U248" i="2"/>
  <c r="Q249" i="2"/>
  <c r="P249" i="2"/>
  <c r="O249" i="2"/>
  <c r="Q248" i="2"/>
  <c r="P248" i="2"/>
  <c r="O248" i="2"/>
  <c r="K248" i="2"/>
  <c r="J248" i="2"/>
  <c r="I248" i="2"/>
  <c r="EK247" i="2"/>
  <c r="EI247" i="2"/>
  <c r="ED247" i="2"/>
  <c r="EC247" i="2"/>
  <c r="EB247" i="2"/>
  <c r="CQ247" i="2"/>
  <c r="CM247" i="2"/>
  <c r="CC247" i="2"/>
  <c r="BQ247" i="2"/>
  <c r="BU247" i="2"/>
  <c r="BT298" i="2"/>
  <c r="BR298" i="2"/>
  <c r="BQ257" i="2"/>
  <c r="BO247" i="2"/>
  <c r="BG249" i="2"/>
  <c r="BF249" i="2"/>
  <c r="BI247" i="2"/>
  <c r="BA248" i="2"/>
  <c r="AW247" i="2"/>
  <c r="AZ249" i="2"/>
  <c r="AS250" i="2"/>
  <c r="AQ247" i="2"/>
  <c r="AK247" i="2"/>
  <c r="AE247" i="2"/>
  <c r="X248" i="2"/>
  <c r="L219" i="2"/>
  <c r="CP245" i="2"/>
  <c r="CO245" i="2"/>
  <c r="CL245" i="2"/>
  <c r="CK245" i="2"/>
  <c r="CJ245" i="2"/>
  <c r="CI245" i="2"/>
  <c r="CF245" i="2"/>
  <c r="CE245" i="2"/>
  <c r="CD245" i="2"/>
  <c r="CC245" i="2"/>
  <c r="BZ245" i="2"/>
  <c r="BY245" i="2"/>
  <c r="BX245" i="2"/>
  <c r="BW245" i="2"/>
  <c r="BT245" i="2"/>
  <c r="BS245" i="2"/>
  <c r="BR245" i="2"/>
  <c r="BQ245" i="2"/>
  <c r="BN245" i="2"/>
  <c r="BM245" i="2"/>
  <c r="BL245" i="2"/>
  <c r="BE245" i="2"/>
  <c r="AY245" i="2"/>
  <c r="AV245" i="2"/>
  <c r="AO245" i="2"/>
  <c r="AN245" i="2"/>
  <c r="AM245" i="2"/>
  <c r="AJ245" i="2"/>
  <c r="AI245" i="2"/>
  <c r="AH245" i="2"/>
  <c r="AG245" i="2"/>
  <c r="AD245" i="2"/>
  <c r="AC245" i="2"/>
  <c r="AB245" i="2"/>
  <c r="W245" i="2"/>
  <c r="V245" i="2"/>
  <c r="Q245" i="2"/>
  <c r="P245" i="2"/>
  <c r="CP244" i="2"/>
  <c r="CO244" i="2"/>
  <c r="CP243" i="2"/>
  <c r="CO243" i="2"/>
  <c r="CL244" i="2"/>
  <c r="CK244" i="2"/>
  <c r="CJ244" i="2"/>
  <c r="CI244" i="2"/>
  <c r="CL243" i="2"/>
  <c r="CK243" i="2"/>
  <c r="CJ243" i="2"/>
  <c r="CI243" i="2"/>
  <c r="CF244" i="2"/>
  <c r="CE244" i="2"/>
  <c r="CD244" i="2"/>
  <c r="CC244" i="2"/>
  <c r="CF243" i="2"/>
  <c r="CD243" i="2"/>
  <c r="CC243" i="2"/>
  <c r="BZ244" i="2"/>
  <c r="BY244" i="2"/>
  <c r="BX244" i="2"/>
  <c r="BW244" i="2"/>
  <c r="BZ243" i="2"/>
  <c r="BY243" i="2"/>
  <c r="BX243" i="2"/>
  <c r="BW243" i="2"/>
  <c r="BT244" i="2"/>
  <c r="BS244" i="2"/>
  <c r="BR244" i="2"/>
  <c r="BQ244" i="2"/>
  <c r="BT243" i="2"/>
  <c r="BS243" i="2"/>
  <c r="BR243" i="2"/>
  <c r="BQ243" i="2"/>
  <c r="BK244" i="2"/>
  <c r="BN243" i="2"/>
  <c r="AU244" i="2"/>
  <c r="AV243" i="2"/>
  <c r="AU243" i="2"/>
  <c r="AO244" i="2"/>
  <c r="AN244" i="2"/>
  <c r="AM244" i="2"/>
  <c r="AO243" i="2"/>
  <c r="AN243" i="2"/>
  <c r="AM243" i="2"/>
  <c r="AJ244" i="2"/>
  <c r="AI244" i="2"/>
  <c r="AH244" i="2"/>
  <c r="AG244" i="2"/>
  <c r="AJ243" i="2"/>
  <c r="AI243" i="2"/>
  <c r="AH243" i="2"/>
  <c r="AC244" i="2"/>
  <c r="AB244" i="2"/>
  <c r="AA244" i="2"/>
  <c r="AD243" i="2"/>
  <c r="AC243" i="2"/>
  <c r="AB243" i="2"/>
  <c r="AA243" i="2"/>
  <c r="W244" i="2"/>
  <c r="V244" i="2"/>
  <c r="U244" i="2"/>
  <c r="W243" i="2"/>
  <c r="V243" i="2"/>
  <c r="U243" i="2"/>
  <c r="Q244" i="2"/>
  <c r="P244" i="2"/>
  <c r="O244" i="2"/>
  <c r="Q243" i="2"/>
  <c r="P243" i="2"/>
  <c r="O243" i="2"/>
  <c r="K243" i="2"/>
  <c r="J243" i="2"/>
  <c r="I243" i="2"/>
  <c r="EK242" i="2"/>
  <c r="EJ242" i="2"/>
  <c r="EI242" i="2"/>
  <c r="EJ193" i="2" s="1"/>
  <c r="EH242" i="2"/>
  <c r="EC242" i="2"/>
  <c r="EB242" i="2"/>
  <c r="CQ242" i="2"/>
  <c r="CM242" i="2"/>
  <c r="CG242" i="2"/>
  <c r="CA242" i="2"/>
  <c r="BU242" i="2"/>
  <c r="BO242" i="2"/>
  <c r="BE244" i="2"/>
  <c r="BF243" i="2"/>
  <c r="BH244" i="2"/>
  <c r="BL244" i="2"/>
  <c r="BB244" i="2"/>
  <c r="BA243" i="2"/>
  <c r="AY243" i="2"/>
  <c r="BB243" i="2"/>
  <c r="BA221" i="2"/>
  <c r="BC242" i="2"/>
  <c r="AK242" i="2"/>
  <c r="AE242" i="2"/>
  <c r="Y242" i="2"/>
  <c r="CP239" i="2"/>
  <c r="CP261" i="2" s="1"/>
  <c r="CP262" i="2" s="1"/>
  <c r="CP86" i="2" s="1"/>
  <c r="CO239" i="2"/>
  <c r="CO261" i="2" s="1"/>
  <c r="CL239" i="2"/>
  <c r="CL240" i="2" s="1"/>
  <c r="CL96" i="8" s="1"/>
  <c r="CK239" i="2"/>
  <c r="CJ239" i="2"/>
  <c r="CI239" i="2"/>
  <c r="CF239" i="2"/>
  <c r="CF261" i="2" s="1"/>
  <c r="CD239" i="2"/>
  <c r="BZ239" i="2"/>
  <c r="BY239" i="2"/>
  <c r="BY261" i="2" s="1"/>
  <c r="BX239" i="2"/>
  <c r="BT239" i="2"/>
  <c r="BT240" i="2" s="1"/>
  <c r="AO240" i="2"/>
  <c r="AJ240" i="2"/>
  <c r="AB240" i="2"/>
  <c r="U240" i="2"/>
  <c r="EK236" i="2"/>
  <c r="BL236" i="2"/>
  <c r="BM236" i="2"/>
  <c r="EG236" i="2"/>
  <c r="EC236" i="2"/>
  <c r="CK237" i="2"/>
  <c r="CJ237" i="2"/>
  <c r="CI237" i="2"/>
  <c r="CF237" i="2"/>
  <c r="CD237" i="2"/>
  <c r="BZ237" i="2"/>
  <c r="BY237" i="2"/>
  <c r="BX237" i="2"/>
  <c r="BW236" i="2"/>
  <c r="BW237" i="2"/>
  <c r="BT237" i="2"/>
  <c r="BN236" i="2"/>
  <c r="BA237" i="2"/>
  <c r="AV237" i="2"/>
  <c r="AU237" i="2"/>
  <c r="AT237" i="2"/>
  <c r="AP237" i="2"/>
  <c r="AO237" i="2"/>
  <c r="AN237" i="2"/>
  <c r="AM237" i="2"/>
  <c r="AJ237" i="2"/>
  <c r="AI237" i="2"/>
  <c r="AH237" i="2"/>
  <c r="AD237" i="2"/>
  <c r="AC237" i="2"/>
  <c r="AB237" i="2"/>
  <c r="AA237" i="2"/>
  <c r="P237" i="2"/>
  <c r="O237" i="2"/>
  <c r="CM236" i="2"/>
  <c r="CE236" i="2"/>
  <c r="CC236" i="2"/>
  <c r="CA236" i="2"/>
  <c r="BS236" i="2"/>
  <c r="BR236" i="2"/>
  <c r="BR237" i="2" s="1"/>
  <c r="BQ236" i="2"/>
  <c r="BQ239" i="2" s="1"/>
  <c r="BQ240" i="2" s="1"/>
  <c r="BF237" i="2"/>
  <c r="BE237" i="2"/>
  <c r="AZ237" i="2"/>
  <c r="AS237" i="2"/>
  <c r="AQ236" i="2"/>
  <c r="AK236" i="2"/>
  <c r="AG237" i="2"/>
  <c r="AE236" i="2"/>
  <c r="W237" i="2"/>
  <c r="U237" i="2"/>
  <c r="AD191" i="2"/>
  <c r="Q237" i="2"/>
  <c r="J237" i="2"/>
  <c r="CP234" i="2"/>
  <c r="CO234" i="2"/>
  <c r="CL234" i="2"/>
  <c r="CK234" i="2"/>
  <c r="CK71" i="2" s="1"/>
  <c r="CJ234" i="2"/>
  <c r="CI234" i="2"/>
  <c r="CF234" i="2"/>
  <c r="CD234" i="2"/>
  <c r="CC234" i="2"/>
  <c r="BZ234" i="2"/>
  <c r="BY234" i="2"/>
  <c r="BX234" i="2"/>
  <c r="BW234" i="2"/>
  <c r="BT234" i="2"/>
  <c r="BS234" i="2"/>
  <c r="BR234" i="2"/>
  <c r="BQ234" i="2"/>
  <c r="EI233" i="2"/>
  <c r="EH233" i="2"/>
  <c r="CS233" i="2"/>
  <c r="CM233" i="2"/>
  <c r="CG233" i="2"/>
  <c r="CA233" i="2"/>
  <c r="BU233" i="2"/>
  <c r="EJ233" i="2" s="1"/>
  <c r="BO233" i="2"/>
  <c r="CP232" i="2"/>
  <c r="CO232" i="2"/>
  <c r="CL232" i="2"/>
  <c r="CK232" i="2"/>
  <c r="CJ232" i="2"/>
  <c r="CI232" i="2"/>
  <c r="CD232" i="2"/>
  <c r="CC232" i="2"/>
  <c r="BZ232" i="2"/>
  <c r="BY232" i="2"/>
  <c r="BX232" i="2"/>
  <c r="BW232" i="2"/>
  <c r="BT232" i="2"/>
  <c r="BS232" i="2"/>
  <c r="BR232" i="2"/>
  <c r="BQ232" i="2"/>
  <c r="BF232" i="2"/>
  <c r="BE232" i="2"/>
  <c r="AV232" i="2"/>
  <c r="AU232" i="2"/>
  <c r="AT232" i="2"/>
  <c r="AS232" i="2"/>
  <c r="AP232" i="2"/>
  <c r="AO232" i="2"/>
  <c r="AN232" i="2"/>
  <c r="AM232" i="2"/>
  <c r="AJ232" i="2"/>
  <c r="AI232" i="2"/>
  <c r="AD232" i="2"/>
  <c r="AC232" i="2"/>
  <c r="AB232" i="2"/>
  <c r="AA232" i="2"/>
  <c r="X232" i="2"/>
  <c r="W232" i="2"/>
  <c r="V232" i="2"/>
  <c r="U232" i="2"/>
  <c r="R232" i="2"/>
  <c r="Q232" i="2"/>
  <c r="P232" i="2"/>
  <c r="O232" i="2"/>
  <c r="L232" i="2"/>
  <c r="K232" i="2"/>
  <c r="J232" i="2"/>
  <c r="CP231" i="2"/>
  <c r="CO231" i="2"/>
  <c r="CL231" i="2"/>
  <c r="CJ231" i="2"/>
  <c r="CI231" i="2"/>
  <c r="CF231" i="2"/>
  <c r="CD231" i="2"/>
  <c r="CC231" i="2"/>
  <c r="BZ231" i="2"/>
  <c r="BY231" i="2"/>
  <c r="BX231" i="2"/>
  <c r="BW231" i="2"/>
  <c r="BT231" i="2"/>
  <c r="BF231" i="2"/>
  <c r="BE231" i="2"/>
  <c r="BB232" i="2"/>
  <c r="BA232" i="2"/>
  <c r="AZ232" i="2"/>
  <c r="AY232" i="2"/>
  <c r="BB231" i="2"/>
  <c r="BA231" i="2"/>
  <c r="AZ231" i="2"/>
  <c r="AY231" i="2"/>
  <c r="AV231" i="2"/>
  <c r="AU231" i="2"/>
  <c r="AT231" i="2"/>
  <c r="AS231" i="2"/>
  <c r="AP231" i="2"/>
  <c r="AO231" i="2"/>
  <c r="AN231" i="2"/>
  <c r="AJ231" i="2"/>
  <c r="AI231" i="2"/>
  <c r="AH231" i="2"/>
  <c r="AD231" i="2"/>
  <c r="AC231" i="2"/>
  <c r="AB231" i="2"/>
  <c r="AA231" i="2"/>
  <c r="X231" i="2"/>
  <c r="W231" i="2"/>
  <c r="V231" i="2"/>
  <c r="U231" i="2"/>
  <c r="R231" i="2"/>
  <c r="Q231" i="2"/>
  <c r="P231" i="2"/>
  <c r="O231" i="2"/>
  <c r="EK230" i="2"/>
  <c r="EI230" i="2"/>
  <c r="EH230" i="2"/>
  <c r="EE230" i="2"/>
  <c r="ED230" i="2"/>
  <c r="EC230" i="2"/>
  <c r="EC265" i="2" s="1"/>
  <c r="EA230" i="2"/>
  <c r="DZ230" i="2"/>
  <c r="DY230" i="2"/>
  <c r="CM230" i="2"/>
  <c r="CA230" i="2"/>
  <c r="CA219" i="2" s="1"/>
  <c r="BU230" i="2"/>
  <c r="BC230" i="2"/>
  <c r="AW230" i="2"/>
  <c r="AQ230" i="2"/>
  <c r="AK230" i="2"/>
  <c r="AE230" i="2"/>
  <c r="Y230" i="2"/>
  <c r="S230" i="2"/>
  <c r="M230" i="2"/>
  <c r="DL226" i="2"/>
  <c r="DF226" i="2"/>
  <c r="CZ226" i="2"/>
  <c r="CT226" i="2"/>
  <c r="CP226" i="2"/>
  <c r="CO226" i="2"/>
  <c r="CN226" i="2"/>
  <c r="CL226" i="2"/>
  <c r="CK226" i="2"/>
  <c r="CJ226" i="2"/>
  <c r="CI226" i="2"/>
  <c r="CH226" i="2"/>
  <c r="CB226" i="2"/>
  <c r="BV226" i="2"/>
  <c r="CO221" i="2"/>
  <c r="CP220" i="2"/>
  <c r="CO220" i="2"/>
  <c r="CP219" i="2"/>
  <c r="CO219" i="2"/>
  <c r="CP218" i="2"/>
  <c r="CO218" i="2"/>
  <c r="CP217" i="2"/>
  <c r="CO217" i="2"/>
  <c r="CI221" i="2"/>
  <c r="CL220" i="2"/>
  <c r="CK220" i="2"/>
  <c r="CJ220" i="2"/>
  <c r="CI220" i="2"/>
  <c r="CL219" i="2"/>
  <c r="CK219" i="2"/>
  <c r="CJ219" i="2"/>
  <c r="CI219" i="2"/>
  <c r="CL218" i="2"/>
  <c r="CK218" i="2"/>
  <c r="CJ218" i="2"/>
  <c r="CI218" i="2"/>
  <c r="CL217" i="2"/>
  <c r="CK217" i="2"/>
  <c r="CJ217" i="2"/>
  <c r="CI217" i="2"/>
  <c r="CF220" i="2"/>
  <c r="CD220" i="2"/>
  <c r="CC220" i="2"/>
  <c r="CF219" i="2"/>
  <c r="CD219" i="2"/>
  <c r="CC219" i="2"/>
  <c r="CF218" i="2"/>
  <c r="CD218" i="2"/>
  <c r="CC218" i="2"/>
  <c r="CF217" i="2"/>
  <c r="CD217" i="2"/>
  <c r="CC217" i="2"/>
  <c r="BZ220" i="2"/>
  <c r="BY220" i="2"/>
  <c r="BX220" i="2"/>
  <c r="BW220" i="2"/>
  <c r="BZ219" i="2"/>
  <c r="BY219" i="2"/>
  <c r="BX219" i="2"/>
  <c r="BW219" i="2"/>
  <c r="BZ218" i="2"/>
  <c r="BY218" i="2"/>
  <c r="BX218" i="2"/>
  <c r="BW218" i="2"/>
  <c r="BZ217" i="2"/>
  <c r="BY217" i="2"/>
  <c r="BX217" i="2"/>
  <c r="BW217" i="2"/>
  <c r="BT220" i="2"/>
  <c r="BS220" i="2"/>
  <c r="BR220" i="2"/>
  <c r="BQ220" i="2"/>
  <c r="BT219" i="2"/>
  <c r="BS219" i="2"/>
  <c r="BR219" i="2"/>
  <c r="BQ219" i="2"/>
  <c r="BT218" i="2"/>
  <c r="BS218" i="2"/>
  <c r="BR218" i="2"/>
  <c r="BQ218" i="2"/>
  <c r="BT217" i="2"/>
  <c r="BN220" i="2"/>
  <c r="BN219" i="2"/>
  <c r="BN218" i="2"/>
  <c r="BF220" i="2"/>
  <c r="BE220" i="2"/>
  <c r="BF219" i="2"/>
  <c r="BF218" i="2"/>
  <c r="BE218" i="2"/>
  <c r="BF217" i="2"/>
  <c r="BE217" i="2"/>
  <c r="BB220" i="2"/>
  <c r="BA220" i="2"/>
  <c r="AZ220" i="2"/>
  <c r="AY220" i="2"/>
  <c r="BB219" i="2"/>
  <c r="BA219" i="2"/>
  <c r="AZ219" i="2"/>
  <c r="AY219" i="2"/>
  <c r="BB218" i="2"/>
  <c r="BA218" i="2"/>
  <c r="AZ218" i="2"/>
  <c r="AY218" i="2"/>
  <c r="BB217" i="2"/>
  <c r="BA217" i="2"/>
  <c r="AZ217" i="2"/>
  <c r="AY217" i="2"/>
  <c r="AV220" i="2"/>
  <c r="AU220" i="2"/>
  <c r="AT220" i="2"/>
  <c r="AS220" i="2"/>
  <c r="AV219" i="2"/>
  <c r="AU219" i="2"/>
  <c r="AT219" i="2"/>
  <c r="AS219" i="2"/>
  <c r="AV218" i="2"/>
  <c r="AU218" i="2"/>
  <c r="AT218" i="2"/>
  <c r="AS218" i="2"/>
  <c r="AV217" i="2"/>
  <c r="AU217" i="2"/>
  <c r="AT217" i="2"/>
  <c r="AS217" i="2"/>
  <c r="AN221" i="2"/>
  <c r="AP220" i="2"/>
  <c r="AO220" i="2"/>
  <c r="AN220" i="2"/>
  <c r="AM220" i="2"/>
  <c r="AP219" i="2"/>
  <c r="AO219" i="2"/>
  <c r="AN219" i="2"/>
  <c r="AM219" i="2"/>
  <c r="AP218" i="2"/>
  <c r="AO218" i="2"/>
  <c r="AN218" i="2"/>
  <c r="AM218" i="2"/>
  <c r="AP217" i="2"/>
  <c r="AO217" i="2"/>
  <c r="AN217" i="2"/>
  <c r="AM217" i="2"/>
  <c r="AJ221" i="2"/>
  <c r="AJ220" i="2"/>
  <c r="AI220" i="2"/>
  <c r="AH220" i="2"/>
  <c r="AG220" i="2"/>
  <c r="AJ219" i="2"/>
  <c r="AI219" i="2"/>
  <c r="AH219" i="2"/>
  <c r="AG219" i="2"/>
  <c r="AJ218" i="2"/>
  <c r="AI218" i="2"/>
  <c r="AH218" i="2"/>
  <c r="AG218" i="2"/>
  <c r="AJ217" i="2"/>
  <c r="AI217" i="2"/>
  <c r="AH217" i="2"/>
  <c r="AG217" i="2"/>
  <c r="AD221" i="2"/>
  <c r="AD220" i="2"/>
  <c r="AC220" i="2"/>
  <c r="AB220" i="2"/>
  <c r="AA220" i="2"/>
  <c r="AD219" i="2"/>
  <c r="AC219" i="2"/>
  <c r="AB219" i="2"/>
  <c r="AA219" i="2"/>
  <c r="AD218" i="2"/>
  <c r="AC218" i="2"/>
  <c r="AB218" i="2"/>
  <c r="AA218" i="2"/>
  <c r="AD217" i="2"/>
  <c r="AC217" i="2"/>
  <c r="AB217" i="2"/>
  <c r="AA217" i="2"/>
  <c r="U221" i="2"/>
  <c r="W220" i="2"/>
  <c r="V220" i="2"/>
  <c r="U220" i="2"/>
  <c r="X219" i="2"/>
  <c r="W219" i="2"/>
  <c r="V219" i="2"/>
  <c r="U219" i="2"/>
  <c r="W218" i="2"/>
  <c r="V218" i="2"/>
  <c r="U218" i="2"/>
  <c r="W217" i="2"/>
  <c r="V217" i="2"/>
  <c r="U217" i="2"/>
  <c r="Q221" i="2"/>
  <c r="Q220" i="2"/>
  <c r="P220" i="2"/>
  <c r="O220" i="2"/>
  <c r="Q219" i="2"/>
  <c r="P219" i="2"/>
  <c r="O219" i="2"/>
  <c r="R218" i="2"/>
  <c r="Q218" i="2"/>
  <c r="P218" i="2"/>
  <c r="O218" i="2"/>
  <c r="Q217" i="2"/>
  <c r="P217" i="2"/>
  <c r="O217" i="2"/>
  <c r="K221" i="2"/>
  <c r="K220" i="2"/>
  <c r="J220" i="2"/>
  <c r="I220" i="2"/>
  <c r="K219" i="2"/>
  <c r="J219" i="2"/>
  <c r="I219" i="2"/>
  <c r="K218" i="2"/>
  <c r="J218" i="2"/>
  <c r="I218" i="2"/>
  <c r="K217" i="2"/>
  <c r="J217" i="2"/>
  <c r="I217" i="2"/>
  <c r="CP209" i="2"/>
  <c r="CO209" i="2"/>
  <c r="CP208" i="2"/>
  <c r="CO208" i="2"/>
  <c r="CP207" i="2"/>
  <c r="CO207" i="2"/>
  <c r="CL209" i="2"/>
  <c r="CK209" i="2"/>
  <c r="CJ209" i="2"/>
  <c r="CI209" i="2"/>
  <c r="CL208" i="2"/>
  <c r="CK208" i="2"/>
  <c r="CJ208" i="2"/>
  <c r="CI208" i="2"/>
  <c r="CL207" i="2"/>
  <c r="CK207" i="2"/>
  <c r="CJ207" i="2"/>
  <c r="CI207" i="2"/>
  <c r="CF209" i="2"/>
  <c r="CE209" i="2"/>
  <c r="CD209" i="2"/>
  <c r="CC209" i="2"/>
  <c r="CF208" i="2"/>
  <c r="CE208" i="2"/>
  <c r="CD208" i="2"/>
  <c r="CC208" i="2"/>
  <c r="CF207" i="2"/>
  <c r="CE207" i="2"/>
  <c r="CD207" i="2"/>
  <c r="CC207" i="2"/>
  <c r="BZ209" i="2"/>
  <c r="BY209" i="2"/>
  <c r="BX209" i="2"/>
  <c r="BW209" i="2"/>
  <c r="BZ208" i="2"/>
  <c r="BY208" i="2"/>
  <c r="BX208" i="2"/>
  <c r="BW208" i="2"/>
  <c r="BZ207" i="2"/>
  <c r="BY207" i="2"/>
  <c r="BX207" i="2"/>
  <c r="BW207" i="2"/>
  <c r="BT209" i="2"/>
  <c r="BS209" i="2"/>
  <c r="BR209" i="2"/>
  <c r="BQ209" i="2"/>
  <c r="BT208" i="2"/>
  <c r="BS208" i="2"/>
  <c r="BR208" i="2"/>
  <c r="BQ208" i="2"/>
  <c r="BT207" i="2"/>
  <c r="BS207" i="2"/>
  <c r="BR207" i="2"/>
  <c r="BQ207" i="2"/>
  <c r="BN209" i="2"/>
  <c r="BM209" i="2"/>
  <c r="BL209" i="2"/>
  <c r="BK209" i="2"/>
  <c r="BN208" i="2"/>
  <c r="BM208" i="2"/>
  <c r="BL208" i="2"/>
  <c r="BK208" i="2"/>
  <c r="BN207" i="2"/>
  <c r="BM207" i="2"/>
  <c r="BL207" i="2"/>
  <c r="BK207" i="2"/>
  <c r="BH209" i="2"/>
  <c r="BG209" i="2"/>
  <c r="BF209" i="2"/>
  <c r="BE209" i="2"/>
  <c r="BH208" i="2"/>
  <c r="BG208" i="2"/>
  <c r="BH207" i="2"/>
  <c r="BG207" i="2"/>
  <c r="BF207" i="2"/>
  <c r="BE207" i="2"/>
  <c r="BB209" i="2"/>
  <c r="BA209" i="2"/>
  <c r="AZ209" i="2"/>
  <c r="AY209" i="2"/>
  <c r="BB208" i="2"/>
  <c r="BA208" i="2"/>
  <c r="AZ208" i="2"/>
  <c r="AY208" i="2"/>
  <c r="BB207" i="2"/>
  <c r="BA207" i="2"/>
  <c r="AZ207" i="2"/>
  <c r="AY207" i="2"/>
  <c r="AV209" i="2"/>
  <c r="AU209" i="2"/>
  <c r="AT209" i="2"/>
  <c r="AS209" i="2"/>
  <c r="AV208" i="2"/>
  <c r="AU208" i="2"/>
  <c r="AT208" i="2"/>
  <c r="AS208" i="2"/>
  <c r="AV207" i="2"/>
  <c r="AU207" i="2"/>
  <c r="AT207" i="2"/>
  <c r="AS207" i="2"/>
  <c r="AP209" i="2"/>
  <c r="AO209" i="2"/>
  <c r="AN209" i="2"/>
  <c r="AM209" i="2"/>
  <c r="AP208" i="2"/>
  <c r="AO208" i="2"/>
  <c r="AN208" i="2"/>
  <c r="AM208" i="2"/>
  <c r="AP207" i="2"/>
  <c r="AO207" i="2"/>
  <c r="AN207" i="2"/>
  <c r="AM207" i="2"/>
  <c r="AJ209" i="2"/>
  <c r="AI209" i="2"/>
  <c r="AH209" i="2"/>
  <c r="AG209" i="2"/>
  <c r="AJ208" i="2"/>
  <c r="AI208" i="2"/>
  <c r="AH208" i="2"/>
  <c r="AG208" i="2"/>
  <c r="AJ207" i="2"/>
  <c r="AI207" i="2"/>
  <c r="AH207" i="2"/>
  <c r="AG207" i="2"/>
  <c r="AD209" i="2"/>
  <c r="AC209" i="2"/>
  <c r="AB209" i="2"/>
  <c r="AD208" i="2"/>
  <c r="AC208" i="2"/>
  <c r="AB208" i="2"/>
  <c r="AA208" i="2"/>
  <c r="AD207" i="2"/>
  <c r="AC207" i="2"/>
  <c r="AB207" i="2"/>
  <c r="W209" i="2"/>
  <c r="V209" i="2"/>
  <c r="X208" i="2"/>
  <c r="W208" i="2"/>
  <c r="V208" i="2"/>
  <c r="W207" i="2"/>
  <c r="V207" i="2"/>
  <c r="U207" i="2"/>
  <c r="Q209" i="2"/>
  <c r="P209" i="2"/>
  <c r="Q208" i="2"/>
  <c r="P208" i="2"/>
  <c r="R207" i="2"/>
  <c r="Q207" i="2"/>
  <c r="P207" i="2"/>
  <c r="K209" i="2"/>
  <c r="J209" i="2"/>
  <c r="K208" i="2"/>
  <c r="J208" i="2"/>
  <c r="K207" i="2"/>
  <c r="J207" i="2"/>
  <c r="CP205" i="2"/>
  <c r="CO205" i="2"/>
  <c r="CL205" i="2"/>
  <c r="CK205" i="2"/>
  <c r="CJ205" i="2"/>
  <c r="CI205" i="2"/>
  <c r="CF205" i="2"/>
  <c r="CE205" i="2"/>
  <c r="CD205" i="2"/>
  <c r="CC205" i="2"/>
  <c r="BZ205" i="2"/>
  <c r="BY205" i="2"/>
  <c r="BX205" i="2"/>
  <c r="BW205" i="2"/>
  <c r="BN205" i="2"/>
  <c r="BM205" i="2"/>
  <c r="BL205" i="2"/>
  <c r="BK205" i="2"/>
  <c r="BH205" i="2"/>
  <c r="BG205" i="2"/>
  <c r="BF205" i="2"/>
  <c r="BE205" i="2"/>
  <c r="BB205" i="2"/>
  <c r="BA205" i="2"/>
  <c r="AZ205" i="2"/>
  <c r="AY205" i="2"/>
  <c r="AV205" i="2"/>
  <c r="AU205" i="2"/>
  <c r="AT205" i="2"/>
  <c r="AS205" i="2"/>
  <c r="AP205" i="2"/>
  <c r="AO205" i="2"/>
  <c r="AN205" i="2"/>
  <c r="AM205" i="2"/>
  <c r="AJ205" i="2"/>
  <c r="AI205" i="2"/>
  <c r="AH205" i="2"/>
  <c r="AG205" i="2"/>
  <c r="AD205" i="2"/>
  <c r="AC205" i="2"/>
  <c r="AB205" i="2"/>
  <c r="X205" i="2"/>
  <c r="W205" i="2"/>
  <c r="V205" i="2"/>
  <c r="Q205" i="2"/>
  <c r="P205" i="2"/>
  <c r="K205" i="2"/>
  <c r="J205" i="2"/>
  <c r="CP203" i="2"/>
  <c r="CO203" i="2"/>
  <c r="CL203" i="2"/>
  <c r="CK203" i="2"/>
  <c r="CJ203" i="2"/>
  <c r="CI203" i="2"/>
  <c r="CD203" i="2"/>
  <c r="CC203" i="2"/>
  <c r="BZ203" i="2"/>
  <c r="BY203" i="2"/>
  <c r="BX203" i="2"/>
  <c r="BW203" i="2"/>
  <c r="BT203" i="2"/>
  <c r="BS203" i="2"/>
  <c r="BR203" i="2"/>
  <c r="BQ203" i="2"/>
  <c r="BF203" i="2"/>
  <c r="BE203" i="2"/>
  <c r="BB203" i="2"/>
  <c r="BA203" i="2"/>
  <c r="AZ203" i="2"/>
  <c r="AY203" i="2"/>
  <c r="AV203" i="2"/>
  <c r="AU203" i="2"/>
  <c r="AT203" i="2"/>
  <c r="AS203" i="2"/>
  <c r="AP203" i="2"/>
  <c r="AO203" i="2"/>
  <c r="AN203" i="2"/>
  <c r="AM203" i="2"/>
  <c r="AJ203" i="2"/>
  <c r="AI203" i="2"/>
  <c r="AH203" i="2"/>
  <c r="AG203" i="2"/>
  <c r="AD203" i="2"/>
  <c r="AC203" i="2"/>
  <c r="AB203" i="2"/>
  <c r="AA203" i="2"/>
  <c r="X203" i="2"/>
  <c r="W203" i="2"/>
  <c r="V203" i="2"/>
  <c r="U203" i="2"/>
  <c r="R203" i="2"/>
  <c r="Q203" i="2"/>
  <c r="P203" i="2"/>
  <c r="O203" i="2"/>
  <c r="L203" i="2"/>
  <c r="K203" i="2"/>
  <c r="J203" i="2"/>
  <c r="CP195" i="2"/>
  <c r="CO195" i="2"/>
  <c r="CQ194" i="2"/>
  <c r="CP194" i="2"/>
  <c r="CO194" i="2"/>
  <c r="CP193" i="2"/>
  <c r="CO193" i="2"/>
  <c r="CL195" i="2"/>
  <c r="CK195" i="2"/>
  <c r="CJ195" i="2"/>
  <c r="CI195" i="2"/>
  <c r="CL194" i="2"/>
  <c r="CK194" i="2"/>
  <c r="CJ194" i="2"/>
  <c r="CI194" i="2"/>
  <c r="CL193" i="2"/>
  <c r="CK193" i="2"/>
  <c r="CJ193" i="2"/>
  <c r="CI193" i="2"/>
  <c r="CF195" i="2"/>
  <c r="CE195" i="2"/>
  <c r="CD195" i="2"/>
  <c r="CC195" i="2"/>
  <c r="CF194" i="2"/>
  <c r="CE194" i="2"/>
  <c r="CD194" i="2"/>
  <c r="CC194" i="2"/>
  <c r="CF193" i="2"/>
  <c r="CE193" i="2"/>
  <c r="CD193" i="2"/>
  <c r="CC193" i="2"/>
  <c r="BZ195" i="2"/>
  <c r="BY195" i="2"/>
  <c r="BX195" i="2"/>
  <c r="BW195" i="2"/>
  <c r="BZ194" i="2"/>
  <c r="BY194" i="2"/>
  <c r="BX194" i="2"/>
  <c r="BW194" i="2"/>
  <c r="BZ193" i="2"/>
  <c r="BY193" i="2"/>
  <c r="BX193" i="2"/>
  <c r="BW193" i="2"/>
  <c r="BT195" i="2"/>
  <c r="BS195" i="2"/>
  <c r="BR195" i="2"/>
  <c r="BQ195" i="2"/>
  <c r="BT194" i="2"/>
  <c r="BS194" i="2"/>
  <c r="BR194" i="2"/>
  <c r="BQ194" i="2"/>
  <c r="BT193" i="2"/>
  <c r="BS193" i="2"/>
  <c r="BR193" i="2"/>
  <c r="BQ193" i="2"/>
  <c r="BN195" i="2"/>
  <c r="BM195" i="2"/>
  <c r="BL195" i="2"/>
  <c r="BK195" i="2"/>
  <c r="BN194" i="2"/>
  <c r="BM194" i="2"/>
  <c r="BL194" i="2"/>
  <c r="BN193" i="2"/>
  <c r="BM193" i="2"/>
  <c r="BL193" i="2"/>
  <c r="BK193" i="2"/>
  <c r="BH195" i="2"/>
  <c r="BG195" i="2"/>
  <c r="BF195" i="2"/>
  <c r="BE195" i="2"/>
  <c r="BH194" i="2"/>
  <c r="BG194" i="2"/>
  <c r="BF194" i="2"/>
  <c r="BH193" i="2"/>
  <c r="BG193" i="2"/>
  <c r="BF193" i="2"/>
  <c r="BE193" i="2"/>
  <c r="BB195" i="2"/>
  <c r="BA195" i="2"/>
  <c r="AZ195" i="2"/>
  <c r="AY195" i="2"/>
  <c r="BB194" i="2"/>
  <c r="BA194" i="2"/>
  <c r="AZ194" i="2"/>
  <c r="AY194" i="2"/>
  <c r="BB193" i="2"/>
  <c r="BA193" i="2"/>
  <c r="AZ193" i="2"/>
  <c r="AY193" i="2"/>
  <c r="AV195" i="2"/>
  <c r="AU195" i="2"/>
  <c r="AT195" i="2"/>
  <c r="AS195" i="2"/>
  <c r="AV194" i="2"/>
  <c r="AU194" i="2"/>
  <c r="AT194" i="2"/>
  <c r="AS194" i="2"/>
  <c r="AV193" i="2"/>
  <c r="AU193" i="2"/>
  <c r="AT193" i="2"/>
  <c r="AS193" i="2"/>
  <c r="AP195" i="2"/>
  <c r="AO195" i="2"/>
  <c r="AN195" i="2"/>
  <c r="AM195" i="2"/>
  <c r="AP194" i="2"/>
  <c r="AO194" i="2"/>
  <c r="AN194" i="2"/>
  <c r="AM194" i="2"/>
  <c r="AP193" i="2"/>
  <c r="AO193" i="2"/>
  <c r="AN193" i="2"/>
  <c r="AM193" i="2"/>
  <c r="AJ195" i="2"/>
  <c r="AI195" i="2"/>
  <c r="AH195" i="2"/>
  <c r="AG195" i="2"/>
  <c r="AJ194" i="2"/>
  <c r="AI194" i="2"/>
  <c r="AH194" i="2"/>
  <c r="AG194" i="2"/>
  <c r="AJ193" i="2"/>
  <c r="AI193" i="2"/>
  <c r="AH193" i="2"/>
  <c r="AG193" i="2"/>
  <c r="AB196" i="2"/>
  <c r="AD195" i="2"/>
  <c r="AC195" i="2"/>
  <c r="AB195" i="2"/>
  <c r="AA195" i="2"/>
  <c r="AD194" i="2"/>
  <c r="AC194" i="2"/>
  <c r="AB194" i="2"/>
  <c r="AA194" i="2"/>
  <c r="AC193" i="2"/>
  <c r="AB193" i="2"/>
  <c r="AA193" i="2"/>
  <c r="W196" i="2"/>
  <c r="W195" i="2"/>
  <c r="V195" i="2"/>
  <c r="U195" i="2"/>
  <c r="W194" i="2"/>
  <c r="V194" i="2"/>
  <c r="U194" i="2"/>
  <c r="W193" i="2"/>
  <c r="V193" i="2"/>
  <c r="U193" i="2"/>
  <c r="Q195" i="2"/>
  <c r="P195" i="2"/>
  <c r="O195" i="2"/>
  <c r="Q194" i="2"/>
  <c r="P194" i="2"/>
  <c r="O194" i="2"/>
  <c r="Q193" i="2"/>
  <c r="P193" i="2"/>
  <c r="O193" i="2"/>
  <c r="CP191" i="2"/>
  <c r="CO191" i="2"/>
  <c r="CL191" i="2"/>
  <c r="CK191" i="2"/>
  <c r="CJ191" i="2"/>
  <c r="CI191" i="2"/>
  <c r="CF191" i="2"/>
  <c r="CE191" i="2"/>
  <c r="CD191" i="2"/>
  <c r="CC191" i="2"/>
  <c r="BZ191" i="2"/>
  <c r="BW191" i="2"/>
  <c r="BT191" i="2"/>
  <c r="BN191" i="2"/>
  <c r="BM191" i="2"/>
  <c r="BL191" i="2"/>
  <c r="BK191" i="2"/>
  <c r="BH191" i="2"/>
  <c r="BG191" i="2"/>
  <c r="BF191" i="2"/>
  <c r="BE191" i="2"/>
  <c r="BB191" i="2"/>
  <c r="BA191" i="2"/>
  <c r="AZ191" i="2"/>
  <c r="AY191" i="2"/>
  <c r="AV191" i="2"/>
  <c r="AU191" i="2"/>
  <c r="AT191" i="2"/>
  <c r="AS191" i="2"/>
  <c r="AP191" i="2"/>
  <c r="AO191" i="2"/>
  <c r="AN191" i="2"/>
  <c r="AM191" i="2"/>
  <c r="AJ191" i="2"/>
  <c r="AI191" i="2"/>
  <c r="AH191" i="2"/>
  <c r="AG191" i="2"/>
  <c r="AC191" i="2"/>
  <c r="AB191" i="2"/>
  <c r="AA191" i="2"/>
  <c r="W191" i="2"/>
  <c r="V191" i="2"/>
  <c r="U191" i="2"/>
  <c r="Q191" i="2"/>
  <c r="P191" i="2"/>
  <c r="O191" i="2"/>
  <c r="CP189" i="2"/>
  <c r="CO189" i="2"/>
  <c r="CL189" i="2"/>
  <c r="CJ189" i="2"/>
  <c r="CI189" i="2"/>
  <c r="CF189" i="2"/>
  <c r="CD189" i="2"/>
  <c r="CC189" i="2"/>
  <c r="BZ189" i="2"/>
  <c r="BY189" i="2"/>
  <c r="BX189" i="2"/>
  <c r="BW189" i="2"/>
  <c r="BT189" i="2"/>
  <c r="BF189" i="2"/>
  <c r="BE189" i="2"/>
  <c r="BB189" i="2"/>
  <c r="BA189" i="2"/>
  <c r="AZ189" i="2"/>
  <c r="AY189" i="2"/>
  <c r="AV189" i="2"/>
  <c r="AU189" i="2"/>
  <c r="AT189" i="2"/>
  <c r="AS189" i="2"/>
  <c r="AP189" i="2"/>
  <c r="AO189" i="2"/>
  <c r="AN189" i="2"/>
  <c r="AM189" i="2"/>
  <c r="AJ189" i="2"/>
  <c r="AI189" i="2"/>
  <c r="AH189" i="2"/>
  <c r="AG189" i="2"/>
  <c r="AD189" i="2"/>
  <c r="AC189" i="2"/>
  <c r="AB189" i="2"/>
  <c r="AA189" i="2"/>
  <c r="X189" i="2"/>
  <c r="W189" i="2"/>
  <c r="V189" i="2"/>
  <c r="U189" i="2"/>
  <c r="R189" i="2"/>
  <c r="Q189" i="2"/>
  <c r="P189" i="2"/>
  <c r="O189" i="2"/>
  <c r="DQ187" i="2"/>
  <c r="DP187" i="2"/>
  <c r="DO187" i="2"/>
  <c r="DN187" i="2"/>
  <c r="DM187" i="2"/>
  <c r="DK187" i="2"/>
  <c r="DJ187" i="2"/>
  <c r="DI187" i="2"/>
  <c r="DH187" i="2"/>
  <c r="DG187" i="2"/>
  <c r="DE187" i="2"/>
  <c r="DD187" i="2"/>
  <c r="DC187" i="2"/>
  <c r="DB187" i="2"/>
  <c r="DA187" i="2"/>
  <c r="CY187" i="2"/>
  <c r="CX187" i="2"/>
  <c r="CW187" i="2"/>
  <c r="CV187" i="2"/>
  <c r="CU187" i="2"/>
  <c r="CS187" i="2"/>
  <c r="CR187" i="2"/>
  <c r="CQ187" i="2"/>
  <c r="CP187" i="2"/>
  <c r="CO187" i="2"/>
  <c r="CM187" i="2"/>
  <c r="CL187" i="2"/>
  <c r="CK187" i="2"/>
  <c r="CJ187" i="2"/>
  <c r="CI187" i="2"/>
  <c r="CG187" i="2"/>
  <c r="CF187" i="2"/>
  <c r="CE187" i="2"/>
  <c r="CD187" i="2"/>
  <c r="CC187" i="2"/>
  <c r="CA187" i="2"/>
  <c r="BZ187" i="2"/>
  <c r="BY187" i="2"/>
  <c r="BX187" i="2"/>
  <c r="BW187" i="2"/>
  <c r="BU187" i="2"/>
  <c r="BT187" i="2"/>
  <c r="BS187" i="2"/>
  <c r="BR187" i="2"/>
  <c r="BQ187" i="2"/>
  <c r="BO187" i="2"/>
  <c r="BN187" i="2"/>
  <c r="BM187" i="2"/>
  <c r="BL187" i="2"/>
  <c r="BK187" i="2"/>
  <c r="BI187" i="2"/>
  <c r="BH187" i="2"/>
  <c r="BG187" i="2"/>
  <c r="BF187" i="2"/>
  <c r="BE187" i="2"/>
  <c r="BC187" i="2"/>
  <c r="BB187" i="2"/>
  <c r="BA187" i="2"/>
  <c r="AZ187" i="2"/>
  <c r="AY187" i="2"/>
  <c r="DM186" i="2"/>
  <c r="DG186" i="2"/>
  <c r="DA186" i="2"/>
  <c r="CU186" i="2"/>
  <c r="CO186" i="2"/>
  <c r="CI186" i="2"/>
  <c r="CC186" i="2"/>
  <c r="BW186" i="2"/>
  <c r="BQ186" i="2"/>
  <c r="BK186" i="2"/>
  <c r="BE186" i="2"/>
  <c r="AV182" i="2"/>
  <c r="BA182" i="2"/>
  <c r="AZ182" i="2"/>
  <c r="AY182" i="2"/>
  <c r="AW180" i="2"/>
  <c r="DY181" i="2"/>
  <c r="EO180" i="2"/>
  <c r="EN180" i="2"/>
  <c r="EM180" i="2"/>
  <c r="EI180" i="2"/>
  <c r="EH180" i="2"/>
  <c r="EG180" i="2"/>
  <c r="EF180" i="2"/>
  <c r="EE180" i="2"/>
  <c r="ED180" i="2"/>
  <c r="EC180" i="2"/>
  <c r="DE180" i="2"/>
  <c r="EP180" i="2" s="1"/>
  <c r="CY180" i="2"/>
  <c r="CS180" i="2"/>
  <c r="CM180" i="2"/>
  <c r="CG180" i="2"/>
  <c r="CA180" i="2"/>
  <c r="EL180" i="2" s="1"/>
  <c r="BU180" i="2"/>
  <c r="EJ180" i="2" s="1"/>
  <c r="BO180" i="2"/>
  <c r="BI180" i="2"/>
  <c r="BC180" i="2"/>
  <c r="AQ180" i="2"/>
  <c r="AK180" i="2"/>
  <c r="CY176" i="2"/>
  <c r="CY175" i="2"/>
  <c r="DA176" i="2" s="1"/>
  <c r="DA65" i="2" s="1"/>
  <c r="CS175" i="2"/>
  <c r="CA175" i="2"/>
  <c r="CM176" i="2"/>
  <c r="CM175" i="2"/>
  <c r="CO176" i="2" s="1"/>
  <c r="CO65" i="2" s="1"/>
  <c r="CG176" i="2"/>
  <c r="CG175" i="2"/>
  <c r="BT176" i="2"/>
  <c r="BS176" i="2"/>
  <c r="BR176" i="2"/>
  <c r="BI176" i="2"/>
  <c r="AM176" i="2"/>
  <c r="EC176" i="2" s="1"/>
  <c r="AK176" i="2"/>
  <c r="AK175" i="2"/>
  <c r="AE175" i="2"/>
  <c r="EM177" i="2"/>
  <c r="EM176" i="2"/>
  <c r="EK176" i="2"/>
  <c r="EG176" i="2"/>
  <c r="EF176" i="2"/>
  <c r="EE176" i="2"/>
  <c r="ED176" i="2"/>
  <c r="EB176" i="2"/>
  <c r="EM175" i="2"/>
  <c r="EK175" i="2"/>
  <c r="EI175" i="2"/>
  <c r="EC175" i="2"/>
  <c r="EB175" i="2"/>
  <c r="EA175" i="2"/>
  <c r="Q175" i="2"/>
  <c r="DY175" i="2"/>
  <c r="BU175" i="2"/>
  <c r="EJ175" i="2" s="1"/>
  <c r="BC175" i="2"/>
  <c r="AW175" i="2"/>
  <c r="AQ175" i="2"/>
  <c r="AB176" i="2"/>
  <c r="AA176" i="2"/>
  <c r="AE176" i="2"/>
  <c r="AB175" i="2"/>
  <c r="AA175" i="2"/>
  <c r="X176" i="2"/>
  <c r="EA176" i="2"/>
  <c r="W176" i="2"/>
  <c r="V176" i="2"/>
  <c r="U176" i="2"/>
  <c r="Y176" i="2"/>
  <c r="Y65" i="2" s="1"/>
  <c r="X175" i="2"/>
  <c r="Y175" i="2"/>
  <c r="W175" i="2"/>
  <c r="DZ175" i="2"/>
  <c r="V175" i="2"/>
  <c r="U175" i="2"/>
  <c r="R176" i="2"/>
  <c r="DZ176" i="2"/>
  <c r="Q176" i="2"/>
  <c r="P176" i="2"/>
  <c r="O176" i="2"/>
  <c r="S176" i="2"/>
  <c r="R175" i="2"/>
  <c r="S175" i="2"/>
  <c r="P175" i="2"/>
  <c r="O175" i="2"/>
  <c r="L176" i="2"/>
  <c r="DY176" i="2"/>
  <c r="K176" i="2"/>
  <c r="J176" i="2"/>
  <c r="I176" i="2"/>
  <c r="L175" i="2"/>
  <c r="M175" i="2"/>
  <c r="K175" i="2"/>
  <c r="J175" i="2"/>
  <c r="I175" i="2"/>
  <c r="CY167" i="2"/>
  <c r="EO167" i="2"/>
  <c r="CV170" i="2"/>
  <c r="CS170" i="2"/>
  <c r="CS167" i="2"/>
  <c r="CS166" i="2"/>
  <c r="CM170" i="2"/>
  <c r="CM167" i="2"/>
  <c r="CM166" i="2"/>
  <c r="DQ167" i="2"/>
  <c r="DA170" i="2"/>
  <c r="CG167" i="2"/>
  <c r="EL167" i="2" s="1"/>
  <c r="CG166" i="2"/>
  <c r="EL166" i="2" s="1"/>
  <c r="BU167" i="2"/>
  <c r="EJ167" i="2"/>
  <c r="EP167" i="2"/>
  <c r="CA167" i="2"/>
  <c r="CA166" i="2"/>
  <c r="BO167" i="2"/>
  <c r="BO166" i="2"/>
  <c r="BI167" i="2"/>
  <c r="BI166" i="2"/>
  <c r="BC167" i="2"/>
  <c r="BC166" i="2"/>
  <c r="AW167" i="2"/>
  <c r="AW166" i="2"/>
  <c r="AQ167" i="2"/>
  <c r="AK167" i="2"/>
  <c r="AE167" i="2"/>
  <c r="Y167" i="2"/>
  <c r="S167" i="2"/>
  <c r="M167" i="2"/>
  <c r="BS166" i="2"/>
  <c r="BR166" i="2"/>
  <c r="BU166" i="2"/>
  <c r="EJ166" i="2" s="1"/>
  <c r="EN167" i="2"/>
  <c r="EM167" i="2"/>
  <c r="EK167" i="2"/>
  <c r="EI167" i="2"/>
  <c r="EH167" i="2"/>
  <c r="EG167" i="2"/>
  <c r="EF167" i="2"/>
  <c r="EE167" i="2"/>
  <c r="ED167" i="2"/>
  <c r="EC167" i="2"/>
  <c r="EB167" i="2"/>
  <c r="EA167" i="2"/>
  <c r="DZ167" i="2"/>
  <c r="DY167" i="2"/>
  <c r="EK166" i="2"/>
  <c r="EI166" i="2"/>
  <c r="EH166" i="2"/>
  <c r="EG166" i="2"/>
  <c r="EF166" i="2"/>
  <c r="EE166" i="2"/>
  <c r="ED166" i="2"/>
  <c r="CX166" i="2"/>
  <c r="DY162" i="2"/>
  <c r="EP161" i="2"/>
  <c r="EP160" i="2"/>
  <c r="EP159" i="2"/>
  <c r="EP156" i="2"/>
  <c r="CS161" i="2"/>
  <c r="CS160" i="2"/>
  <c r="CS159" i="2"/>
  <c r="CS156" i="2"/>
  <c r="EN156" i="2"/>
  <c r="DQ160" i="2"/>
  <c r="DQ159" i="2"/>
  <c r="DQ156" i="2"/>
  <c r="DE159" i="2"/>
  <c r="DE157" i="2"/>
  <c r="DE156" i="2"/>
  <c r="DA160" i="2"/>
  <c r="CX160" i="2"/>
  <c r="CW160" i="2"/>
  <c r="CV160" i="2"/>
  <c r="CY160" i="2"/>
  <c r="CM160" i="2"/>
  <c r="CM159" i="2"/>
  <c r="CM156" i="2"/>
  <c r="CG160" i="2"/>
  <c r="EL160" i="2"/>
  <c r="CG159" i="2"/>
  <c r="EL159" i="2" s="1"/>
  <c r="CG156" i="2"/>
  <c r="EL156" i="2" s="1"/>
  <c r="CA160" i="2"/>
  <c r="CA159" i="2"/>
  <c r="CA156" i="2"/>
  <c r="BU160" i="2"/>
  <c r="EJ160" i="2" s="1"/>
  <c r="BU159" i="2"/>
  <c r="EJ159" i="2" s="1"/>
  <c r="BU156" i="2"/>
  <c r="EJ156" i="2" s="1"/>
  <c r="BN160" i="2"/>
  <c r="BL160" i="2"/>
  <c r="BI159" i="2"/>
  <c r="BI158" i="2"/>
  <c r="BI156" i="2"/>
  <c r="BI160" i="2"/>
  <c r="EE160" i="2"/>
  <c r="AQ159" i="2"/>
  <c r="AQ158" i="2"/>
  <c r="AQ156" i="2"/>
  <c r="AK156" i="2"/>
  <c r="S156" i="2"/>
  <c r="CY159" i="2"/>
  <c r="CY158" i="2"/>
  <c r="CY156" i="2"/>
  <c r="BO159" i="2"/>
  <c r="BO156" i="2"/>
  <c r="BC159" i="2"/>
  <c r="BC156" i="2"/>
  <c r="AW159" i="2"/>
  <c r="AW157" i="2"/>
  <c r="AW156" i="2"/>
  <c r="AK159" i="2"/>
  <c r="AE159" i="2"/>
  <c r="AE158" i="2"/>
  <c r="AE156" i="2"/>
  <c r="M159" i="2"/>
  <c r="CP158" i="2"/>
  <c r="CO158" i="2"/>
  <c r="CS158" i="2"/>
  <c r="CC158" i="2"/>
  <c r="CG158" i="2"/>
  <c r="EL158" i="2" s="1"/>
  <c r="EL155" i="2" s="1"/>
  <c r="CC157" i="2"/>
  <c r="BN158" i="2"/>
  <c r="BO158" i="2"/>
  <c r="BC158" i="2"/>
  <c r="AW158" i="2"/>
  <c r="AK158" i="2"/>
  <c r="CX157" i="2"/>
  <c r="CW157" i="2"/>
  <c r="CV157" i="2"/>
  <c r="CV155" i="2"/>
  <c r="CU157" i="2"/>
  <c r="CR157" i="2"/>
  <c r="CQ157" i="2"/>
  <c r="CP157" i="2"/>
  <c r="CP155" i="2"/>
  <c r="CO157" i="2"/>
  <c r="CL158" i="2"/>
  <c r="CK158" i="2"/>
  <c r="CJ158" i="2"/>
  <c r="CI158" i="2"/>
  <c r="EK158" i="2"/>
  <c r="CL157" i="2"/>
  <c r="CK157" i="2"/>
  <c r="CJ157" i="2"/>
  <c r="CI157" i="2"/>
  <c r="CM157" i="2"/>
  <c r="CF157" i="2"/>
  <c r="CE157" i="2"/>
  <c r="CD157" i="2"/>
  <c r="CD155" i="2"/>
  <c r="BZ158" i="2"/>
  <c r="BY158" i="2"/>
  <c r="BX158" i="2"/>
  <c r="CA158" i="2"/>
  <c r="BZ157" i="2"/>
  <c r="BZ155" i="2"/>
  <c r="BY157" i="2"/>
  <c r="BX157" i="2"/>
  <c r="BW157" i="2"/>
  <c r="BT158" i="2"/>
  <c r="EI158" i="2"/>
  <c r="BS158" i="2"/>
  <c r="BR158" i="2"/>
  <c r="BQ158" i="2"/>
  <c r="BT157" i="2"/>
  <c r="BT155" i="2"/>
  <c r="BS157" i="2"/>
  <c r="BR157" i="2"/>
  <c r="BQ157" i="2"/>
  <c r="EB157" i="2"/>
  <c r="AE157" i="2"/>
  <c r="Y159" i="2"/>
  <c r="Y156" i="2"/>
  <c r="EO160" i="2"/>
  <c r="EK160" i="2"/>
  <c r="EI160" i="2"/>
  <c r="EH160" i="2"/>
  <c r="EF160" i="2"/>
  <c r="EB160" i="2"/>
  <c r="EO159" i="2"/>
  <c r="EN159" i="2"/>
  <c r="EM159" i="2"/>
  <c r="EK159" i="2"/>
  <c r="EI159" i="2"/>
  <c r="EH159" i="2"/>
  <c r="EG159" i="2"/>
  <c r="EF159" i="2"/>
  <c r="EE159" i="2"/>
  <c r="ED159" i="2"/>
  <c r="EC159" i="2"/>
  <c r="EB159" i="2"/>
  <c r="DY159" i="2"/>
  <c r="EM158" i="2"/>
  <c r="EH158" i="2"/>
  <c r="EG158" i="2"/>
  <c r="EF158" i="2"/>
  <c r="EE158" i="2"/>
  <c r="ED158" i="2"/>
  <c r="EC158" i="2"/>
  <c r="EB158" i="2"/>
  <c r="EN157" i="2"/>
  <c r="EI157" i="2"/>
  <c r="EO156" i="2"/>
  <c r="EM156" i="2"/>
  <c r="EK156" i="2"/>
  <c r="EI156" i="2"/>
  <c r="EH156" i="2"/>
  <c r="EG156" i="2"/>
  <c r="EF156" i="2"/>
  <c r="EE156" i="2"/>
  <c r="ED156" i="2"/>
  <c r="EC156" i="2"/>
  <c r="EB156" i="2"/>
  <c r="EA156" i="2"/>
  <c r="DZ156" i="2"/>
  <c r="DA155" i="2"/>
  <c r="CX155" i="2"/>
  <c r="CU155" i="2"/>
  <c r="CR155" i="2"/>
  <c r="CQ155" i="2"/>
  <c r="CO155" i="2"/>
  <c r="CL155" i="2"/>
  <c r="CK155" i="2"/>
  <c r="CI155" i="2"/>
  <c r="CF155" i="2"/>
  <c r="CE155" i="2"/>
  <c r="CC155" i="2"/>
  <c r="BY155" i="2"/>
  <c r="BX155" i="2"/>
  <c r="BW155" i="2"/>
  <c r="BS155" i="2"/>
  <c r="BR155" i="2"/>
  <c r="BQ155" i="2"/>
  <c r="BL155" i="2"/>
  <c r="DY158" i="2"/>
  <c r="CO149" i="2"/>
  <c r="CO152" i="2"/>
  <c r="CR149" i="2"/>
  <c r="CR151" i="2"/>
  <c r="CJ149" i="2"/>
  <c r="CJ151" i="2"/>
  <c r="CC149" i="2"/>
  <c r="CC151" i="2"/>
  <c r="BZ149" i="2"/>
  <c r="BZ151" i="2"/>
  <c r="BS149" i="2"/>
  <c r="BS151" i="2"/>
  <c r="BL149" i="2"/>
  <c r="BL151" i="2"/>
  <c r="BH151" i="2"/>
  <c r="BF151" i="2"/>
  <c r="BE151" i="2"/>
  <c r="BB151" i="2"/>
  <c r="AZ151" i="2"/>
  <c r="AY151" i="2"/>
  <c r="AU151" i="2"/>
  <c r="AN151" i="2"/>
  <c r="AM151" i="2"/>
  <c r="AI152" i="2"/>
  <c r="AG152" i="2"/>
  <c r="AJ151" i="2"/>
  <c r="AI151" i="2"/>
  <c r="AH151" i="2"/>
  <c r="AG151" i="2"/>
  <c r="AD152" i="2"/>
  <c r="AB152" i="2"/>
  <c r="AA152" i="2"/>
  <c r="AD151" i="2"/>
  <c r="AC151" i="2"/>
  <c r="AB151" i="2"/>
  <c r="EA151" i="2" s="1"/>
  <c r="AA151" i="2"/>
  <c r="W152" i="2"/>
  <c r="V152" i="2"/>
  <c r="U152" i="2"/>
  <c r="X151" i="2"/>
  <c r="W151" i="2"/>
  <c r="V151" i="2"/>
  <c r="U151" i="2"/>
  <c r="Q152" i="2"/>
  <c r="O152" i="2"/>
  <c r="R151" i="2"/>
  <c r="Q151" i="2"/>
  <c r="P151" i="2"/>
  <c r="O151" i="2"/>
  <c r="K152" i="2"/>
  <c r="J152" i="2"/>
  <c r="L151" i="2"/>
  <c r="K151" i="2"/>
  <c r="J151" i="2"/>
  <c r="I151" i="2"/>
  <c r="EE149" i="2"/>
  <c r="EB149" i="2"/>
  <c r="EA149" i="2"/>
  <c r="DZ149" i="2"/>
  <c r="DY149" i="2"/>
  <c r="DA149" i="2"/>
  <c r="CX149" i="2"/>
  <c r="CW151" i="2"/>
  <c r="CV149" i="2"/>
  <c r="CU149" i="2"/>
  <c r="CU151" i="2"/>
  <c r="CQ149" i="2"/>
  <c r="CP149" i="2"/>
  <c r="CL149" i="2"/>
  <c r="CL151" i="2"/>
  <c r="CK149" i="2"/>
  <c r="CI149" i="2"/>
  <c r="CF149" i="2"/>
  <c r="EK149" i="2"/>
  <c r="CE149" i="2"/>
  <c r="CE151" i="2"/>
  <c r="CD149" i="2"/>
  <c r="BY149" i="2"/>
  <c r="BY152" i="2"/>
  <c r="BX149" i="2"/>
  <c r="BW149" i="2"/>
  <c r="BT149" i="2"/>
  <c r="BR149" i="2"/>
  <c r="BQ149" i="2"/>
  <c r="BQ151" i="2"/>
  <c r="BN149" i="2"/>
  <c r="BN151" i="2"/>
  <c r="BM149" i="2"/>
  <c r="BM152" i="2"/>
  <c r="BG151" i="2"/>
  <c r="BA152" i="2"/>
  <c r="AV152" i="2"/>
  <c r="AS151" i="2"/>
  <c r="AP151" i="2"/>
  <c r="AK149" i="2"/>
  <c r="AK151" i="2" s="1"/>
  <c r="AE149" i="2"/>
  <c r="Y149" i="2"/>
  <c r="S149" i="2"/>
  <c r="S151" i="2" s="1"/>
  <c r="M149" i="2"/>
  <c r="M151" i="2" s="1"/>
  <c r="CX143" i="2"/>
  <c r="CW143" i="2"/>
  <c r="CV143" i="2"/>
  <c r="CU143" i="2"/>
  <c r="CQ144" i="2"/>
  <c r="CP144" i="2"/>
  <c r="CO144" i="2"/>
  <c r="CO143" i="2"/>
  <c r="CP143" i="2" s="1"/>
  <c r="CQ143" i="2" s="1"/>
  <c r="CR143" i="2" s="1"/>
  <c r="CL144" i="2"/>
  <c r="CK144" i="2"/>
  <c r="CJ144" i="2"/>
  <c r="CI144" i="2"/>
  <c r="CL143" i="2"/>
  <c r="CJ143" i="2"/>
  <c r="CK143" i="2" s="1"/>
  <c r="CI143" i="2"/>
  <c r="CD144" i="2"/>
  <c r="CC144" i="2"/>
  <c r="CF143" i="2"/>
  <c r="CE143" i="2"/>
  <c r="CD143" i="2"/>
  <c r="CC143" i="2"/>
  <c r="BZ143" i="2"/>
  <c r="BY143" i="2"/>
  <c r="BX143" i="2"/>
  <c r="BW143" i="2"/>
  <c r="BT143" i="2"/>
  <c r="BS143" i="2"/>
  <c r="BR143" i="2"/>
  <c r="BQ143" i="2"/>
  <c r="BL145" i="2"/>
  <c r="BN143" i="2"/>
  <c r="BB144" i="2"/>
  <c r="BA144" i="2"/>
  <c r="AY144" i="2"/>
  <c r="AV144" i="2"/>
  <c r="AU144" i="2"/>
  <c r="AT144" i="2"/>
  <c r="AS144" i="2"/>
  <c r="AV143" i="2"/>
  <c r="AU143" i="2"/>
  <c r="AP144" i="2"/>
  <c r="AO144" i="2"/>
  <c r="AN144" i="2"/>
  <c r="AM144" i="2"/>
  <c r="AP143" i="2"/>
  <c r="AO143" i="2"/>
  <c r="AM143" i="2"/>
  <c r="AJ144" i="2"/>
  <c r="AI144" i="2"/>
  <c r="AH144" i="2"/>
  <c r="AG144" i="2"/>
  <c r="AJ143" i="2"/>
  <c r="AI143" i="2"/>
  <c r="AH143" i="2"/>
  <c r="AG143" i="2"/>
  <c r="AD144" i="2"/>
  <c r="AC144" i="2"/>
  <c r="AB144" i="2"/>
  <c r="AA144" i="2"/>
  <c r="AD143" i="2"/>
  <c r="AC143" i="2"/>
  <c r="AB143" i="2"/>
  <c r="AA143" i="2"/>
  <c r="W144" i="2"/>
  <c r="V144" i="2"/>
  <c r="U144" i="2"/>
  <c r="Q144" i="2"/>
  <c r="P144" i="2"/>
  <c r="O144" i="2"/>
  <c r="K144" i="2"/>
  <c r="J144" i="2"/>
  <c r="I144" i="2"/>
  <c r="DQ138" i="2"/>
  <c r="DP138" i="2"/>
  <c r="DO138" i="2"/>
  <c r="DN138" i="2"/>
  <c r="DM138" i="2"/>
  <c r="DK138" i="2"/>
  <c r="DJ138" i="2"/>
  <c r="DI138" i="2"/>
  <c r="DH138" i="2"/>
  <c r="DG138" i="2"/>
  <c r="DE138" i="2"/>
  <c r="DD138" i="2"/>
  <c r="DC138" i="2"/>
  <c r="DB138" i="2"/>
  <c r="DA138" i="2"/>
  <c r="CY138" i="2"/>
  <c r="CX138" i="2"/>
  <c r="CW138" i="2"/>
  <c r="CV138" i="2"/>
  <c r="CU138" i="2"/>
  <c r="CS138" i="2"/>
  <c r="CR138" i="2"/>
  <c r="CQ138" i="2"/>
  <c r="CP138" i="2"/>
  <c r="CO138" i="2"/>
  <c r="CM138" i="2"/>
  <c r="CL138" i="2"/>
  <c r="CK138" i="2"/>
  <c r="CJ138" i="2"/>
  <c r="CI138" i="2"/>
  <c r="CG138" i="2"/>
  <c r="CF138" i="2"/>
  <c r="CE138" i="2"/>
  <c r="CD138" i="2"/>
  <c r="CC138" i="2"/>
  <c r="CA138" i="2"/>
  <c r="BZ138" i="2"/>
  <c r="BY138" i="2"/>
  <c r="BX138" i="2"/>
  <c r="BW138" i="2"/>
  <c r="BU138" i="2"/>
  <c r="BT138" i="2"/>
  <c r="BS138" i="2"/>
  <c r="BR138" i="2"/>
  <c r="BQ138" i="2"/>
  <c r="BL136" i="2"/>
  <c r="BL137" i="2"/>
  <c r="BL139" i="2"/>
  <c r="BO138" i="2"/>
  <c r="BN138" i="2"/>
  <c r="BM138" i="2"/>
  <c r="BL138" i="2"/>
  <c r="AD193" i="2"/>
  <c r="AA207" i="2"/>
  <c r="CI210" i="2"/>
  <c r="AQ219" i="2"/>
  <c r="AK191" i="2"/>
  <c r="BU193" i="2"/>
  <c r="BU194" i="2"/>
  <c r="CP196" i="2"/>
  <c r="BW152" i="2"/>
  <c r="CP221" i="2"/>
  <c r="V210" i="2"/>
  <c r="CJ196" i="2"/>
  <c r="CQ203" i="2"/>
  <c r="BU219" i="2"/>
  <c r="EI193" i="2"/>
  <c r="W210" i="2"/>
  <c r="AJ210" i="2"/>
  <c r="BA196" i="2"/>
  <c r="AQ270" i="2"/>
  <c r="AI210" i="2"/>
  <c r="Q210" i="2"/>
  <c r="AA209" i="2"/>
  <c r="BQ217" i="2"/>
  <c r="CA194" i="2"/>
  <c r="BQ191" i="2"/>
  <c r="CD196" i="2"/>
  <c r="O208" i="2"/>
  <c r="X209" i="2"/>
  <c r="W221" i="2"/>
  <c r="AV259" i="2"/>
  <c r="L208" i="2"/>
  <c r="X220" i="2"/>
  <c r="S290" i="2"/>
  <c r="S291" i="2" s="1"/>
  <c r="AW320" i="2"/>
  <c r="EA247" i="2"/>
  <c r="AV310" i="2"/>
  <c r="BU218" i="2"/>
  <c r="EM291" i="2"/>
  <c r="BY300" i="2"/>
  <c r="EL320" i="2"/>
  <c r="EN158" i="2"/>
  <c r="EA159" i="2"/>
  <c r="BR205" i="2"/>
  <c r="AV210" i="2"/>
  <c r="BN210" i="2"/>
  <c r="EE265" i="2"/>
  <c r="P240" i="2"/>
  <c r="P258" i="2"/>
  <c r="EL290" i="2"/>
  <c r="EG320" i="2"/>
  <c r="EO320" i="2"/>
  <c r="BY210" i="2"/>
  <c r="AV221" i="2"/>
  <c r="BR217" i="2"/>
  <c r="AV240" i="2"/>
  <c r="CA244" i="2"/>
  <c r="CF258" i="2"/>
  <c r="CI259" i="2"/>
  <c r="CF305" i="2"/>
  <c r="AV309" i="2"/>
  <c r="BR191" i="2"/>
  <c r="BX191" i="2"/>
  <c r="X193" i="2"/>
  <c r="O209" i="2"/>
  <c r="X207" i="2"/>
  <c r="X218" i="2"/>
  <c r="AK218" i="2"/>
  <c r="AA245" i="2"/>
  <c r="W259" i="2"/>
  <c r="CJ258" i="2"/>
  <c r="CD300" i="2"/>
  <c r="Y317" i="2"/>
  <c r="AK320" i="2"/>
  <c r="CL258" i="2"/>
  <c r="CL210" i="2"/>
  <c r="AI223" i="2"/>
  <c r="DZ247" i="2"/>
  <c r="R194" i="2"/>
  <c r="CL300" i="2"/>
  <c r="M242" i="2"/>
  <c r="O207" i="2"/>
  <c r="L207" i="2"/>
  <c r="R193" i="2"/>
  <c r="CG254" i="2"/>
  <c r="BS196" i="2"/>
  <c r="AK217" i="2"/>
  <c r="BZ240" i="2"/>
  <c r="CJ240" i="2"/>
  <c r="AB210" i="2"/>
  <c r="AA221" i="2"/>
  <c r="AJ258" i="2"/>
  <c r="DY268" i="2"/>
  <c r="R294" i="2"/>
  <c r="R295" i="2"/>
  <c r="DZ293" i="2"/>
  <c r="DZ294" i="2" s="1"/>
  <c r="CF240" i="2"/>
  <c r="R220" i="2"/>
  <c r="CF196" i="2"/>
  <c r="DZ159" i="2"/>
  <c r="S159" i="2"/>
  <c r="BW176" i="2"/>
  <c r="EI176" i="2" s="1"/>
  <c r="X195" i="2"/>
  <c r="CL196" i="2"/>
  <c r="L218" i="2"/>
  <c r="AE219" i="2"/>
  <c r="CA220" i="2"/>
  <c r="CA293" i="2"/>
  <c r="CA294" i="2" s="1"/>
  <c r="EK243" i="2"/>
  <c r="AJ310" i="2"/>
  <c r="AJ309" i="2"/>
  <c r="AD240" i="2"/>
  <c r="BX240" i="2"/>
  <c r="EK257" i="2"/>
  <c r="EK221" i="2" s="1"/>
  <c r="AD249" i="2"/>
  <c r="AG258" i="2"/>
  <c r="EN291" i="2"/>
  <c r="AB310" i="2"/>
  <c r="EM320" i="2"/>
  <c r="M166" i="2"/>
  <c r="AH240" i="2"/>
  <c r="CL261" i="2"/>
  <c r="Y247" i="2"/>
  <c r="EA252" i="2"/>
  <c r="X253" i="2"/>
  <c r="X255" i="2"/>
  <c r="AH258" i="2"/>
  <c r="CO258" i="2"/>
  <c r="AG259" i="2"/>
  <c r="M267" i="2"/>
  <c r="P310" i="2"/>
  <c r="S318" i="2"/>
  <c r="Y318" i="2"/>
  <c r="BU155" i="2"/>
  <c r="S233" i="2"/>
  <c r="CP240" i="2"/>
  <c r="AA255" i="2"/>
  <c r="AK270" i="2"/>
  <c r="R291" i="2"/>
  <c r="M293" i="2"/>
  <c r="M294" i="2" s="1"/>
  <c r="CO301" i="2"/>
  <c r="CP305" i="2"/>
  <c r="CP306" i="2"/>
  <c r="AM310" i="2"/>
  <c r="AO152" i="2"/>
  <c r="AQ149" i="2"/>
  <c r="AO151" i="2"/>
  <c r="EG149" i="2"/>
  <c r="BK151" i="2"/>
  <c r="BT151" i="2"/>
  <c r="EI149" i="2"/>
  <c r="EF157" i="2"/>
  <c r="CG157" i="2"/>
  <c r="EL157" i="2"/>
  <c r="CI151" i="2"/>
  <c r="CM149" i="2"/>
  <c r="EM149" i="2"/>
  <c r="CI152" i="2"/>
  <c r="EM157" i="2"/>
  <c r="BU157" i="2"/>
  <c r="EJ157" i="2"/>
  <c r="BU158" i="2"/>
  <c r="EJ158" i="2" s="1"/>
  <c r="EG160" i="2"/>
  <c r="BO160" i="2"/>
  <c r="CA157" i="2"/>
  <c r="BO194" i="2"/>
  <c r="BM140" i="2"/>
  <c r="EG157" i="2"/>
  <c r="BM155" i="2"/>
  <c r="EK157" i="2"/>
  <c r="CJ155" i="2"/>
  <c r="ED160" i="2"/>
  <c r="BC149" i="2"/>
  <c r="BC151" i="2" s="1"/>
  <c r="BA151" i="2"/>
  <c r="CD152" i="2"/>
  <c r="CD151" i="2"/>
  <c r="BK152" i="2"/>
  <c r="Y158" i="2"/>
  <c r="EA158" i="2"/>
  <c r="BO157" i="2"/>
  <c r="DY157" i="2"/>
  <c r="EC157" i="2"/>
  <c r="ED157" i="2"/>
  <c r="EH157" i="2"/>
  <c r="BN155" i="2"/>
  <c r="AK160" i="2"/>
  <c r="AK157" i="2"/>
  <c r="BI157" i="2"/>
  <c r="Y151" i="2"/>
  <c r="BO149" i="2"/>
  <c r="Y157" i="2"/>
  <c r="AT151" i="2"/>
  <c r="BY151" i="2"/>
  <c r="EE157" i="2"/>
  <c r="AQ157" i="2"/>
  <c r="BC157" i="2"/>
  <c r="CM158" i="2"/>
  <c r="CS157" i="2"/>
  <c r="CY157" i="2"/>
  <c r="M158" i="2"/>
  <c r="AQ160" i="2"/>
  <c r="EC160" i="2"/>
  <c r="AW160" i="2"/>
  <c r="BC160" i="2"/>
  <c r="AW149" i="2"/>
  <c r="BI149" i="2"/>
  <c r="CG149" i="2"/>
  <c r="ED149" i="2"/>
  <c r="EH149" i="2"/>
  <c r="BN152" i="2"/>
  <c r="BR151" i="2"/>
  <c r="EH151" i="2"/>
  <c r="CF151" i="2"/>
  <c r="CQ151" i="2"/>
  <c r="CV151" i="2"/>
  <c r="EM160" i="2"/>
  <c r="AE166" i="2"/>
  <c r="CY166" i="2"/>
  <c r="CY170" i="2"/>
  <c r="M176" i="2"/>
  <c r="BN239" i="2"/>
  <c r="BN237" i="2"/>
  <c r="BN217" i="2"/>
  <c r="BQ205" i="2"/>
  <c r="CA237" i="2"/>
  <c r="AS240" i="2"/>
  <c r="BQ261" i="2"/>
  <c r="BE219" i="2"/>
  <c r="EK237" i="2"/>
  <c r="BQ258" i="2"/>
  <c r="BQ210" i="2"/>
  <c r="BQ196" i="2"/>
  <c r="BU149" i="2"/>
  <c r="CS149" i="2"/>
  <c r="CS151" i="2" s="1"/>
  <c r="EF149" i="2"/>
  <c r="AN152" i="2"/>
  <c r="AV151" i="2"/>
  <c r="AU152" i="2"/>
  <c r="BM151" i="2"/>
  <c r="BW151" i="2"/>
  <c r="BZ152" i="2"/>
  <c r="CK151" i="2"/>
  <c r="CJ152" i="2"/>
  <c r="CX151" i="2"/>
  <c r="DA151" i="2"/>
  <c r="CP152" i="2"/>
  <c r="EM166" i="2"/>
  <c r="AQ166" i="2"/>
  <c r="EK180" i="2"/>
  <c r="AE243" i="2"/>
  <c r="AE218" i="2"/>
  <c r="AE193" i="2"/>
  <c r="BE250" i="2"/>
  <c r="BE248" i="2"/>
  <c r="BK249" i="2"/>
  <c r="BE249" i="2"/>
  <c r="BF208" i="2"/>
  <c r="BE208" i="2"/>
  <c r="BK194" i="2"/>
  <c r="BE194" i="2"/>
  <c r="CA149" i="2"/>
  <c r="CY149" i="2"/>
  <c r="CY151" i="2" s="1"/>
  <c r="EC149" i="2"/>
  <c r="BX151" i="2"/>
  <c r="CP151" i="2"/>
  <c r="CQ234" i="2"/>
  <c r="CQ231" i="2"/>
  <c r="EL230" i="2"/>
  <c r="EL265" i="2" s="1"/>
  <c r="CQ232" i="2"/>
  <c r="EA236" i="2"/>
  <c r="X237" i="2"/>
  <c r="AA205" i="2"/>
  <c r="X217" i="2"/>
  <c r="AE217" i="2"/>
  <c r="AE237" i="2"/>
  <c r="AQ237" i="2"/>
  <c r="S231" i="2"/>
  <c r="EH218" i="2"/>
  <c r="K240" i="2"/>
  <c r="W240" i="2"/>
  <c r="AA240" i="2"/>
  <c r="EE236" i="2"/>
  <c r="BC236" i="2"/>
  <c r="BC239" i="2" s="1"/>
  <c r="Q240" i="2"/>
  <c r="BE240" i="2"/>
  <c r="AS243" i="2"/>
  <c r="AS244" i="2"/>
  <c r="AW242" i="2"/>
  <c r="AW244" i="2" s="1"/>
  <c r="AY244" i="2"/>
  <c r="AS245" i="2"/>
  <c r="BA258" i="2"/>
  <c r="BG245" i="2"/>
  <c r="BM244" i="2"/>
  <c r="BG244" i="2"/>
  <c r="AT245" i="2"/>
  <c r="AS254" i="2"/>
  <c r="AW252" i="2"/>
  <c r="AS255" i="2"/>
  <c r="AS253" i="2"/>
  <c r="AK257" i="2"/>
  <c r="DZ267" i="2"/>
  <c r="S267" i="2"/>
  <c r="AE239" i="2"/>
  <c r="CA231" i="2"/>
  <c r="I237" i="2"/>
  <c r="Y236" i="2"/>
  <c r="BB240" i="2"/>
  <c r="CG236" i="2"/>
  <c r="CC237" i="2"/>
  <c r="EJ236" i="2"/>
  <c r="BO236" i="2"/>
  <c r="AG240" i="2"/>
  <c r="BA240" i="2"/>
  <c r="BY240" i="2"/>
  <c r="CC239" i="2"/>
  <c r="CO240" i="2"/>
  <c r="BI242" i="2"/>
  <c r="AQ248" i="2"/>
  <c r="AY250" i="2"/>
  <c r="AY249" i="2"/>
  <c r="AZ250" i="2"/>
  <c r="AY248" i="2"/>
  <c r="EE247" i="2"/>
  <c r="BC247" i="2"/>
  <c r="BI249" i="2" s="1"/>
  <c r="DZ231" i="2"/>
  <c r="EC233" i="2"/>
  <c r="BI236" i="2"/>
  <c r="AY237" i="2"/>
  <c r="R245" i="2"/>
  <c r="R243" i="2"/>
  <c r="U245" i="2"/>
  <c r="R244" i="2"/>
  <c r="DZ242" i="2"/>
  <c r="S242" i="2"/>
  <c r="ED242" i="2"/>
  <c r="BA259" i="2"/>
  <c r="EE242" i="2"/>
  <c r="AZ244" i="2"/>
  <c r="BF244" i="2"/>
  <c r="AZ243" i="2"/>
  <c r="AZ245" i="2"/>
  <c r="O250" i="2"/>
  <c r="L248" i="2"/>
  <c r="DY247" i="2"/>
  <c r="M247" i="2"/>
  <c r="M248" i="2" s="1"/>
  <c r="CQ249" i="2"/>
  <c r="CQ248" i="2"/>
  <c r="EL247" i="2"/>
  <c r="EL248" i="2" s="1"/>
  <c r="CQ250" i="2"/>
  <c r="R249" i="2"/>
  <c r="AG304" i="2"/>
  <c r="AG299" i="2"/>
  <c r="AG294" i="2"/>
  <c r="AG248" i="2"/>
  <c r="AG243" i="2"/>
  <c r="AG253" i="2"/>
  <c r="AH232" i="2"/>
  <c r="K237" i="2"/>
  <c r="V237" i="2"/>
  <c r="AW236" i="2"/>
  <c r="AW217" i="2" s="1"/>
  <c r="BB237" i="2"/>
  <c r="BQ237" i="2"/>
  <c r="EB236" i="2"/>
  <c r="EF236" i="2"/>
  <c r="EG191" i="2" s="1"/>
  <c r="O240" i="2"/>
  <c r="AI240" i="2"/>
  <c r="AM240" i="2"/>
  <c r="AU240" i="2"/>
  <c r="AQ242" i="2"/>
  <c r="BA244" i="2"/>
  <c r="BE243" i="2"/>
  <c r="EH243" i="2"/>
  <c r="AA250" i="2"/>
  <c r="X250" i="2"/>
  <c r="AV249" i="2"/>
  <c r="AP152" i="2"/>
  <c r="AP250" i="2"/>
  <c r="AP248" i="2"/>
  <c r="BK250" i="2"/>
  <c r="BN249" i="2"/>
  <c r="BH249" i="2"/>
  <c r="BH250" i="2"/>
  <c r="EG247" i="2"/>
  <c r="BR300" i="2"/>
  <c r="BR299" i="2"/>
  <c r="EH247" i="2"/>
  <c r="R253" i="2"/>
  <c r="U255" i="2"/>
  <c r="X254" i="2"/>
  <c r="S252" i="2"/>
  <c r="R254" i="2"/>
  <c r="DZ252" i="2"/>
  <c r="BA254" i="2"/>
  <c r="BC252" i="2"/>
  <c r="BA253" i="2"/>
  <c r="BA255" i="2"/>
  <c r="BB255" i="2"/>
  <c r="BY259" i="2"/>
  <c r="AZ270" i="2"/>
  <c r="EE269" i="2"/>
  <c r="EE277" i="2"/>
  <c r="BC277" i="2"/>
  <c r="AG231" i="2"/>
  <c r="ED236" i="2"/>
  <c r="BR239" i="2"/>
  <c r="AK243" i="2"/>
  <c r="AU245" i="2"/>
  <c r="AT243" i="2"/>
  <c r="BA245" i="2"/>
  <c r="BH245" i="2"/>
  <c r="EG242" i="2"/>
  <c r="BN244" i="2"/>
  <c r="BF245" i="2"/>
  <c r="BO257" i="2"/>
  <c r="BU249" i="2"/>
  <c r="AE248" i="2"/>
  <c r="BU248" i="2"/>
  <c r="AT255" i="2"/>
  <c r="EK253" i="2"/>
  <c r="R255" i="2"/>
  <c r="BW258" i="2"/>
  <c r="S277" i="2"/>
  <c r="EB230" i="2"/>
  <c r="EB253" i="2" s="1"/>
  <c r="EE231" i="2"/>
  <c r="AM231" i="2"/>
  <c r="AQ231" i="2"/>
  <c r="AG232" i="2"/>
  <c r="EI236" i="2"/>
  <c r="AI262" i="2"/>
  <c r="BW239" i="2"/>
  <c r="BW240" i="2" s="1"/>
  <c r="BW96" i="8" s="1"/>
  <c r="L243" i="2"/>
  <c r="DY242" i="2"/>
  <c r="X244" i="2"/>
  <c r="X245" i="2"/>
  <c r="AV244" i="2"/>
  <c r="AP245" i="2"/>
  <c r="AP243" i="2"/>
  <c r="EF242" i="2"/>
  <c r="EF257" i="2" s="1"/>
  <c r="EF152" i="2" s="1"/>
  <c r="BB245" i="2"/>
  <c r="BU244" i="2"/>
  <c r="EA242" i="2"/>
  <c r="X243" i="2"/>
  <c r="AD244" i="2"/>
  <c r="AP244" i="2"/>
  <c r="AT244" i="2"/>
  <c r="O245" i="2"/>
  <c r="BK245" i="2"/>
  <c r="EF247" i="2"/>
  <c r="BM258" i="2"/>
  <c r="BQ298" i="2"/>
  <c r="BQ308" i="2" s="1"/>
  <c r="BQ250" i="2"/>
  <c r="BW249" i="2"/>
  <c r="BQ249" i="2"/>
  <c r="CC298" i="2"/>
  <c r="CI300" i="2" s="1"/>
  <c r="CC250" i="2"/>
  <c r="CI249" i="2"/>
  <c r="EJ247" i="2"/>
  <c r="CG247" i="2"/>
  <c r="CG194" i="2" s="1"/>
  <c r="CD250" i="2"/>
  <c r="CC248" i="2"/>
  <c r="BQ248" i="2"/>
  <c r="CC249" i="2"/>
  <c r="BF255" i="2"/>
  <c r="BF254" i="2"/>
  <c r="BF253" i="2"/>
  <c r="BL254" i="2"/>
  <c r="EA253" i="2"/>
  <c r="BM259" i="2"/>
  <c r="CC257" i="2"/>
  <c r="CD259" i="2" s="1"/>
  <c r="CK258" i="2"/>
  <c r="BC265" i="2"/>
  <c r="EK270" i="2"/>
  <c r="BF248" i="2"/>
  <c r="AK249" i="2"/>
  <c r="AT248" i="2"/>
  <c r="AS249" i="2"/>
  <c r="BB248" i="2"/>
  <c r="BA249" i="2"/>
  <c r="BT248" i="2"/>
  <c r="AT250" i="2"/>
  <c r="BF250" i="2"/>
  <c r="BR250" i="2"/>
  <c r="Y252" i="2"/>
  <c r="AQ252" i="2"/>
  <c r="BI252" i="2"/>
  <c r="BI195" i="2" s="1"/>
  <c r="BG254" i="2"/>
  <c r="ED252" i="2"/>
  <c r="EH252" i="2"/>
  <c r="AP254" i="2"/>
  <c r="AT254" i="2"/>
  <c r="AY253" i="2"/>
  <c r="BB254" i="2"/>
  <c r="AU255" i="2"/>
  <c r="BG255" i="2"/>
  <c r="BS255" i="2"/>
  <c r="W258" i="2"/>
  <c r="BT257" i="2"/>
  <c r="CE258" i="2"/>
  <c r="AD259" i="2"/>
  <c r="BN259" i="2"/>
  <c r="U265" i="2"/>
  <c r="AS265" i="2"/>
  <c r="ED265" i="2"/>
  <c r="EH265" i="2"/>
  <c r="EA267" i="2"/>
  <c r="BC269" i="2"/>
  <c r="BI269" i="2"/>
  <c r="EF269" i="2"/>
  <c r="EF270" i="2" s="1"/>
  <c r="BI268" i="2"/>
  <c r="BI270" i="2" s="1"/>
  <c r="BE270" i="2"/>
  <c r="CA249" i="2"/>
  <c r="EF252" i="2"/>
  <c r="AZ254" i="2"/>
  <c r="BE255" i="2"/>
  <c r="BR257" i="2"/>
  <c r="V259" i="2"/>
  <c r="AH259" i="2"/>
  <c r="CP259" i="2"/>
  <c r="ED269" i="2"/>
  <c r="AU270" i="2"/>
  <c r="AW269" i="2"/>
  <c r="EF272" i="2"/>
  <c r="BF296" i="2"/>
  <c r="BF295" i="2"/>
  <c r="BF294" i="2"/>
  <c r="BG296" i="2"/>
  <c r="BL295" i="2"/>
  <c r="BR296" i="2"/>
  <c r="BR294" i="2"/>
  <c r="BR295" i="2"/>
  <c r="BS296" i="2"/>
  <c r="EH293" i="2"/>
  <c r="EH294" i="2" s="1"/>
  <c r="CP296" i="2"/>
  <c r="CP294" i="2"/>
  <c r="CP295" i="2"/>
  <c r="EL293" i="2"/>
  <c r="BE310" i="2"/>
  <c r="AS248" i="2"/>
  <c r="BR249" i="2"/>
  <c r="CA248" i="2"/>
  <c r="BX249" i="2"/>
  <c r="BW250" i="2"/>
  <c r="AT253" i="2"/>
  <c r="BR255" i="2"/>
  <c r="CA257" i="2"/>
  <c r="CA152" i="2" s="1"/>
  <c r="I270" i="2"/>
  <c r="L269" i="2"/>
  <c r="L270" i="2"/>
  <c r="BI272" i="2"/>
  <c r="M277" i="2"/>
  <c r="BI277" i="2"/>
  <c r="ED277" i="2"/>
  <c r="AW277" i="2"/>
  <c r="AE294" i="2"/>
  <c r="BF308" i="2"/>
  <c r="BF300" i="2"/>
  <c r="BF299" i="2"/>
  <c r="BL300" i="2"/>
  <c r="BF301" i="2"/>
  <c r="BX300" i="2"/>
  <c r="CI308" i="2"/>
  <c r="CI301" i="2"/>
  <c r="CJ301" i="2"/>
  <c r="AY270" i="2"/>
  <c r="AY291" i="2"/>
  <c r="BC290" i="2"/>
  <c r="BC291" i="2" s="1"/>
  <c r="CD296" i="2"/>
  <c r="CD294" i="2"/>
  <c r="CD295" i="2"/>
  <c r="AS310" i="2"/>
  <c r="AS309" i="2"/>
  <c r="BY304" i="2"/>
  <c r="BY306" i="2"/>
  <c r="K270" i="2"/>
  <c r="O270" i="2"/>
  <c r="I291" i="2"/>
  <c r="L290" i="2"/>
  <c r="M290" i="2" s="1"/>
  <c r="M291" i="2" s="1"/>
  <c r="X291" i="2"/>
  <c r="EA291" i="2"/>
  <c r="AQ295" i="2"/>
  <c r="AY296" i="2"/>
  <c r="AY295" i="2"/>
  <c r="EE293" i="2"/>
  <c r="EE294" i="2" s="1"/>
  <c r="AY294" i="2"/>
  <c r="BC293" i="2"/>
  <c r="BC295" i="2" s="1"/>
  <c r="BZ294" i="2"/>
  <c r="EJ293" i="2"/>
  <c r="BZ295" i="2"/>
  <c r="BE306" i="2"/>
  <c r="BE305" i="2"/>
  <c r="BK305" i="2"/>
  <c r="BE304" i="2"/>
  <c r="BI303" i="2"/>
  <c r="BO305" i="2" s="1"/>
  <c r="ED267" i="2"/>
  <c r="ED270" i="2" s="1"/>
  <c r="X269" i="2"/>
  <c r="EA269" i="2" s="1"/>
  <c r="BC272" i="2"/>
  <c r="BI290" i="2"/>
  <c r="BI291" i="2" s="1"/>
  <c r="CL296" i="2"/>
  <c r="CL294" i="2"/>
  <c r="CL295" i="2"/>
  <c r="BK291" i="2"/>
  <c r="AG291" i="2"/>
  <c r="AP291" i="2"/>
  <c r="AA296" i="2"/>
  <c r="X296" i="2"/>
  <c r="AP296" i="2"/>
  <c r="AP294" i="2"/>
  <c r="AW295" i="2"/>
  <c r="BE296" i="2"/>
  <c r="BI293" i="2"/>
  <c r="BO295" i="2" s="1"/>
  <c r="BG295" i="2"/>
  <c r="BQ296" i="2"/>
  <c r="BQ295" i="2"/>
  <c r="CC296" i="2"/>
  <c r="CC295" i="2"/>
  <c r="CK294" i="2"/>
  <c r="CK295" i="2"/>
  <c r="CO295" i="2"/>
  <c r="DY293" i="2"/>
  <c r="DY294" i="2" s="1"/>
  <c r="EG293" i="2"/>
  <c r="AD295" i="2"/>
  <c r="AT295" i="2"/>
  <c r="BK295" i="2"/>
  <c r="BS294" i="2"/>
  <c r="CK296" i="2"/>
  <c r="AE299" i="2"/>
  <c r="BW301" i="2"/>
  <c r="AW305" i="2"/>
  <c r="CL306" i="2"/>
  <c r="Y290" i="2"/>
  <c r="Y291" i="2" s="1"/>
  <c r="U296" i="2"/>
  <c r="R296" i="2"/>
  <c r="AS296" i="2"/>
  <c r="AS295" i="2"/>
  <c r="AZ296" i="2"/>
  <c r="BB295" i="2"/>
  <c r="BE295" i="2"/>
  <c r="BW296" i="2"/>
  <c r="BW295" i="2"/>
  <c r="CE295" i="2"/>
  <c r="CI296" i="2"/>
  <c r="CI295" i="2"/>
  <c r="CO294" i="2"/>
  <c r="EA293" i="2"/>
  <c r="EA294" i="2" s="1"/>
  <c r="X294" i="2"/>
  <c r="AP295" i="2"/>
  <c r="AV295" i="2"/>
  <c r="BY296" i="2"/>
  <c r="R308" i="2"/>
  <c r="R310" i="2" s="1"/>
  <c r="R301" i="2"/>
  <c r="R299" i="2"/>
  <c r="S298" i="2"/>
  <c r="U301" i="2"/>
  <c r="R300" i="2"/>
  <c r="BA308" i="2"/>
  <c r="BA309" i="2" s="1"/>
  <c r="BA300" i="2"/>
  <c r="BC298" i="2"/>
  <c r="BC299" i="2" s="1"/>
  <c r="BA301" i="2"/>
  <c r="BA299" i="2"/>
  <c r="CE308" i="2"/>
  <c r="CE301" i="2"/>
  <c r="CE300" i="2"/>
  <c r="AZ306" i="2"/>
  <c r="AY305" i="2"/>
  <c r="AY306" i="2"/>
  <c r="AY304" i="2"/>
  <c r="BC303" i="2"/>
  <c r="BC305" i="2" s="1"/>
  <c r="BQ305" i="2"/>
  <c r="BQ306" i="2"/>
  <c r="BQ304" i="2"/>
  <c r="AA309" i="2"/>
  <c r="S293" i="2"/>
  <c r="AK295" i="2"/>
  <c r="AT296" i="2"/>
  <c r="AT294" i="2"/>
  <c r="AZ294" i="2"/>
  <c r="BK296" i="2"/>
  <c r="BH296" i="2"/>
  <c r="BT296" i="2"/>
  <c r="BT294" i="2"/>
  <c r="BX294" i="2"/>
  <c r="BX296" i="2"/>
  <c r="CF295" i="2"/>
  <c r="CF296" i="2"/>
  <c r="CF294" i="2"/>
  <c r="CJ295" i="2"/>
  <c r="CJ294" i="2"/>
  <c r="CJ296" i="2"/>
  <c r="EF293" i="2"/>
  <c r="L294" i="2"/>
  <c r="X295" i="2"/>
  <c r="BQ294" i="2"/>
  <c r="BT295" i="2"/>
  <c r="BX295" i="2"/>
  <c r="CE296" i="2"/>
  <c r="AS300" i="2"/>
  <c r="AW298" i="2"/>
  <c r="AW300" i="2" s="1"/>
  <c r="AS299" i="2"/>
  <c r="AS301" i="2"/>
  <c r="BZ301" i="2"/>
  <c r="AY300" i="2"/>
  <c r="AT301" i="2"/>
  <c r="AQ305" i="2"/>
  <c r="P320" i="2"/>
  <c r="M298" i="2"/>
  <c r="M299" i="2" s="1"/>
  <c r="Y298" i="2"/>
  <c r="AQ298" i="2"/>
  <c r="AY308" i="2"/>
  <c r="BE309" i="2"/>
  <c r="BI298" i="2"/>
  <c r="BO300" i="2" s="1"/>
  <c r="BG300" i="2"/>
  <c r="CP308" i="2"/>
  <c r="CP300" i="2"/>
  <c r="AD300" i="2"/>
  <c r="AP300" i="2"/>
  <c r="AT300" i="2"/>
  <c r="AY299" i="2"/>
  <c r="BB300" i="2"/>
  <c r="BY299" i="2"/>
  <c r="CD299" i="2"/>
  <c r="CL299" i="2"/>
  <c r="CK300" i="2"/>
  <c r="O301" i="2"/>
  <c r="AA301" i="2"/>
  <c r="AY301" i="2"/>
  <c r="BE301" i="2"/>
  <c r="BK301" i="2"/>
  <c r="O306" i="2"/>
  <c r="X304" i="2"/>
  <c r="AA306" i="2"/>
  <c r="AD305" i="2"/>
  <c r="X305" i="2"/>
  <c r="AP305" i="2"/>
  <c r="AV305" i="2"/>
  <c r="BK306" i="2"/>
  <c r="BN305" i="2"/>
  <c r="CK305" i="2"/>
  <c r="CK306" i="2"/>
  <c r="BT304" i="2"/>
  <c r="BB306" i="2"/>
  <c r="AC310" i="2"/>
  <c r="AC309" i="2"/>
  <c r="AI309" i="2"/>
  <c r="V320" i="2"/>
  <c r="BB309" i="2"/>
  <c r="BG310" i="2"/>
  <c r="CF308" i="2"/>
  <c r="CJ308" i="2"/>
  <c r="X300" i="2"/>
  <c r="AV300" i="2"/>
  <c r="AZ300" i="2"/>
  <c r="BN300" i="2"/>
  <c r="BS299" i="2"/>
  <c r="BW299" i="2"/>
  <c r="CF299" i="2"/>
  <c r="CJ299" i="2"/>
  <c r="AU301" i="2"/>
  <c r="BG301" i="2"/>
  <c r="BS301" i="2"/>
  <c r="BY301" i="2"/>
  <c r="U306" i="2"/>
  <c r="AS306" i="2"/>
  <c r="AS304" i="2"/>
  <c r="BA306" i="2"/>
  <c r="BA304" i="2"/>
  <c r="BF306" i="2"/>
  <c r="BL305" i="2"/>
  <c r="BH305" i="2"/>
  <c r="CE305" i="2"/>
  <c r="CI304" i="2"/>
  <c r="R304" i="2"/>
  <c r="AS305" i="2"/>
  <c r="BB304" i="2"/>
  <c r="AP306" i="2"/>
  <c r="BM310" i="2"/>
  <c r="BM309" i="2"/>
  <c r="AP310" i="2"/>
  <c r="AP309" i="2"/>
  <c r="BX308" i="2"/>
  <c r="CK308" i="2"/>
  <c r="CO308" i="2"/>
  <c r="CO309" i="2" s="1"/>
  <c r="CO300" i="2"/>
  <c r="AP299" i="2"/>
  <c r="AT299" i="2"/>
  <c r="BB299" i="2"/>
  <c r="BS300" i="2"/>
  <c r="BX299" i="2"/>
  <c r="CF300" i="2"/>
  <c r="CK299" i="2"/>
  <c r="CJ300" i="2"/>
  <c r="X301" i="2"/>
  <c r="AP301" i="2"/>
  <c r="BB301" i="2"/>
  <c r="BH301" i="2"/>
  <c r="CF301" i="2"/>
  <c r="CL301" i="2"/>
  <c r="AK304" i="2"/>
  <c r="AT306" i="2"/>
  <c r="AT305" i="2"/>
  <c r="AU306" i="2"/>
  <c r="AZ305" i="2"/>
  <c r="BM305" i="2"/>
  <c r="BG306" i="2"/>
  <c r="CJ304" i="2"/>
  <c r="AT304" i="2"/>
  <c r="BA305" i="2"/>
  <c r="X306" i="2"/>
  <c r="CF306" i="2"/>
  <c r="Q310" i="2"/>
  <c r="W309" i="2"/>
  <c r="AG310" i="2"/>
  <c r="AG309" i="2"/>
  <c r="AM309" i="2"/>
  <c r="AO310" i="2"/>
  <c r="AO309" i="2"/>
  <c r="BH309" i="2"/>
  <c r="O309" i="2"/>
  <c r="AU309" i="2"/>
  <c r="BE320" i="2"/>
  <c r="BI318" i="2"/>
  <c r="EF318" i="2"/>
  <c r="EF320" i="2" s="1"/>
  <c r="I320" i="2"/>
  <c r="L319" i="2"/>
  <c r="CM320" i="2"/>
  <c r="AD310" i="2"/>
  <c r="BN310" i="2"/>
  <c r="K320" i="2"/>
  <c r="L317" i="2"/>
  <c r="DY317" i="2" s="1"/>
  <c r="V309" i="2"/>
  <c r="BN309" i="2"/>
  <c r="AS320" i="2"/>
  <c r="ED317" i="2"/>
  <c r="ED320" i="2" s="1"/>
  <c r="BC319" i="2"/>
  <c r="BC320" i="2" s="1"/>
  <c r="BU320" i="2"/>
  <c r="AQ317" i="2"/>
  <c r="AQ320" i="2" s="1"/>
  <c r="AN320" i="2"/>
  <c r="R319" i="2"/>
  <c r="U320" i="2"/>
  <c r="X319" i="2"/>
  <c r="EA319" i="2"/>
  <c r="BI319" i="2"/>
  <c r="DB119" i="2"/>
  <c r="DA119" i="2"/>
  <c r="DB114" i="2"/>
  <c r="DA114" i="2"/>
  <c r="CW114" i="2"/>
  <c r="CV114" i="2"/>
  <c r="CU114" i="2"/>
  <c r="DB109" i="2"/>
  <c r="DA109" i="2"/>
  <c r="DB104" i="2"/>
  <c r="DA104" i="2"/>
  <c r="DB99" i="2"/>
  <c r="DA99" i="2"/>
  <c r="CW99" i="2"/>
  <c r="CV99" i="2"/>
  <c r="CU99" i="2"/>
  <c r="DB88" i="2"/>
  <c r="DA88" i="2"/>
  <c r="CX88" i="2"/>
  <c r="CW88" i="2"/>
  <c r="CV88" i="2"/>
  <c r="CU88" i="2"/>
  <c r="CR88" i="2"/>
  <c r="CQ88" i="2"/>
  <c r="CP88" i="2"/>
  <c r="CO88" i="2"/>
  <c r="CM88" i="2"/>
  <c r="CL88" i="2"/>
  <c r="CK88" i="2"/>
  <c r="CJ88" i="2"/>
  <c r="CI88" i="2"/>
  <c r="DB83" i="2"/>
  <c r="DA83" i="2"/>
  <c r="CX83" i="2"/>
  <c r="CW83" i="2"/>
  <c r="CV83" i="2"/>
  <c r="CU83" i="2"/>
  <c r="CR83" i="2"/>
  <c r="CQ83" i="2"/>
  <c r="CP83" i="2"/>
  <c r="CO83" i="2"/>
  <c r="CM83" i="2"/>
  <c r="CL83" i="2"/>
  <c r="CK83" i="2"/>
  <c r="CJ83" i="2"/>
  <c r="CI83" i="2"/>
  <c r="DB81" i="2"/>
  <c r="DA81" i="2"/>
  <c r="CX81" i="2"/>
  <c r="CW81" i="2"/>
  <c r="CV81" i="2"/>
  <c r="CU81" i="2"/>
  <c r="DB78" i="2"/>
  <c r="DA78" i="2"/>
  <c r="CX78" i="2"/>
  <c r="CW78" i="2"/>
  <c r="CV78" i="2"/>
  <c r="CR78" i="2"/>
  <c r="DA76" i="2"/>
  <c r="CX76" i="2"/>
  <c r="CW76" i="2"/>
  <c r="CV76" i="2"/>
  <c r="CU76" i="2"/>
  <c r="DB73" i="2"/>
  <c r="DA73" i="2"/>
  <c r="CX73" i="2"/>
  <c r="CW73" i="2"/>
  <c r="CV73" i="2"/>
  <c r="CR73" i="2"/>
  <c r="CR71" i="2"/>
  <c r="CQ71" i="2"/>
  <c r="CP71" i="2"/>
  <c r="CO71" i="2"/>
  <c r="CL71" i="2"/>
  <c r="CJ71" i="2"/>
  <c r="DB68" i="2"/>
  <c r="DA68" i="2"/>
  <c r="CX68" i="2"/>
  <c r="CW68" i="2"/>
  <c r="CV68" i="2"/>
  <c r="CU68" i="2"/>
  <c r="CR68" i="2"/>
  <c r="CQ68" i="2"/>
  <c r="CP68" i="2"/>
  <c r="CO68" i="2"/>
  <c r="CM68" i="2"/>
  <c r="CL68" i="2"/>
  <c r="CK68" i="2"/>
  <c r="CJ68" i="2"/>
  <c r="CI68" i="2"/>
  <c r="CX65" i="2"/>
  <c r="CW65" i="2"/>
  <c r="CV65" i="2"/>
  <c r="CU65" i="2"/>
  <c r="CR65" i="2"/>
  <c r="CL65" i="2"/>
  <c r="CK65" i="2"/>
  <c r="CJ65" i="2"/>
  <c r="CI65" i="2"/>
  <c r="CG64" i="2"/>
  <c r="CE65" i="2"/>
  <c r="CD65" i="2"/>
  <c r="CC65" i="2"/>
  <c r="BZ65" i="2"/>
  <c r="BY65" i="2"/>
  <c r="BX65" i="2"/>
  <c r="BT65" i="2"/>
  <c r="BS65" i="2"/>
  <c r="BR65" i="2"/>
  <c r="BM65" i="2"/>
  <c r="BL65" i="2"/>
  <c r="BK65" i="2"/>
  <c r="BH65" i="2"/>
  <c r="BG65" i="2"/>
  <c r="BF65" i="2"/>
  <c r="BE65" i="2"/>
  <c r="BB65" i="2"/>
  <c r="BA65" i="2"/>
  <c r="AZ65" i="2"/>
  <c r="AY65" i="2"/>
  <c r="AW65" i="2"/>
  <c r="AV65" i="2"/>
  <c r="AU65" i="2"/>
  <c r="AT65" i="2"/>
  <c r="AS65" i="2"/>
  <c r="AQ65" i="2"/>
  <c r="AP65" i="2"/>
  <c r="AO65" i="2"/>
  <c r="AN65" i="2"/>
  <c r="AJ65" i="2"/>
  <c r="AI65" i="2"/>
  <c r="AH65" i="2"/>
  <c r="AG65" i="2"/>
  <c r="AD65" i="2"/>
  <c r="AC65" i="2"/>
  <c r="CY64" i="2"/>
  <c r="CS64" i="2"/>
  <c r="CM64" i="2"/>
  <c r="CA64" i="2"/>
  <c r="BU64" i="2"/>
  <c r="BO64" i="2"/>
  <c r="BI64" i="2"/>
  <c r="AK64" i="2"/>
  <c r="AK65" i="2" s="1"/>
  <c r="AB64" i="2"/>
  <c r="AB65" i="2"/>
  <c r="AA64" i="2"/>
  <c r="AE64" i="2"/>
  <c r="AE65" i="2" s="1"/>
  <c r="X64" i="2"/>
  <c r="X65" i="2"/>
  <c r="W64" i="2"/>
  <c r="W65" i="2"/>
  <c r="V64" i="2"/>
  <c r="V65" i="2"/>
  <c r="U64" i="2"/>
  <c r="U65" i="2"/>
  <c r="R64" i="2"/>
  <c r="R65" i="2"/>
  <c r="Q64" i="2"/>
  <c r="Q65" i="2"/>
  <c r="P64" i="2"/>
  <c r="P65" i="2"/>
  <c r="O64" i="2"/>
  <c r="S64" i="2"/>
  <c r="S65" i="2" s="1"/>
  <c r="L64" i="2"/>
  <c r="L65" i="2"/>
  <c r="K64" i="2"/>
  <c r="K65" i="2"/>
  <c r="J64" i="2"/>
  <c r="J65" i="2"/>
  <c r="I64" i="2"/>
  <c r="I65" i="2"/>
  <c r="EM65" i="2"/>
  <c r="EM64" i="2"/>
  <c r="EL64" i="2"/>
  <c r="EK64" i="2"/>
  <c r="EJ64" i="2"/>
  <c r="EI64" i="2"/>
  <c r="EH64" i="2"/>
  <c r="EG64" i="2"/>
  <c r="EF64" i="2"/>
  <c r="EE64" i="2"/>
  <c r="ED64" i="2"/>
  <c r="EC64" i="2"/>
  <c r="EB64" i="2"/>
  <c r="EA64" i="2"/>
  <c r="DZ64" i="2"/>
  <c r="DY64" i="2"/>
  <c r="DK54" i="2"/>
  <c r="DE54" i="2"/>
  <c r="CY54" i="2"/>
  <c r="CY53" i="2"/>
  <c r="CY51" i="2"/>
  <c r="CS54" i="2"/>
  <c r="CS53" i="2"/>
  <c r="CS51" i="2"/>
  <c r="CM54" i="2"/>
  <c r="CM53" i="2"/>
  <c r="CM51" i="2"/>
  <c r="CG54" i="2"/>
  <c r="CG53" i="2"/>
  <c r="CA54" i="2"/>
  <c r="CA53" i="2"/>
  <c r="BU54" i="2"/>
  <c r="BU53" i="2"/>
  <c r="BO54" i="2"/>
  <c r="BO53" i="2"/>
  <c r="EO53" i="2"/>
  <c r="EN53" i="2"/>
  <c r="EM53" i="2"/>
  <c r="EL53" i="2"/>
  <c r="EK53" i="2"/>
  <c r="EJ53" i="2"/>
  <c r="EI53" i="2"/>
  <c r="EH53" i="2"/>
  <c r="EG53" i="2"/>
  <c r="ED53" i="2"/>
  <c r="EC53" i="2"/>
  <c r="EB53" i="2"/>
  <c r="EA53" i="2"/>
  <c r="DZ53" i="2"/>
  <c r="DY53" i="2"/>
  <c r="EF53" i="2"/>
  <c r="EE53" i="2"/>
  <c r="EM51" i="2"/>
  <c r="EL51" i="2"/>
  <c r="DL46" i="2"/>
  <c r="DL165" i="2" s="1"/>
  <c r="DF46" i="2"/>
  <c r="DF165" i="2" s="1"/>
  <c r="CW270" i="2"/>
  <c r="CV44" i="2"/>
  <c r="CV46" i="2"/>
  <c r="CV270" i="2" s="1"/>
  <c r="CT46" i="2"/>
  <c r="CT165" i="2" s="1"/>
  <c r="CR44" i="2"/>
  <c r="CR46" i="2"/>
  <c r="CR270" i="2" s="1"/>
  <c r="CQ46" i="2"/>
  <c r="CQ270" i="2" s="1"/>
  <c r="CP46" i="2"/>
  <c r="CP276" i="2" s="1"/>
  <c r="CO46" i="2"/>
  <c r="CN46" i="2"/>
  <c r="CN165" i="2" s="1"/>
  <c r="CL46" i="2"/>
  <c r="CK46" i="2"/>
  <c r="CJ46" i="2"/>
  <c r="CI46" i="2"/>
  <c r="CH46" i="2"/>
  <c r="CF46" i="2"/>
  <c r="CE46" i="2"/>
  <c r="CD46" i="2"/>
  <c r="CC46" i="2"/>
  <c r="CB46" i="2"/>
  <c r="CB165" i="2" s="1"/>
  <c r="BZ46" i="2"/>
  <c r="BY46" i="2"/>
  <c r="BY165" i="2" s="1"/>
  <c r="BX46" i="2"/>
  <c r="BW46" i="2"/>
  <c r="BV46" i="2"/>
  <c r="BV165" i="2" s="1"/>
  <c r="BT46" i="2"/>
  <c r="BS46" i="2"/>
  <c r="BR46" i="2"/>
  <c r="BQ46" i="2"/>
  <c r="BP46" i="2"/>
  <c r="BP165" i="2" s="1"/>
  <c r="BN46" i="2"/>
  <c r="BM46" i="2"/>
  <c r="BL46" i="2"/>
  <c r="BJ46" i="2"/>
  <c r="BJ165" i="2" s="1"/>
  <c r="BD46" i="2"/>
  <c r="BD165" i="2" s="1"/>
  <c r="AR46" i="2"/>
  <c r="AR165" i="2" s="1"/>
  <c r="AL46" i="2"/>
  <c r="AL165" i="2" s="1"/>
  <c r="AF46" i="2"/>
  <c r="AF165" i="2" s="1"/>
  <c r="Z46" i="2"/>
  <c r="Z165" i="2" s="1"/>
  <c r="T46" i="2"/>
  <c r="T165" i="2" s="1"/>
  <c r="N46" i="2"/>
  <c r="N165" i="2"/>
  <c r="DA270" i="2"/>
  <c r="CX45" i="2"/>
  <c r="CY45" i="2"/>
  <c r="CX269" i="2"/>
  <c r="CS45" i="2"/>
  <c r="CS44" i="2"/>
  <c r="CS43" i="2"/>
  <c r="CM45" i="2"/>
  <c r="CM44" i="2"/>
  <c r="CM43" i="2"/>
  <c r="CG45" i="2"/>
  <c r="CG44" i="2"/>
  <c r="CG43" i="2"/>
  <c r="CA45" i="2"/>
  <c r="CA44" i="2"/>
  <c r="CA43" i="2"/>
  <c r="BU45" i="2"/>
  <c r="BU44" i="2"/>
  <c r="BU43" i="2"/>
  <c r="BO45" i="2"/>
  <c r="BO44" i="2"/>
  <c r="BO43" i="2"/>
  <c r="BI43" i="2"/>
  <c r="BI45" i="2"/>
  <c r="AW45" i="2"/>
  <c r="AQ45" i="2"/>
  <c r="AQ44" i="2"/>
  <c r="AK45" i="2"/>
  <c r="AK44" i="2"/>
  <c r="AK43" i="2"/>
  <c r="AE45" i="2"/>
  <c r="AE44" i="2"/>
  <c r="AE43" i="2"/>
  <c r="DY45" i="2"/>
  <c r="CZ44" i="2"/>
  <c r="CZ46" i="2" s="1"/>
  <c r="CZ165" i="2" s="1"/>
  <c r="CX44" i="2"/>
  <c r="CU44" i="2"/>
  <c r="CY44" i="2"/>
  <c r="BH144" i="2"/>
  <c r="BF144" i="2"/>
  <c r="BE144" i="2"/>
  <c r="BC44" i="2"/>
  <c r="BC43" i="2"/>
  <c r="AW44" i="2"/>
  <c r="EM45" i="2"/>
  <c r="EL45" i="2"/>
  <c r="EK45" i="2"/>
  <c r="EJ45" i="2"/>
  <c r="EI45" i="2"/>
  <c r="EH45" i="2"/>
  <c r="EG45" i="2"/>
  <c r="EF45" i="2"/>
  <c r="EE45" i="2"/>
  <c r="ED45" i="2"/>
  <c r="EC45" i="2"/>
  <c r="EB45" i="2"/>
  <c r="EL44" i="2"/>
  <c r="EK44" i="2"/>
  <c r="EJ44" i="2"/>
  <c r="EI44" i="2"/>
  <c r="EH44" i="2"/>
  <c r="EG44" i="2"/>
  <c r="EE44" i="2"/>
  <c r="ED44" i="2"/>
  <c r="EC44" i="2"/>
  <c r="EB44" i="2"/>
  <c r="EM43" i="2"/>
  <c r="EL43" i="2"/>
  <c r="EK43" i="2"/>
  <c r="EJ43" i="2"/>
  <c r="EI43" i="2"/>
  <c r="EH43" i="2"/>
  <c r="EG43" i="2"/>
  <c r="EF43" i="2"/>
  <c r="EE43" i="2"/>
  <c r="EB43" i="2"/>
  <c r="EB46" i="2" s="1"/>
  <c r="DD269" i="2"/>
  <c r="DC269" i="2"/>
  <c r="CY43" i="2"/>
  <c r="AN143" i="2"/>
  <c r="X143" i="2"/>
  <c r="DY44" i="2"/>
  <c r="DL31" i="2"/>
  <c r="DF31" i="2"/>
  <c r="DA34" i="2"/>
  <c r="CZ31" i="2"/>
  <c r="CV34" i="2"/>
  <c r="CU31" i="2"/>
  <c r="CR12" i="2"/>
  <c r="CR34" i="2"/>
  <c r="CQ31" i="2"/>
  <c r="CQ34" i="2" s="1"/>
  <c r="CP31" i="2"/>
  <c r="CV32" i="2" s="1"/>
  <c r="CO31" i="2"/>
  <c r="CN31" i="2"/>
  <c r="CL31" i="2"/>
  <c r="CK31" i="2"/>
  <c r="CK34" i="2" s="1"/>
  <c r="CJ31" i="2"/>
  <c r="CJ34" i="2" s="1"/>
  <c r="CI31" i="2"/>
  <c r="CH31" i="2"/>
  <c r="CF31" i="2"/>
  <c r="CE31" i="2"/>
  <c r="CD31" i="2"/>
  <c r="CC31" i="2"/>
  <c r="CB31" i="2"/>
  <c r="BZ31" i="2"/>
  <c r="BY31" i="2"/>
  <c r="CE32" i="2" s="1"/>
  <c r="BX31" i="2"/>
  <c r="BW31" i="2"/>
  <c r="BV31" i="2"/>
  <c r="BT31" i="2"/>
  <c r="BZ32" i="2" s="1"/>
  <c r="BS31" i="2"/>
  <c r="BR31" i="2"/>
  <c r="BQ31" i="2"/>
  <c r="DA29" i="2"/>
  <c r="DA253" i="2" s="1"/>
  <c r="DA28" i="2"/>
  <c r="CL29" i="2"/>
  <c r="CK29" i="2"/>
  <c r="CJ29" i="2"/>
  <c r="CI29" i="2"/>
  <c r="CX29" i="2"/>
  <c r="CX253" i="2" s="1"/>
  <c r="CW29" i="2"/>
  <c r="CW253" i="2" s="1"/>
  <c r="CV29" i="2"/>
  <c r="CV253" i="2" s="1"/>
  <c r="CU29" i="2"/>
  <c r="CU253" i="2" s="1"/>
  <c r="CX28" i="2"/>
  <c r="CW28" i="2"/>
  <c r="CV28" i="2"/>
  <c r="CU28" i="2"/>
  <c r="CR29" i="2"/>
  <c r="CR253" i="2"/>
  <c r="CQ29" i="2"/>
  <c r="CP29" i="2"/>
  <c r="CO29" i="2"/>
  <c r="CR28" i="2"/>
  <c r="CQ28" i="2"/>
  <c r="CP28" i="2"/>
  <c r="CO28" i="2"/>
  <c r="CF28" i="2"/>
  <c r="CE28" i="2"/>
  <c r="CD28" i="2"/>
  <c r="CC28" i="2"/>
  <c r="BZ28" i="2"/>
  <c r="BY28" i="2"/>
  <c r="BX28" i="2"/>
  <c r="BW28" i="2"/>
  <c r="EM27" i="2"/>
  <c r="EL27" i="2"/>
  <c r="EK27" i="2"/>
  <c r="EJ27" i="2"/>
  <c r="EI27" i="2"/>
  <c r="EH27" i="2"/>
  <c r="EG27" i="2"/>
  <c r="EF27" i="2"/>
  <c r="EE27" i="2"/>
  <c r="ED27" i="2"/>
  <c r="EC27" i="2"/>
  <c r="EB27" i="2"/>
  <c r="EA27" i="2"/>
  <c r="DZ27" i="2"/>
  <c r="DY27" i="2"/>
  <c r="CY27" i="2"/>
  <c r="CM27" i="2"/>
  <c r="CG27" i="2"/>
  <c r="CG31" i="2" s="1"/>
  <c r="CA27" i="2"/>
  <c r="BU27" i="2"/>
  <c r="DA25" i="2"/>
  <c r="DA248" i="2" s="1"/>
  <c r="DA24" i="2"/>
  <c r="CL25" i="2"/>
  <c r="CK25" i="2"/>
  <c r="CJ25" i="2"/>
  <c r="CI25" i="2"/>
  <c r="CX25" i="2"/>
  <c r="CX248" i="2" s="1"/>
  <c r="CW25" i="2"/>
  <c r="CW248" i="2" s="1"/>
  <c r="CV25" i="2"/>
  <c r="CV248" i="2" s="1"/>
  <c r="CU25" i="2"/>
  <c r="CU248" i="2" s="1"/>
  <c r="CX24" i="2"/>
  <c r="CW24" i="2"/>
  <c r="CV24" i="2"/>
  <c r="CU24" i="2"/>
  <c r="CR25" i="2"/>
  <c r="CR248" i="2" s="1"/>
  <c r="CQ25" i="2"/>
  <c r="CP25" i="2"/>
  <c r="CO25" i="2"/>
  <c r="CR24" i="2"/>
  <c r="CQ24" i="2"/>
  <c r="CP24" i="2"/>
  <c r="CO24" i="2"/>
  <c r="CF24" i="2"/>
  <c r="CE24" i="2"/>
  <c r="CD24" i="2"/>
  <c r="CC24" i="2"/>
  <c r="BZ24" i="2"/>
  <c r="BY24" i="2"/>
  <c r="BX24" i="2"/>
  <c r="BW24" i="2"/>
  <c r="EM23" i="2"/>
  <c r="EL23" i="2"/>
  <c r="EK23" i="2"/>
  <c r="EJ23" i="2"/>
  <c r="EI23" i="2"/>
  <c r="EH23" i="2"/>
  <c r="EG23" i="2"/>
  <c r="EF23" i="2"/>
  <c r="EE23" i="2"/>
  <c r="ED23" i="2"/>
  <c r="EC23" i="2"/>
  <c r="EB23" i="2"/>
  <c r="EA23" i="2"/>
  <c r="DZ23" i="2"/>
  <c r="DY23" i="2"/>
  <c r="CY23" i="2"/>
  <c r="CM23" i="2"/>
  <c r="CS24" i="2" s="1"/>
  <c r="CG23" i="2"/>
  <c r="CA23" i="2"/>
  <c r="BU23" i="2"/>
  <c r="DA21" i="2"/>
  <c r="DA243" i="2"/>
  <c r="DA20" i="2"/>
  <c r="CL21" i="2"/>
  <c r="CK21" i="2"/>
  <c r="CJ21" i="2"/>
  <c r="CI21" i="2"/>
  <c r="CX21" i="2"/>
  <c r="CX243" i="2" s="1"/>
  <c r="CW21" i="2"/>
  <c r="CW243" i="2"/>
  <c r="CV21" i="2"/>
  <c r="CV243" i="2" s="1"/>
  <c r="CU21" i="2"/>
  <c r="CU243" i="2" s="1"/>
  <c r="CX20" i="2"/>
  <c r="CW20" i="2"/>
  <c r="CV20" i="2"/>
  <c r="CU20" i="2"/>
  <c r="CR21" i="2"/>
  <c r="CR243" i="2" s="1"/>
  <c r="CQ21" i="2"/>
  <c r="CP21" i="2"/>
  <c r="CO21" i="2"/>
  <c r="CR20" i="2"/>
  <c r="CQ20" i="2"/>
  <c r="CP20" i="2"/>
  <c r="CO20" i="2"/>
  <c r="CG20" i="2"/>
  <c r="CF20" i="2"/>
  <c r="CE20" i="2"/>
  <c r="CD20" i="2"/>
  <c r="CC20" i="2"/>
  <c r="BZ20" i="2"/>
  <c r="BY20" i="2"/>
  <c r="BX20" i="2"/>
  <c r="BW20" i="2"/>
  <c r="EM19" i="2"/>
  <c r="EL19" i="2"/>
  <c r="EK19" i="2"/>
  <c r="EJ19" i="2"/>
  <c r="EI19" i="2"/>
  <c r="EH19" i="2"/>
  <c r="EH31" i="2" s="1"/>
  <c r="EG19" i="2"/>
  <c r="EF19" i="2"/>
  <c r="EE19" i="2"/>
  <c r="ED19" i="2"/>
  <c r="EC19" i="2"/>
  <c r="EB19" i="2"/>
  <c r="EA19" i="2"/>
  <c r="DZ19" i="2"/>
  <c r="DY19" i="2"/>
  <c r="CY19" i="2"/>
  <c r="CM19" i="2"/>
  <c r="BU19" i="2"/>
  <c r="CA20" i="2"/>
  <c r="ED15" i="2"/>
  <c r="EC15" i="2"/>
  <c r="EB15" i="2"/>
  <c r="EA15" i="2"/>
  <c r="DZ15" i="2"/>
  <c r="DY15" i="2"/>
  <c r="CX15" i="2"/>
  <c r="CX16" i="2"/>
  <c r="CW15" i="2"/>
  <c r="CV15" i="2"/>
  <c r="CU15" i="2"/>
  <c r="CP15" i="2"/>
  <c r="CP16" i="2" s="1"/>
  <c r="CO15" i="2"/>
  <c r="CO16" i="2" s="1"/>
  <c r="CL15" i="2"/>
  <c r="CL16" i="2"/>
  <c r="CK15" i="2"/>
  <c r="CK37" i="2" s="1"/>
  <c r="CJ15" i="2"/>
  <c r="CI15" i="2"/>
  <c r="BO15" i="2"/>
  <c r="BN15" i="2"/>
  <c r="BM15" i="2"/>
  <c r="BL15" i="2"/>
  <c r="BK15" i="2"/>
  <c r="BI15" i="2"/>
  <c r="BH15" i="2"/>
  <c r="BG15" i="2"/>
  <c r="BF15" i="2"/>
  <c r="BE15" i="2"/>
  <c r="BC15" i="2"/>
  <c r="BB15" i="2"/>
  <c r="BA15" i="2"/>
  <c r="AZ15" i="2"/>
  <c r="AY15" i="2"/>
  <c r="AW15" i="2"/>
  <c r="AV15" i="2"/>
  <c r="AU15" i="2"/>
  <c r="AT15" i="2"/>
  <c r="AS15" i="2"/>
  <c r="AQ15" i="2"/>
  <c r="AP15" i="2"/>
  <c r="AO15" i="2"/>
  <c r="AN15" i="2"/>
  <c r="AM15" i="2"/>
  <c r="AK15" i="2"/>
  <c r="AJ15" i="2"/>
  <c r="AI15" i="2"/>
  <c r="AH15" i="2"/>
  <c r="AG15" i="2"/>
  <c r="AE15" i="2"/>
  <c r="AD15" i="2"/>
  <c r="AC15" i="2"/>
  <c r="AB15" i="2"/>
  <c r="AA15" i="2"/>
  <c r="Y15" i="2"/>
  <c r="X15" i="2"/>
  <c r="W15" i="2"/>
  <c r="V15" i="2"/>
  <c r="U15" i="2"/>
  <c r="S15" i="2"/>
  <c r="R15" i="2"/>
  <c r="Q15" i="2"/>
  <c r="P15" i="2"/>
  <c r="O15" i="2"/>
  <c r="M15" i="2"/>
  <c r="L15" i="2"/>
  <c r="K15" i="2"/>
  <c r="J15" i="2"/>
  <c r="I15" i="2"/>
  <c r="DA13" i="2"/>
  <c r="CX13" i="2"/>
  <c r="CW13" i="2"/>
  <c r="CV13" i="2"/>
  <c r="CU13" i="2"/>
  <c r="CR13" i="2"/>
  <c r="CQ13" i="2"/>
  <c r="CP13" i="2"/>
  <c r="CO13" i="2"/>
  <c r="CL13" i="2"/>
  <c r="CK13" i="2"/>
  <c r="CJ13" i="2"/>
  <c r="CI13" i="2"/>
  <c r="EM12" i="2"/>
  <c r="EL12" i="2"/>
  <c r="CY12" i="2"/>
  <c r="CY15" i="2" s="1"/>
  <c r="CY16" i="2" s="1"/>
  <c r="CS12" i="2"/>
  <c r="CR15" i="2"/>
  <c r="CR37" i="2" s="1"/>
  <c r="CM12" i="2"/>
  <c r="DA10" i="2"/>
  <c r="CX10" i="2"/>
  <c r="CW10" i="2"/>
  <c r="CV10" i="2"/>
  <c r="CU10" i="2"/>
  <c r="CR10" i="2"/>
  <c r="CQ10" i="2"/>
  <c r="CP10" i="2"/>
  <c r="CO10" i="2"/>
  <c r="CL10" i="2"/>
  <c r="CK10" i="2"/>
  <c r="CJ10" i="2"/>
  <c r="BH10" i="2"/>
  <c r="BG10" i="2"/>
  <c r="BF10" i="2"/>
  <c r="BE10" i="2"/>
  <c r="BB10" i="2"/>
  <c r="BA10" i="2"/>
  <c r="AZ10" i="2"/>
  <c r="AY10" i="2"/>
  <c r="AV10" i="2"/>
  <c r="AU10" i="2"/>
  <c r="AT10" i="2"/>
  <c r="AS10" i="2"/>
  <c r="AP10" i="2"/>
  <c r="AO10" i="2"/>
  <c r="AN10" i="2"/>
  <c r="AM10" i="2"/>
  <c r="AJ10" i="2"/>
  <c r="AI10" i="2"/>
  <c r="AD10" i="2"/>
  <c r="AC10" i="2"/>
  <c r="AB10" i="2"/>
  <c r="AA10" i="2"/>
  <c r="X10" i="2"/>
  <c r="W10" i="2"/>
  <c r="V10" i="2"/>
  <c r="U10" i="2"/>
  <c r="R10" i="2"/>
  <c r="Q10" i="2"/>
  <c r="P10" i="2"/>
  <c r="O10" i="2"/>
  <c r="L10" i="2"/>
  <c r="K10" i="2"/>
  <c r="J10" i="2"/>
  <c r="DA9" i="2"/>
  <c r="CX9" i="2"/>
  <c r="CW9" i="2"/>
  <c r="CV9" i="2"/>
  <c r="CU9" i="2"/>
  <c r="CR9" i="2"/>
  <c r="CQ9" i="2"/>
  <c r="CP9" i="2"/>
  <c r="CO9" i="2"/>
  <c r="BH9" i="2"/>
  <c r="BG9" i="2"/>
  <c r="BF9" i="2"/>
  <c r="BE9" i="2"/>
  <c r="BB9" i="2"/>
  <c r="BA9" i="2"/>
  <c r="AZ9" i="2"/>
  <c r="AY9" i="2"/>
  <c r="AV9" i="2"/>
  <c r="AU9" i="2"/>
  <c r="AT9" i="2"/>
  <c r="AS9" i="2"/>
  <c r="AP9" i="2"/>
  <c r="AO9" i="2"/>
  <c r="AN9" i="2"/>
  <c r="AJ9" i="2"/>
  <c r="AI9" i="2"/>
  <c r="AH9" i="2"/>
  <c r="AD9" i="2"/>
  <c r="AC9" i="2"/>
  <c r="AB9" i="2"/>
  <c r="AA9" i="2"/>
  <c r="X9" i="2"/>
  <c r="W9" i="2"/>
  <c r="V9" i="2"/>
  <c r="U9" i="2"/>
  <c r="R9" i="2"/>
  <c r="Q9" i="2"/>
  <c r="P9" i="2"/>
  <c r="O9" i="2"/>
  <c r="EH8" i="2"/>
  <c r="CS8" i="2"/>
  <c r="CS21" i="2" s="1"/>
  <c r="CM8" i="2"/>
  <c r="BY8" i="2"/>
  <c r="BY10" i="8" s="1"/>
  <c r="BY12" i="8" s="1"/>
  <c r="BY43" i="8" s="1"/>
  <c r="BN8" i="2"/>
  <c r="BN9" i="2" s="1"/>
  <c r="BI8" i="2"/>
  <c r="BC8" i="2"/>
  <c r="AW8" i="2"/>
  <c r="BC9" i="2" s="1"/>
  <c r="AQ8" i="2"/>
  <c r="AQ9" i="2" s="1"/>
  <c r="AM9" i="2"/>
  <c r="AE8" i="2"/>
  <c r="Y8" i="2"/>
  <c r="S8" i="2"/>
  <c r="M8" i="2"/>
  <c r="A6" i="2"/>
  <c r="AV262" i="2"/>
  <c r="AV223" i="2"/>
  <c r="BK258" i="2"/>
  <c r="CF262" i="2"/>
  <c r="CW34" i="2"/>
  <c r="S308" i="2"/>
  <c r="AQ155" i="2"/>
  <c r="CY28" i="2"/>
  <c r="Y43" i="2"/>
  <c r="AZ310" i="2"/>
  <c r="CU16" i="2"/>
  <c r="CY25" i="2"/>
  <c r="CX32" i="2"/>
  <c r="S43" i="2"/>
  <c r="M218" i="2"/>
  <c r="CI16" i="2"/>
  <c r="M43" i="2"/>
  <c r="DZ43" i="2" s="1"/>
  <c r="EA43" i="2"/>
  <c r="EG155" i="2"/>
  <c r="CL223" i="2"/>
  <c r="CF223" i="2"/>
  <c r="CS15" i="2"/>
  <c r="CS16" i="2" s="1"/>
  <c r="EA220" i="2"/>
  <c r="CW102" i="2"/>
  <c r="CV102" i="2"/>
  <c r="CU102" i="2"/>
  <c r="DB267" i="2"/>
  <c r="BI53" i="2"/>
  <c r="CA298" i="2"/>
  <c r="CY24" i="2"/>
  <c r="X144" i="2"/>
  <c r="EA44" i="2"/>
  <c r="EA46" i="2" s="1"/>
  <c r="Y44" i="2"/>
  <c r="CX268" i="2"/>
  <c r="CX144" i="2"/>
  <c r="CX46" i="2"/>
  <c r="CX48" i="2" s="1"/>
  <c r="DA269" i="2"/>
  <c r="DE45" i="2"/>
  <c r="CF165" i="2"/>
  <c r="CF169" i="2" s="1"/>
  <c r="CF276" i="2"/>
  <c r="CF280" i="2" s="1"/>
  <c r="CF224" i="2" s="1"/>
  <c r="CX37" i="2"/>
  <c r="L144" i="2"/>
  <c r="M44" i="2"/>
  <c r="AS143" i="2"/>
  <c r="ED43" i="2"/>
  <c r="AW43" i="2"/>
  <c r="BC45" i="2"/>
  <c r="AH10" i="2"/>
  <c r="AG10" i="2"/>
  <c r="AG9" i="2"/>
  <c r="AK8" i="2"/>
  <c r="BI9" i="2"/>
  <c r="DA16" i="2"/>
  <c r="CS29" i="2"/>
  <c r="CY29" i="2"/>
  <c r="CP34" i="2"/>
  <c r="CV35" i="2" s="1"/>
  <c r="R144" i="2"/>
  <c r="S44" i="2"/>
  <c r="AV276" i="2"/>
  <c r="CY9" i="2"/>
  <c r="CY31" i="2"/>
  <c r="CX34" i="2"/>
  <c r="AT143" i="2"/>
  <c r="EN45" i="2"/>
  <c r="BG144" i="2"/>
  <c r="EF44" i="2"/>
  <c r="CV268" i="2"/>
  <c r="DA268" i="2"/>
  <c r="AI276" i="2"/>
  <c r="EL236" i="2"/>
  <c r="EL239" i="2" s="1"/>
  <c r="CQ217" i="2"/>
  <c r="CQ205" i="2"/>
  <c r="CQ191" i="2"/>
  <c r="CQ239" i="2"/>
  <c r="CQ15" i="2"/>
  <c r="CQ16" i="2" s="1"/>
  <c r="DY43" i="2"/>
  <c r="EC43" i="2"/>
  <c r="EM44" i="2"/>
  <c r="CR268" i="2"/>
  <c r="M45" i="2"/>
  <c r="S45" i="2"/>
  <c r="BI44" i="2"/>
  <c r="BI46" i="2" s="1"/>
  <c r="CU268" i="2"/>
  <c r="CU144" i="2"/>
  <c r="AQ43" i="2"/>
  <c r="CU46" i="2"/>
  <c r="CU270" i="2" s="1"/>
  <c r="CY46" i="2"/>
  <c r="BC53" i="2"/>
  <c r="O65" i="2"/>
  <c r="CK310" i="2"/>
  <c r="AQ300" i="2"/>
  <c r="X270" i="2"/>
  <c r="BI254" i="2"/>
  <c r="BO195" i="2"/>
  <c r="EK194" i="2"/>
  <c r="BR261" i="2"/>
  <c r="BR240" i="2"/>
  <c r="BH259" i="2"/>
  <c r="BH210" i="2"/>
  <c r="AQ243" i="2"/>
  <c r="AQ193" i="2"/>
  <c r="EF191" i="2"/>
  <c r="ED218" i="2"/>
  <c r="EE248" i="2"/>
  <c r="EE219" i="2"/>
  <c r="CO276" i="2"/>
  <c r="CO223" i="2"/>
  <c r="CP212" i="2"/>
  <c r="EJ191" i="2"/>
  <c r="AE191" i="2"/>
  <c r="Y217" i="2"/>
  <c r="AY240" i="2"/>
  <c r="AA262" i="2"/>
  <c r="AA223" i="2"/>
  <c r="AA276" i="2"/>
  <c r="X240" i="2"/>
  <c r="EL149" i="2"/>
  <c r="CG151" i="2"/>
  <c r="EL151" i="2" s="1"/>
  <c r="EN160" i="2"/>
  <c r="EN155" i="2" s="1"/>
  <c r="M64" i="2"/>
  <c r="M65" i="2" s="1"/>
  <c r="AA65" i="2"/>
  <c r="M319" i="2"/>
  <c r="DY319" i="2"/>
  <c r="Y299" i="2"/>
  <c r="Y269" i="2"/>
  <c r="BR258" i="2"/>
  <c r="BX258" i="2"/>
  <c r="BX196" i="2"/>
  <c r="BR221" i="2"/>
  <c r="BR152" i="2"/>
  <c r="EH253" i="2"/>
  <c r="AQ253" i="2"/>
  <c r="AQ254" i="2"/>
  <c r="AQ220" i="2"/>
  <c r="AQ195" i="2"/>
  <c r="BG259" i="2"/>
  <c r="BG258" i="2"/>
  <c r="BG210" i="2"/>
  <c r="BM196" i="2"/>
  <c r="BG196" i="2"/>
  <c r="ED217" i="2"/>
  <c r="AU259" i="2"/>
  <c r="BC254" i="2"/>
  <c r="BC195" i="2"/>
  <c r="S253" i="2"/>
  <c r="S220" i="2"/>
  <c r="AP258" i="2"/>
  <c r="AP259" i="2"/>
  <c r="AV258" i="2"/>
  <c r="AP221" i="2"/>
  <c r="AP210" i="2"/>
  <c r="AV196" i="2"/>
  <c r="AP196" i="2"/>
  <c r="EB217" i="2"/>
  <c r="EC191" i="2"/>
  <c r="M219" i="2"/>
  <c r="S243" i="2"/>
  <c r="S193" i="2"/>
  <c r="S218" i="2"/>
  <c r="AY221" i="2"/>
  <c r="AY152" i="2"/>
  <c r="BO193" i="2"/>
  <c r="BI193" i="2"/>
  <c r="BI244" i="2"/>
  <c r="CC240" i="2"/>
  <c r="L237" i="2"/>
  <c r="DY236" i="2"/>
  <c r="L217" i="2"/>
  <c r="O205" i="2"/>
  <c r="L205" i="2"/>
  <c r="M236" i="2"/>
  <c r="AW254" i="2"/>
  <c r="AW253" i="2"/>
  <c r="AW195" i="2"/>
  <c r="BC193" i="2"/>
  <c r="AW193" i="2"/>
  <c r="Y244" i="2"/>
  <c r="CA151" i="2"/>
  <c r="BO244" i="2"/>
  <c r="DY156" i="2"/>
  <c r="BG152" i="2"/>
  <c r="BI151" i="2"/>
  <c r="EA157" i="2"/>
  <c r="AK155" i="2"/>
  <c r="M156" i="2"/>
  <c r="CM151" i="2"/>
  <c r="X320" i="2"/>
  <c r="Y319" i="2"/>
  <c r="S295" i="2"/>
  <c r="S294" i="2"/>
  <c r="BI295" i="2"/>
  <c r="Y295" i="2"/>
  <c r="DY290" i="2"/>
  <c r="DY291" i="2" s="1"/>
  <c r="BB258" i="2"/>
  <c r="BB259" i="2"/>
  <c r="BB196" i="2"/>
  <c r="BB152" i="2"/>
  <c r="BB221" i="2"/>
  <c r="BB210" i="2"/>
  <c r="BW259" i="2"/>
  <c r="BT210" i="2"/>
  <c r="ED253" i="2"/>
  <c r="ED220" i="2"/>
  <c r="EE195" i="2"/>
  <c r="ED195" i="2"/>
  <c r="Y254" i="2"/>
  <c r="Y253" i="2"/>
  <c r="Y195" i="2"/>
  <c r="AE195" i="2"/>
  <c r="CC258" i="2"/>
  <c r="CC259" i="2"/>
  <c r="CC221" i="2"/>
  <c r="CD210" i="2"/>
  <c r="CC210" i="2"/>
  <c r="CI196" i="2"/>
  <c r="CC196" i="2"/>
  <c r="EF194" i="2"/>
  <c r="BW261" i="2"/>
  <c r="BW262" i="2" s="1"/>
  <c r="EI239" i="2"/>
  <c r="EI240" i="2" s="1"/>
  <c r="BF258" i="2"/>
  <c r="BF259" i="2"/>
  <c r="BF210" i="2"/>
  <c r="BL196" i="2"/>
  <c r="BF196" i="2"/>
  <c r="BF221" i="2"/>
  <c r="BL258" i="2"/>
  <c r="BF152" i="2"/>
  <c r="EH193" i="2"/>
  <c r="EG193" i="2"/>
  <c r="AZ240" i="2"/>
  <c r="R237" i="2"/>
  <c r="DZ236" i="2"/>
  <c r="R217" i="2"/>
  <c r="U205" i="2"/>
  <c r="S236" i="2"/>
  <c r="Y191" i="2"/>
  <c r="X191" i="2"/>
  <c r="R205" i="2"/>
  <c r="R191" i="2"/>
  <c r="EE243" i="2"/>
  <c r="EE218" i="2"/>
  <c r="EE193" i="2"/>
  <c r="DZ243" i="2"/>
  <c r="DZ218" i="2"/>
  <c r="DZ193" i="2"/>
  <c r="I240" i="2"/>
  <c r="BY262" i="2"/>
  <c r="BY223" i="2"/>
  <c r="BY164" i="2"/>
  <c r="ED239" i="2"/>
  <c r="AK221" i="2"/>
  <c r="AS258" i="2"/>
  <c r="AS259" i="2"/>
  <c r="AS210" i="2"/>
  <c r="BC217" i="2"/>
  <c r="BC237" i="2"/>
  <c r="EA237" i="2"/>
  <c r="EA239" i="2"/>
  <c r="EA217" i="2"/>
  <c r="EL231" i="2"/>
  <c r="EL189" i="2"/>
  <c r="EK191" i="2"/>
  <c r="BE258" i="2"/>
  <c r="BE259" i="2"/>
  <c r="BE221" i="2"/>
  <c r="BE210" i="2"/>
  <c r="BK196" i="2"/>
  <c r="BE152" i="2"/>
  <c r="CC152" i="2"/>
  <c r="BQ276" i="2"/>
  <c r="BQ280" i="2" s="1"/>
  <c r="BQ262" i="2"/>
  <c r="BQ164" i="2"/>
  <c r="BQ223" i="2"/>
  <c r="BQ165" i="2"/>
  <c r="BN261" i="2"/>
  <c r="BQ212" i="2" s="1"/>
  <c r="BN240" i="2"/>
  <c r="EK151" i="2"/>
  <c r="AW151" i="2"/>
  <c r="M157" i="2"/>
  <c r="AK152" i="2"/>
  <c r="AQ151" i="2"/>
  <c r="DZ319" i="2"/>
  <c r="R320" i="2"/>
  <c r="AY309" i="2"/>
  <c r="AY310" i="2"/>
  <c r="S319" i="2"/>
  <c r="S299" i="2"/>
  <c r="AE300" i="2"/>
  <c r="EA277" i="2"/>
  <c r="BF310" i="2"/>
  <c r="BL309" i="2"/>
  <c r="Y277" i="2"/>
  <c r="M269" i="2"/>
  <c r="M270" i="2" s="1"/>
  <c r="DY269" i="2"/>
  <c r="DY270" i="2" s="1"/>
  <c r="CA221" i="2"/>
  <c r="AT258" i="2"/>
  <c r="AT210" i="2"/>
  <c r="AT196" i="2"/>
  <c r="AT221" i="2"/>
  <c r="AU210" i="2"/>
  <c r="BS259" i="2"/>
  <c r="CG257" i="2"/>
  <c r="CG196" i="2" s="1"/>
  <c r="CG249" i="2"/>
  <c r="CC308" i="2"/>
  <c r="CC299" i="2"/>
  <c r="CC301" i="2"/>
  <c r="CD301" i="2"/>
  <c r="BQ301" i="2"/>
  <c r="BQ299" i="2"/>
  <c r="BQ300" i="2"/>
  <c r="EA243" i="2"/>
  <c r="EA218" i="2"/>
  <c r="EA193" i="2"/>
  <c r="EB193" i="2"/>
  <c r="DY243" i="2"/>
  <c r="DY218" i="2"/>
  <c r="EB294" i="2"/>
  <c r="EB248" i="2"/>
  <c r="EB239" i="2"/>
  <c r="EB240" i="2" s="1"/>
  <c r="EB219" i="2"/>
  <c r="EB265" i="2"/>
  <c r="EB243" i="2"/>
  <c r="EB231" i="2"/>
  <c r="EB218" i="2"/>
  <c r="EC189" i="2"/>
  <c r="EB189" i="2"/>
  <c r="DZ277" i="2"/>
  <c r="BO254" i="2"/>
  <c r="DZ253" i="2"/>
  <c r="DZ220" i="2"/>
  <c r="EA195" i="2"/>
  <c r="EH248" i="2"/>
  <c r="EH257" i="2"/>
  <c r="EH219" i="2"/>
  <c r="EH194" i="2"/>
  <c r="EI194" i="2"/>
  <c r="BR301" i="2"/>
  <c r="EG257" i="2"/>
  <c r="EG152" i="2" s="1"/>
  <c r="EG194" i="2"/>
  <c r="DY219" i="2"/>
  <c r="DY248" i="2"/>
  <c r="DZ194" i="2"/>
  <c r="AZ259" i="2"/>
  <c r="AZ221" i="2"/>
  <c r="AZ196" i="2"/>
  <c r="AZ258" i="2"/>
  <c r="BA210" i="2"/>
  <c r="AZ152" i="2"/>
  <c r="BI191" i="2"/>
  <c r="BC240" i="2"/>
  <c r="BC257" i="2"/>
  <c r="BC152" i="2" s="1"/>
  <c r="BC248" i="2"/>
  <c r="BC219" i="2"/>
  <c r="BC194" i="2"/>
  <c r="BO191" i="2"/>
  <c r="CM191" i="2"/>
  <c r="CG191" i="2"/>
  <c r="AE240" i="2"/>
  <c r="CI258" i="2"/>
  <c r="BE262" i="2"/>
  <c r="BE223" i="2"/>
  <c r="EE239" i="2"/>
  <c r="EE240" i="2" s="1"/>
  <c r="EE217" i="2"/>
  <c r="EE237" i="2"/>
  <c r="EE191" i="2"/>
  <c r="DE170" i="2"/>
  <c r="DZ157" i="2"/>
  <c r="BU151" i="2"/>
  <c r="EJ151" i="2" s="1"/>
  <c r="EJ149" i="2"/>
  <c r="AS152" i="2"/>
  <c r="DE160" i="2"/>
  <c r="AT152" i="2"/>
  <c r="BO151" i="2"/>
  <c r="BO152" i="2"/>
  <c r="EC155" i="2"/>
  <c r="BQ139" i="2"/>
  <c r="BQ140" i="2" s="1"/>
  <c r="BU140" i="2" s="1"/>
  <c r="BN140" i="2"/>
  <c r="S157" i="2"/>
  <c r="EI151" i="2"/>
  <c r="EA191" i="2"/>
  <c r="BB276" i="2"/>
  <c r="BB280" i="2" s="1"/>
  <c r="BB262" i="2"/>
  <c r="BB223" i="2"/>
  <c r="BB198" i="2"/>
  <c r="BB164" i="2"/>
  <c r="BW198" i="2"/>
  <c r="CS268" i="2"/>
  <c r="EL237" i="2"/>
  <c r="EL217" i="2"/>
  <c r="EL191" i="2"/>
  <c r="AK9" i="2"/>
  <c r="AK233" i="2"/>
  <c r="EB233" i="2"/>
  <c r="EB8" i="2" s="1"/>
  <c r="CX38" i="2"/>
  <c r="CX86" i="2" s="1"/>
  <c r="EA166" i="2"/>
  <c r="Y166" i="2"/>
  <c r="EL240" i="2"/>
  <c r="ED240" i="2"/>
  <c r="AZ262" i="2"/>
  <c r="AZ223" i="2"/>
  <c r="AZ164" i="2"/>
  <c r="M237" i="2"/>
  <c r="M217" i="2"/>
  <c r="M239" i="2"/>
  <c r="DY237" i="2"/>
  <c r="DY217" i="2"/>
  <c r="DY239" i="2"/>
  <c r="AA280" i="2"/>
  <c r="AA278" i="2"/>
  <c r="CO278" i="2"/>
  <c r="CO62" i="2" s="1"/>
  <c r="CO280" i="2"/>
  <c r="AQ46" i="2"/>
  <c r="AI280" i="2"/>
  <c r="AI282" i="2" s="1"/>
  <c r="AI278" i="2"/>
  <c r="AI153" i="2" s="1"/>
  <c r="AV278" i="2"/>
  <c r="AV153" i="2" s="1"/>
  <c r="AV181" i="2" s="1"/>
  <c r="AV280" i="2"/>
  <c r="AV282" i="2" s="1"/>
  <c r="DZ44" i="2"/>
  <c r="BR140" i="2"/>
  <c r="BE212" i="2"/>
  <c r="DZ237" i="2"/>
  <c r="DZ217" i="2"/>
  <c r="DZ191" i="2"/>
  <c r="DZ239" i="2"/>
  <c r="DZ240" i="2" s="1"/>
  <c r="BR276" i="2"/>
  <c r="BR262" i="2"/>
  <c r="BR223" i="2"/>
  <c r="BR212" i="2"/>
  <c r="BR164" i="2"/>
  <c r="BR165" i="2"/>
  <c r="BR169" i="2"/>
  <c r="BR172" i="2" s="1"/>
  <c r="DZ45" i="2"/>
  <c r="CX36" i="2"/>
  <c r="CX35" i="2"/>
  <c r="CF177" i="2"/>
  <c r="CF172" i="2" s="1"/>
  <c r="CA299" i="2"/>
  <c r="EH221" i="2"/>
  <c r="DZ166" i="2"/>
  <c r="S166" i="2"/>
  <c r="BN276" i="2"/>
  <c r="BN280" i="2" s="1"/>
  <c r="BN224" i="2" s="1"/>
  <c r="BN262" i="2"/>
  <c r="BN223" i="2"/>
  <c r="BN165" i="2"/>
  <c r="BN169" i="2" s="1"/>
  <c r="BN177" i="2" s="1"/>
  <c r="BN172" i="2" s="1"/>
  <c r="BN164" i="2"/>
  <c r="S237" i="2"/>
  <c r="S217" i="2"/>
  <c r="S191" i="2"/>
  <c r="S239" i="2"/>
  <c r="R240" i="2"/>
  <c r="L240" i="2"/>
  <c r="Y45" i="2"/>
  <c r="Y46" i="2"/>
  <c r="EA45" i="2"/>
  <c r="CQ36" i="2"/>
  <c r="CO182" i="2"/>
  <c r="CO153" i="2"/>
  <c r="AA224" i="2"/>
  <c r="DY240" i="2"/>
  <c r="BN168" i="2"/>
  <c r="BS140" i="2"/>
  <c r="BU139" i="2"/>
  <c r="CO282" i="2"/>
  <c r="CO224" i="2"/>
  <c r="BB278" i="2"/>
  <c r="BB62" i="2" s="1"/>
  <c r="S240" i="2"/>
  <c r="BR280" i="2"/>
  <c r="BR282" i="2" s="1"/>
  <c r="BR278" i="2"/>
  <c r="BR153" i="2" s="1"/>
  <c r="BR181" i="2" s="1"/>
  <c r="BR162" i="2" s="1"/>
  <c r="AV224" i="2"/>
  <c r="M240" i="2"/>
  <c r="DE217" i="6"/>
  <c r="AV322" i="2"/>
  <c r="CO181" i="2"/>
  <c r="CO162" i="2" s="1"/>
  <c r="BT140" i="2"/>
  <c r="BW139" i="2"/>
  <c r="DK170" i="2"/>
  <c r="BX140" i="2"/>
  <c r="AV162" i="2"/>
  <c r="BY140" i="2"/>
  <c r="CC139" i="2"/>
  <c r="CP140" i="2" s="1"/>
  <c r="BZ140" i="2"/>
  <c r="CD140" i="2"/>
  <c r="CE140" i="2"/>
  <c r="DQ170" i="2"/>
  <c r="CL103" i="6"/>
  <c r="CK103" i="6"/>
  <c r="CJ103" i="6"/>
  <c r="CI103" i="6"/>
  <c r="CI139" i="2"/>
  <c r="CF140" i="2"/>
  <c r="CV286" i="6"/>
  <c r="CJ140" i="2"/>
  <c r="CO139" i="2"/>
  <c r="CO140" i="2" s="1"/>
  <c r="CM139" i="2"/>
  <c r="CU139" i="2"/>
  <c r="CY139" i="2" s="1"/>
  <c r="CV287" i="6"/>
  <c r="CL89" i="6"/>
  <c r="CK89" i="6"/>
  <c r="CJ89" i="6"/>
  <c r="CI89" i="6"/>
  <c r="CU89" i="6"/>
  <c r="CT89" i="6"/>
  <c r="CR89" i="6"/>
  <c r="CQ89" i="6"/>
  <c r="CP89" i="6"/>
  <c r="CO89" i="6"/>
  <c r="DA129" i="3"/>
  <c r="DA67" i="6"/>
  <c r="DA65" i="6"/>
  <c r="DA123" i="4"/>
  <c r="DA119" i="4"/>
  <c r="DA110" i="4"/>
  <c r="DA111" i="3"/>
  <c r="DA109" i="3"/>
  <c r="DG109" i="3" s="1"/>
  <c r="DH109" i="3" s="1"/>
  <c r="DA107" i="3"/>
  <c r="DA106" i="3"/>
  <c r="DA105" i="3"/>
  <c r="DA103" i="3"/>
  <c r="DA102" i="3"/>
  <c r="DA101" i="3"/>
  <c r="DA100" i="3"/>
  <c r="DA98" i="3"/>
  <c r="DA97" i="3"/>
  <c r="DA96" i="3"/>
  <c r="DA39" i="3"/>
  <c r="DA331" i="2"/>
  <c r="DA139" i="2"/>
  <c r="CX140" i="2"/>
  <c r="CQ90" i="6"/>
  <c r="DE139" i="2"/>
  <c r="CG175" i="6"/>
  <c r="CG168" i="6"/>
  <c r="CG157" i="6"/>
  <c r="CG210" i="6"/>
  <c r="CG208" i="6"/>
  <c r="CG182" i="6"/>
  <c r="CG180" i="6" s="1"/>
  <c r="CG217" i="6"/>
  <c r="CM215" i="6"/>
  <c r="CG224" i="6"/>
  <c r="CG201" i="6"/>
  <c r="DG3" i="6"/>
  <c r="DA79" i="3"/>
  <c r="CX13" i="6"/>
  <c r="CX21" i="6" s="1"/>
  <c r="CY84" i="6"/>
  <c r="D58" i="5"/>
  <c r="G28" i="5"/>
  <c r="H28" i="5"/>
  <c r="I28" i="5"/>
  <c r="J28" i="5"/>
  <c r="K28" i="5"/>
  <c r="L28" i="5"/>
  <c r="M28" i="5"/>
  <c r="N28" i="5"/>
  <c r="O28" i="5"/>
  <c r="P28" i="5"/>
  <c r="Q28" i="5"/>
  <c r="R28" i="5"/>
  <c r="S28" i="5"/>
  <c r="T28" i="5"/>
  <c r="C28" i="5"/>
  <c r="D28" i="5"/>
  <c r="E28" i="5"/>
  <c r="F21" i="5"/>
  <c r="F14" i="5"/>
  <c r="F13" i="5"/>
  <c r="F18" i="5"/>
  <c r="L70" i="10"/>
  <c r="D21" i="10"/>
  <c r="E21" i="10"/>
  <c r="E12" i="10" s="1"/>
  <c r="E19" i="10"/>
  <c r="D19" i="10"/>
  <c r="D28" i="10" s="1"/>
  <c r="DE75" i="77"/>
  <c r="CY75" i="77"/>
  <c r="CU74" i="77"/>
  <c r="CM74" i="77"/>
  <c r="CL63" i="77"/>
  <c r="CL53" i="77" s="1"/>
  <c r="CK63" i="77"/>
  <c r="CK53" i="77" s="1"/>
  <c r="CJ63" i="77"/>
  <c r="CI63" i="77"/>
  <c r="CU60" i="77"/>
  <c r="CR60" i="77"/>
  <c r="CQ60" i="77"/>
  <c r="CP60" i="77"/>
  <c r="CO60" i="77"/>
  <c r="CL60" i="77"/>
  <c r="CK60" i="77"/>
  <c r="CJ60" i="77"/>
  <c r="CU59" i="77"/>
  <c r="CR59" i="77"/>
  <c r="CQ59" i="77"/>
  <c r="CP59" i="77"/>
  <c r="CO59" i="77"/>
  <c r="CS58" i="77"/>
  <c r="CS59" i="77" s="1"/>
  <c r="CM58" i="77"/>
  <c r="CF44" i="77"/>
  <c r="CF32" i="77" s="1"/>
  <c r="CE44" i="77"/>
  <c r="CD44" i="77"/>
  <c r="CC44" i="77"/>
  <c r="CU44" i="77"/>
  <c r="CU32" i="77" s="1"/>
  <c r="CQ44" i="77"/>
  <c r="CP44" i="77"/>
  <c r="CP32" i="77" s="1"/>
  <c r="CO44" i="77"/>
  <c r="CL44" i="77"/>
  <c r="CL32" i="77" s="1"/>
  <c r="CK44" i="77"/>
  <c r="CJ44" i="77"/>
  <c r="CI44" i="77"/>
  <c r="CU40" i="77"/>
  <c r="CU29" i="77" s="1"/>
  <c r="CR40" i="77"/>
  <c r="CQ40" i="77"/>
  <c r="CQ29" i="77" s="1"/>
  <c r="CP40" i="77"/>
  <c r="CP42" i="77" s="1"/>
  <c r="CO40" i="77"/>
  <c r="CO29" i="77" s="1"/>
  <c r="CL40" i="77"/>
  <c r="CK40" i="77"/>
  <c r="CJ40" i="77"/>
  <c r="CI40" i="77"/>
  <c r="CI29" i="77" s="1"/>
  <c r="CF40" i="77"/>
  <c r="CF29" i="77" s="1"/>
  <c r="CE40" i="77"/>
  <c r="CE29" i="77" s="1"/>
  <c r="CD40" i="77"/>
  <c r="CC40" i="77"/>
  <c r="CC29" i="77" s="1"/>
  <c r="CH30" i="77"/>
  <c r="CB30" i="77"/>
  <c r="CL26" i="77"/>
  <c r="CK26" i="77"/>
  <c r="CJ26" i="77"/>
  <c r="CI26" i="77"/>
  <c r="CM25" i="77"/>
  <c r="CL25" i="77"/>
  <c r="CK25" i="77"/>
  <c r="CJ25" i="77"/>
  <c r="CI25" i="77"/>
  <c r="CU19" i="77"/>
  <c r="CR18" i="77"/>
  <c r="CO19" i="77"/>
  <c r="CG17" i="77"/>
  <c r="CA17" i="77"/>
  <c r="BU17" i="77"/>
  <c r="CU16" i="77"/>
  <c r="CR16" i="77"/>
  <c r="CQ16" i="77"/>
  <c r="CP16" i="77"/>
  <c r="CO16" i="77"/>
  <c r="CL16" i="77"/>
  <c r="CK16" i="77"/>
  <c r="CJ16" i="77"/>
  <c r="CU15" i="77"/>
  <c r="CR15" i="77"/>
  <c r="CQ15" i="77"/>
  <c r="CP15" i="77"/>
  <c r="CO15" i="77"/>
  <c r="CM14" i="77"/>
  <c r="CG15" i="77"/>
  <c r="CA15" i="77"/>
  <c r="CS14" i="77"/>
  <c r="CU13" i="77"/>
  <c r="CU12" i="77"/>
  <c r="CR13" i="77"/>
  <c r="CQ13" i="77"/>
  <c r="CP13" i="77"/>
  <c r="CO13" i="77"/>
  <c r="CL13" i="77"/>
  <c r="CK13" i="77"/>
  <c r="CJ13" i="77"/>
  <c r="CR12" i="77"/>
  <c r="CQ12" i="77"/>
  <c r="CP12" i="77"/>
  <c r="CO12" i="77"/>
  <c r="CM11" i="77"/>
  <c r="CG12" i="77"/>
  <c r="CA12" i="77"/>
  <c r="CS11" i="77"/>
  <c r="CS12" i="77" s="1"/>
  <c r="CI7" i="77"/>
  <c r="CI8" i="77" s="1"/>
  <c r="CU7" i="77"/>
  <c r="CU24" i="77" s="1"/>
  <c r="CR7" i="77"/>
  <c r="CQ7" i="77"/>
  <c r="CP7" i="77"/>
  <c r="CQ9" i="77" s="1"/>
  <c r="CO7" i="77"/>
  <c r="CO24" i="77" s="1"/>
  <c r="CL7" i="77"/>
  <c r="CK7" i="77"/>
  <c r="CK8" i="77"/>
  <c r="CJ7" i="77"/>
  <c r="CB7" i="77"/>
  <c r="BN193" i="8"/>
  <c r="BN192" i="8"/>
  <c r="AY161" i="8"/>
  <c r="CP143" i="8"/>
  <c r="CO143" i="8"/>
  <c r="CL143" i="8"/>
  <c r="CK143" i="8"/>
  <c r="CJ143" i="8"/>
  <c r="CI143" i="8"/>
  <c r="CF143" i="8"/>
  <c r="CD143" i="8"/>
  <c r="CC143" i="8"/>
  <c r="BZ143" i="8"/>
  <c r="BY143" i="8"/>
  <c r="BX143" i="8"/>
  <c r="BW143" i="8"/>
  <c r="BT143" i="8"/>
  <c r="BS143" i="8"/>
  <c r="BR143" i="8"/>
  <c r="BQ143" i="8"/>
  <c r="BN143" i="8"/>
  <c r="BF143" i="8"/>
  <c r="BE143" i="8"/>
  <c r="BB143" i="8"/>
  <c r="BA143" i="8"/>
  <c r="AZ143" i="8"/>
  <c r="AY143" i="8"/>
  <c r="AV143" i="8"/>
  <c r="AU143" i="8"/>
  <c r="AT143" i="8"/>
  <c r="AS143" i="8"/>
  <c r="AP143" i="8"/>
  <c r="AO143" i="8"/>
  <c r="AN143" i="8"/>
  <c r="AM143" i="8"/>
  <c r="AJ143" i="8"/>
  <c r="AI143" i="8"/>
  <c r="AH143" i="8"/>
  <c r="AG143" i="8"/>
  <c r="AD143" i="8"/>
  <c r="AC143" i="8"/>
  <c r="AB143" i="8"/>
  <c r="AA143" i="8"/>
  <c r="X143" i="8"/>
  <c r="W143" i="8"/>
  <c r="V143" i="8"/>
  <c r="U143" i="8"/>
  <c r="R143" i="8"/>
  <c r="Q143" i="8"/>
  <c r="P143" i="8"/>
  <c r="O143" i="8"/>
  <c r="CY137" i="8"/>
  <c r="CY138" i="8" s="1"/>
  <c r="CM137" i="8"/>
  <c r="CG137" i="8"/>
  <c r="BI137" i="8"/>
  <c r="CX131" i="8"/>
  <c r="CW131" i="8"/>
  <c r="CV131" i="8"/>
  <c r="CL131" i="8"/>
  <c r="CK131" i="8"/>
  <c r="CJ131" i="8"/>
  <c r="CI131" i="8"/>
  <c r="CF131" i="8"/>
  <c r="CD131" i="8"/>
  <c r="BH131" i="8"/>
  <c r="BG131" i="8"/>
  <c r="DQ127" i="8"/>
  <c r="DK127" i="8"/>
  <c r="DE127" i="8"/>
  <c r="CY127" i="8"/>
  <c r="CS127" i="8"/>
  <c r="CM127" i="8"/>
  <c r="CG127" i="8"/>
  <c r="CA127" i="8"/>
  <c r="BU127" i="8"/>
  <c r="BO127" i="8"/>
  <c r="BI127" i="8"/>
  <c r="BC127" i="8"/>
  <c r="AW127" i="8"/>
  <c r="AQ127" i="8"/>
  <c r="AK127" i="8"/>
  <c r="AE127" i="8"/>
  <c r="Y127" i="8"/>
  <c r="S127" i="8"/>
  <c r="M127" i="8"/>
  <c r="DP124" i="8"/>
  <c r="DO124" i="8"/>
  <c r="DN124" i="8"/>
  <c r="DM124" i="8"/>
  <c r="DJ124" i="8"/>
  <c r="DI124" i="8"/>
  <c r="DH124" i="8"/>
  <c r="DG124" i="8"/>
  <c r="DD124" i="8"/>
  <c r="DC124" i="8"/>
  <c r="DB124" i="8"/>
  <c r="DA124" i="8"/>
  <c r="CX116" i="8"/>
  <c r="CW116" i="8"/>
  <c r="CV116" i="8"/>
  <c r="CU116" i="8"/>
  <c r="CQ116" i="8"/>
  <c r="CP116" i="8"/>
  <c r="CO116" i="8"/>
  <c r="CL116" i="8"/>
  <c r="CK116" i="8"/>
  <c r="CJ116" i="8"/>
  <c r="CI116" i="8"/>
  <c r="CF116" i="8"/>
  <c r="CD116" i="8"/>
  <c r="CC116" i="8"/>
  <c r="BH116" i="8"/>
  <c r="BG116" i="8"/>
  <c r="BF116" i="8"/>
  <c r="BE116" i="8"/>
  <c r="BB116" i="8"/>
  <c r="BA116" i="8"/>
  <c r="AY116" i="8"/>
  <c r="AV116" i="8"/>
  <c r="AU116" i="8"/>
  <c r="AT116" i="8"/>
  <c r="AS116" i="8"/>
  <c r="AP116" i="8"/>
  <c r="AO116" i="8"/>
  <c r="AN116" i="8"/>
  <c r="AM116" i="8"/>
  <c r="AJ116" i="8"/>
  <c r="AI116" i="8"/>
  <c r="AH116" i="8"/>
  <c r="AG116" i="8"/>
  <c r="AD116" i="8"/>
  <c r="AC116" i="8"/>
  <c r="AB116" i="8"/>
  <c r="AA116" i="8"/>
  <c r="X116" i="8"/>
  <c r="W116" i="8"/>
  <c r="V116" i="8"/>
  <c r="U116" i="8"/>
  <c r="R116" i="8"/>
  <c r="Q116" i="8"/>
  <c r="P116" i="8"/>
  <c r="O116" i="8"/>
  <c r="L116" i="8"/>
  <c r="K116" i="8"/>
  <c r="J116" i="8"/>
  <c r="I116" i="8"/>
  <c r="CX114" i="8"/>
  <c r="CW114" i="8"/>
  <c r="CV114" i="8"/>
  <c r="CU114" i="8"/>
  <c r="CX113" i="8"/>
  <c r="CX118" i="8" s="1"/>
  <c r="CW113" i="8"/>
  <c r="CW118" i="8" s="1"/>
  <c r="CV113" i="8"/>
  <c r="CV118" i="8" s="1"/>
  <c r="CU113" i="8"/>
  <c r="CU118" i="8" s="1"/>
  <c r="CR114" i="8"/>
  <c r="CQ114" i="8"/>
  <c r="CP114" i="8"/>
  <c r="CO114" i="8"/>
  <c r="CR113" i="8"/>
  <c r="CQ113" i="8"/>
  <c r="CQ118" i="8" s="1"/>
  <c r="CP113" i="8"/>
  <c r="CP118" i="8" s="1"/>
  <c r="CO113" i="8"/>
  <c r="CO118" i="8" s="1"/>
  <c r="CL114" i="8"/>
  <c r="CK114" i="8"/>
  <c r="CJ114" i="8"/>
  <c r="CI114" i="8"/>
  <c r="CL113" i="8"/>
  <c r="CL118" i="8" s="1"/>
  <c r="CK113" i="8"/>
  <c r="CK118" i="8" s="1"/>
  <c r="CJ113" i="8"/>
  <c r="CJ118" i="8" s="1"/>
  <c r="CI113" i="8"/>
  <c r="CI118" i="8" s="1"/>
  <c r="CF114" i="8"/>
  <c r="CE114" i="8"/>
  <c r="CD114" i="8"/>
  <c r="CC114" i="8"/>
  <c r="CF113" i="8"/>
  <c r="CF118" i="8" s="1"/>
  <c r="CE113" i="8"/>
  <c r="CD113" i="8"/>
  <c r="CD118" i="8" s="1"/>
  <c r="CC113" i="8"/>
  <c r="CC118" i="8" s="1"/>
  <c r="BZ114" i="8"/>
  <c r="BY114" i="8"/>
  <c r="BX114" i="8"/>
  <c r="BW114" i="8"/>
  <c r="BZ113" i="8"/>
  <c r="BY113" i="8"/>
  <c r="BX113" i="8"/>
  <c r="BW113" i="8"/>
  <c r="BT114" i="8"/>
  <c r="BS114" i="8"/>
  <c r="BR114" i="8"/>
  <c r="BQ114" i="8"/>
  <c r="BT113" i="8"/>
  <c r="BS113" i="8"/>
  <c r="BR113" i="8"/>
  <c r="BQ113" i="8"/>
  <c r="BN114" i="8"/>
  <c r="BM114" i="8"/>
  <c r="BL114" i="8"/>
  <c r="BK114" i="8"/>
  <c r="BN113" i="8"/>
  <c r="BH114" i="8"/>
  <c r="BG114" i="8"/>
  <c r="BF114" i="8"/>
  <c r="BE114" i="8"/>
  <c r="BB114" i="8"/>
  <c r="BA114" i="8"/>
  <c r="AZ114" i="8"/>
  <c r="AY114" i="8"/>
  <c r="AV114" i="8"/>
  <c r="AU114" i="8"/>
  <c r="AT114" i="8"/>
  <c r="AS114" i="8"/>
  <c r="AV113" i="8"/>
  <c r="AV118" i="8" s="1"/>
  <c r="AU113" i="8"/>
  <c r="AU118" i="8" s="1"/>
  <c r="AT113" i="8"/>
  <c r="AT118" i="8" s="1"/>
  <c r="AS113" i="8"/>
  <c r="AS118" i="8" s="1"/>
  <c r="AP114" i="8"/>
  <c r="AO114" i="8"/>
  <c r="AN114" i="8"/>
  <c r="AM114" i="8"/>
  <c r="AP113" i="8"/>
  <c r="AP118" i="8" s="1"/>
  <c r="AO113" i="8"/>
  <c r="AO118" i="8" s="1"/>
  <c r="AN113" i="8"/>
  <c r="AN118" i="8" s="1"/>
  <c r="AM113" i="8"/>
  <c r="AM118" i="8" s="1"/>
  <c r="AJ114" i="8"/>
  <c r="AI114" i="8"/>
  <c r="AH114" i="8"/>
  <c r="AG114" i="8"/>
  <c r="AJ113" i="8"/>
  <c r="AJ118" i="8" s="1"/>
  <c r="AI113" i="8"/>
  <c r="AI118" i="8" s="1"/>
  <c r="AH113" i="8"/>
  <c r="AH118" i="8" s="1"/>
  <c r="AG113" i="8"/>
  <c r="AG118" i="8" s="1"/>
  <c r="AD114" i="8"/>
  <c r="AC114" i="8"/>
  <c r="AB114" i="8"/>
  <c r="AA114" i="8"/>
  <c r="AD113" i="8"/>
  <c r="AD118" i="8" s="1"/>
  <c r="AC113" i="8"/>
  <c r="AC118" i="8" s="1"/>
  <c r="AB113" i="8"/>
  <c r="AB118" i="8" s="1"/>
  <c r="AA113" i="8"/>
  <c r="AA118" i="8" s="1"/>
  <c r="X114" i="8"/>
  <c r="W114" i="8"/>
  <c r="V114" i="8"/>
  <c r="U114" i="8"/>
  <c r="X113" i="8"/>
  <c r="X118" i="8" s="1"/>
  <c r="R114" i="8"/>
  <c r="Q114" i="8"/>
  <c r="P114" i="8"/>
  <c r="O114" i="8"/>
  <c r="R9" i="3"/>
  <c r="R10" i="3"/>
  <c r="R113" i="8"/>
  <c r="R118" i="8" s="1"/>
  <c r="L11" i="3"/>
  <c r="L114" i="8" s="1"/>
  <c r="K114" i="8"/>
  <c r="J114" i="8"/>
  <c r="I114" i="8"/>
  <c r="DQ107" i="8"/>
  <c r="DQ106" i="8"/>
  <c r="DK107" i="8"/>
  <c r="DK106" i="8"/>
  <c r="DE107" i="8"/>
  <c r="DE106" i="8"/>
  <c r="CY107" i="8"/>
  <c r="CY106" i="8"/>
  <c r="CS107" i="8"/>
  <c r="CS106" i="8"/>
  <c r="CM107" i="8"/>
  <c r="CM106" i="8"/>
  <c r="CG107" i="8"/>
  <c r="CG106" i="8"/>
  <c r="CA107" i="8"/>
  <c r="CA106" i="8"/>
  <c r="CX104" i="8"/>
  <c r="CW104" i="8"/>
  <c r="CX103" i="8"/>
  <c r="CW103" i="8"/>
  <c r="CV103" i="8"/>
  <c r="CU103" i="8"/>
  <c r="CR104" i="8"/>
  <c r="CQ104" i="8"/>
  <c r="CR103" i="8"/>
  <c r="CQ103" i="8"/>
  <c r="CP103" i="8"/>
  <c r="CO103" i="8"/>
  <c r="CL104" i="8"/>
  <c r="CK104" i="8"/>
  <c r="CJ104" i="8"/>
  <c r="CI104" i="8"/>
  <c r="CL103" i="8"/>
  <c r="CK103" i="8"/>
  <c r="CJ103" i="8"/>
  <c r="CI103" i="8"/>
  <c r="CF104" i="8"/>
  <c r="CE104" i="8"/>
  <c r="CD104" i="8"/>
  <c r="CC104" i="8"/>
  <c r="CF103" i="8"/>
  <c r="CE103" i="8"/>
  <c r="CD103" i="8"/>
  <c r="CC103" i="8"/>
  <c r="BZ104" i="8"/>
  <c r="BY104" i="8"/>
  <c r="BX104" i="8"/>
  <c r="BW104" i="8"/>
  <c r="BZ103" i="8"/>
  <c r="BY103" i="8"/>
  <c r="BX103" i="8"/>
  <c r="BW103" i="8"/>
  <c r="BT104" i="8"/>
  <c r="BS104" i="8"/>
  <c r="BR104" i="8"/>
  <c r="BQ104" i="8"/>
  <c r="BT103" i="8"/>
  <c r="BS103" i="8"/>
  <c r="BR103" i="8"/>
  <c r="BQ103" i="8"/>
  <c r="BN104" i="8"/>
  <c r="BM104" i="8"/>
  <c r="BL104" i="8"/>
  <c r="BK104" i="8"/>
  <c r="BN103" i="8"/>
  <c r="BM103" i="8"/>
  <c r="BL103" i="8"/>
  <c r="BK103" i="8"/>
  <c r="BH104" i="8"/>
  <c r="BG104" i="8"/>
  <c r="BF104" i="8"/>
  <c r="BE104" i="8"/>
  <c r="BH103" i="8"/>
  <c r="BG103" i="8"/>
  <c r="BF103" i="8"/>
  <c r="BE103" i="8"/>
  <c r="BB104" i="8"/>
  <c r="BA104" i="8"/>
  <c r="AZ104" i="8"/>
  <c r="AY104" i="8"/>
  <c r="BB103" i="8"/>
  <c r="BA103" i="8"/>
  <c r="AZ103" i="8"/>
  <c r="AY103" i="8"/>
  <c r="AV104" i="8"/>
  <c r="AU104" i="8"/>
  <c r="AT104" i="8"/>
  <c r="AS104" i="8"/>
  <c r="AV103" i="8"/>
  <c r="AU103" i="8"/>
  <c r="AT103" i="8"/>
  <c r="AS103" i="8"/>
  <c r="AP104" i="8"/>
  <c r="AO104" i="8"/>
  <c r="AN104" i="8"/>
  <c r="AM104" i="8"/>
  <c r="AP103" i="8"/>
  <c r="AO103" i="8"/>
  <c r="AN103" i="8"/>
  <c r="AM103" i="8"/>
  <c r="AJ104" i="8"/>
  <c r="AI104" i="8"/>
  <c r="AH104" i="8"/>
  <c r="AG104" i="8"/>
  <c r="AJ103" i="8"/>
  <c r="AI103" i="8"/>
  <c r="AH103" i="8"/>
  <c r="AD104" i="8"/>
  <c r="AC104" i="8"/>
  <c r="AB104" i="8"/>
  <c r="AA104" i="8"/>
  <c r="X28" i="3"/>
  <c r="AD103" i="8"/>
  <c r="X104" i="8"/>
  <c r="W104" i="8"/>
  <c r="V104" i="8"/>
  <c r="U104" i="8"/>
  <c r="R28" i="3"/>
  <c r="X103" i="8"/>
  <c r="R104" i="8"/>
  <c r="Q104" i="8"/>
  <c r="P104" i="8"/>
  <c r="O104" i="8"/>
  <c r="L28" i="3"/>
  <c r="R103" i="8"/>
  <c r="AV96" i="8"/>
  <c r="AE75" i="8"/>
  <c r="Y75" i="8"/>
  <c r="P75" i="8"/>
  <c r="O75" i="8"/>
  <c r="BZ72" i="8"/>
  <c r="BZ75" i="8" s="1"/>
  <c r="BY72" i="8"/>
  <c r="BY75" i="8" s="1"/>
  <c r="BY73" i="8" s="1"/>
  <c r="BY74" i="8" s="1"/>
  <c r="BX72" i="8"/>
  <c r="BX75" i="8" s="1"/>
  <c r="BW72" i="8"/>
  <c r="BW75" i="8" s="1"/>
  <c r="BW73" i="8" s="1"/>
  <c r="BW74" i="8" s="1"/>
  <c r="BT72" i="8"/>
  <c r="BT75" i="8" s="1"/>
  <c r="BT73" i="8" s="1"/>
  <c r="BT74" i="8" s="1"/>
  <c r="BS72" i="8"/>
  <c r="BS75" i="8" s="1"/>
  <c r="BR72" i="8"/>
  <c r="BR75" i="8" s="1"/>
  <c r="BQ72" i="8"/>
  <c r="BQ75" i="8" s="1"/>
  <c r="BN74" i="8"/>
  <c r="BM74" i="8"/>
  <c r="BL74" i="8"/>
  <c r="BN72" i="8"/>
  <c r="BN75" i="8" s="1"/>
  <c r="BM72" i="8"/>
  <c r="BM75" i="8" s="1"/>
  <c r="BL72" i="8"/>
  <c r="BK72" i="8"/>
  <c r="BH72" i="8"/>
  <c r="BH75" i="8" s="1"/>
  <c r="BG72" i="8"/>
  <c r="BF72" i="8"/>
  <c r="BF75" i="8" s="1"/>
  <c r="BE72" i="8"/>
  <c r="BB72" i="8"/>
  <c r="BA72" i="8"/>
  <c r="AZ72" i="8"/>
  <c r="AZ75" i="8" s="1"/>
  <c r="AZ76" i="8" s="1"/>
  <c r="AY72" i="8"/>
  <c r="AY75" i="8" s="1"/>
  <c r="AV72" i="8"/>
  <c r="AV75" i="8" s="1"/>
  <c r="AU72" i="8"/>
  <c r="AU75" i="8" s="1"/>
  <c r="AT72" i="8"/>
  <c r="AT75" i="8" s="1"/>
  <c r="AS72" i="8"/>
  <c r="AS75" i="8" s="1"/>
  <c r="AP72" i="8"/>
  <c r="AO72" i="8"/>
  <c r="AO75" i="8" s="1"/>
  <c r="AN72" i="8"/>
  <c r="AN75" i="8" s="1"/>
  <c r="AM72" i="8"/>
  <c r="AK72" i="8"/>
  <c r="AJ72" i="8"/>
  <c r="AJ75" i="8" s="1"/>
  <c r="AI72" i="8"/>
  <c r="AI75" i="8" s="1"/>
  <c r="AH72" i="8"/>
  <c r="AG72" i="8"/>
  <c r="CP67" i="8"/>
  <c r="CO67" i="8"/>
  <c r="CL67" i="8"/>
  <c r="CK67" i="8"/>
  <c r="CJ67" i="8"/>
  <c r="CI67" i="8"/>
  <c r="CF67" i="8"/>
  <c r="CD67" i="8"/>
  <c r="CC67" i="8"/>
  <c r="BZ67" i="8"/>
  <c r="BY67" i="8"/>
  <c r="BX67" i="8"/>
  <c r="BW67" i="8"/>
  <c r="BT67" i="8"/>
  <c r="BS67" i="8"/>
  <c r="BR67" i="8"/>
  <c r="BQ67" i="8"/>
  <c r="BN67" i="8"/>
  <c r="BF67" i="8"/>
  <c r="BE67" i="8"/>
  <c r="BB67" i="8"/>
  <c r="BA67" i="8"/>
  <c r="AZ67" i="8"/>
  <c r="AY67" i="8"/>
  <c r="AV67" i="8"/>
  <c r="AU67" i="8"/>
  <c r="AT67" i="8"/>
  <c r="AS67" i="8"/>
  <c r="AP67" i="8"/>
  <c r="AO67" i="8"/>
  <c r="AN67" i="8"/>
  <c r="AM67" i="8"/>
  <c r="AJ67" i="8"/>
  <c r="AI67" i="8"/>
  <c r="AG67" i="8"/>
  <c r="AD67" i="8"/>
  <c r="AC67" i="8"/>
  <c r="AB67" i="8"/>
  <c r="AA67" i="8"/>
  <c r="W67" i="8"/>
  <c r="V67" i="8"/>
  <c r="U67" i="8"/>
  <c r="Q67" i="8"/>
  <c r="P67" i="8"/>
  <c r="O67" i="8"/>
  <c r="BU66" i="8"/>
  <c r="BU67" i="8" s="1"/>
  <c r="BC66" i="8"/>
  <c r="AW66" i="8"/>
  <c r="AQ66" i="8"/>
  <c r="AK66" i="8"/>
  <c r="AH66" i="8"/>
  <c r="AH67" i="8" s="1"/>
  <c r="AE66" i="8"/>
  <c r="X66" i="8"/>
  <c r="R66" i="8"/>
  <c r="S66" i="8"/>
  <c r="L66" i="8"/>
  <c r="K66" i="8"/>
  <c r="J66" i="8"/>
  <c r="I66" i="8"/>
  <c r="S65" i="8"/>
  <c r="S64" i="8"/>
  <c r="S63" i="8"/>
  <c r="S62" i="8"/>
  <c r="M65" i="8"/>
  <c r="M64" i="8"/>
  <c r="M63" i="8"/>
  <c r="M62" i="8"/>
  <c r="DP55" i="8"/>
  <c r="DO55" i="8"/>
  <c r="DM55" i="8"/>
  <c r="DJ55" i="8"/>
  <c r="DI55" i="8"/>
  <c r="DG55" i="8"/>
  <c r="DD55" i="8"/>
  <c r="DC55" i="8"/>
  <c r="DA55" i="8"/>
  <c r="CX55" i="8"/>
  <c r="CW55" i="8"/>
  <c r="CU55" i="8"/>
  <c r="CR55" i="8"/>
  <c r="CQ55" i="8"/>
  <c r="CO55" i="8"/>
  <c r="CL55" i="8"/>
  <c r="CK55" i="8"/>
  <c r="CI55" i="8"/>
  <c r="CF55" i="8"/>
  <c r="CE55" i="8"/>
  <c r="CD55" i="8"/>
  <c r="CC55" i="8"/>
  <c r="BZ55" i="8"/>
  <c r="BY55" i="8"/>
  <c r="BX55" i="8"/>
  <c r="BW55" i="8"/>
  <c r="BT55" i="8"/>
  <c r="BS55" i="8"/>
  <c r="BR55" i="8"/>
  <c r="BQ55" i="8"/>
  <c r="BN55" i="8"/>
  <c r="BM55" i="8"/>
  <c r="BL55" i="8"/>
  <c r="BK55" i="8"/>
  <c r="BH55" i="8"/>
  <c r="BG55" i="8"/>
  <c r="BF55" i="8"/>
  <c r="BE55" i="8"/>
  <c r="BB55" i="8"/>
  <c r="BA55" i="8"/>
  <c r="AZ55" i="8"/>
  <c r="AY55" i="8"/>
  <c r="AV55" i="8"/>
  <c r="AU55" i="8"/>
  <c r="AT55" i="8"/>
  <c r="AS55" i="8"/>
  <c r="AP55" i="8"/>
  <c r="AO55" i="8"/>
  <c r="AN55" i="8"/>
  <c r="AM55" i="8"/>
  <c r="DQ52" i="8"/>
  <c r="DQ53" i="8" s="1"/>
  <c r="DK52" i="8"/>
  <c r="DN53" i="8"/>
  <c r="DH53" i="8"/>
  <c r="DE52" i="8"/>
  <c r="DB53" i="8"/>
  <c r="CY52" i="8"/>
  <c r="CS52" i="8"/>
  <c r="CY53" i="8"/>
  <c r="CV53" i="8"/>
  <c r="CP53" i="8"/>
  <c r="CM52" i="8"/>
  <c r="CJ54" i="8"/>
  <c r="CJ53" i="8"/>
  <c r="CG54" i="8"/>
  <c r="CG52" i="8"/>
  <c r="CG53" i="8" s="1"/>
  <c r="CA52" i="8"/>
  <c r="CA54" i="8"/>
  <c r="BU52" i="8"/>
  <c r="CA53" i="8"/>
  <c r="BU54" i="8"/>
  <c r="BO54" i="8"/>
  <c r="BU55" i="8"/>
  <c r="BC54" i="8"/>
  <c r="BC52" i="8"/>
  <c r="AW52" i="8"/>
  <c r="BC53" i="8"/>
  <c r="AW54" i="8"/>
  <c r="AQ52" i="8"/>
  <c r="AW53" i="8"/>
  <c r="AQ54" i="8"/>
  <c r="AQ55" i="8" s="1"/>
  <c r="AK54" i="8"/>
  <c r="AQ53" i="8"/>
  <c r="AE54" i="8"/>
  <c r="Y54" i="8"/>
  <c r="S54" i="8"/>
  <c r="DP53" i="8"/>
  <c r="DO53" i="8"/>
  <c r="DM53" i="8"/>
  <c r="DJ53" i="8"/>
  <c r="DI53" i="8"/>
  <c r="DG53" i="8"/>
  <c r="DD53" i="8"/>
  <c r="DC53" i="8"/>
  <c r="DA53" i="8"/>
  <c r="CX53" i="8"/>
  <c r="CW53" i="8"/>
  <c r="CU53" i="8"/>
  <c r="CR53" i="8"/>
  <c r="CQ53" i="8"/>
  <c r="CO53" i="8"/>
  <c r="CL53" i="8"/>
  <c r="CK53" i="8"/>
  <c r="CI53" i="8"/>
  <c r="CF53" i="8"/>
  <c r="CE53" i="8"/>
  <c r="CD53" i="8"/>
  <c r="CC53" i="8"/>
  <c r="BZ53" i="8"/>
  <c r="BY53" i="8"/>
  <c r="BX53" i="8"/>
  <c r="BW53" i="8"/>
  <c r="BT53" i="8"/>
  <c r="BS53" i="8"/>
  <c r="BR53" i="8"/>
  <c r="BQ53" i="8"/>
  <c r="BN53" i="8"/>
  <c r="BM53" i="8"/>
  <c r="BL53" i="8"/>
  <c r="BK53" i="8"/>
  <c r="BH53" i="8"/>
  <c r="BG53" i="8"/>
  <c r="BF53" i="8"/>
  <c r="BE53" i="8"/>
  <c r="BB53" i="8"/>
  <c r="BA53" i="8"/>
  <c r="AZ53" i="8"/>
  <c r="AY53" i="8"/>
  <c r="AV53" i="8"/>
  <c r="AU53" i="8"/>
  <c r="AT53" i="8"/>
  <c r="AS53" i="8"/>
  <c r="BO52" i="8"/>
  <c r="AE52" i="8"/>
  <c r="AE51" i="8"/>
  <c r="Y52" i="8"/>
  <c r="Y51" i="8"/>
  <c r="S52" i="8"/>
  <c r="S51" i="8"/>
  <c r="AK51" i="8"/>
  <c r="DQ44" i="8"/>
  <c r="DK44" i="8"/>
  <c r="DE44" i="8"/>
  <c r="CY44" i="8"/>
  <c r="CS44" i="8"/>
  <c r="CM44" i="8"/>
  <c r="AV44" i="8"/>
  <c r="AU44" i="8"/>
  <c r="AT44" i="8"/>
  <c r="AS44" i="8"/>
  <c r="AQ44" i="8"/>
  <c r="AP44" i="8"/>
  <c r="AO44" i="8"/>
  <c r="AN44" i="8"/>
  <c r="AM44" i="8"/>
  <c r="BU42" i="8"/>
  <c r="BO42" i="8"/>
  <c r="BI42" i="8"/>
  <c r="BC42" i="8"/>
  <c r="CY40" i="8"/>
  <c r="CY39" i="8"/>
  <c r="BW37" i="8"/>
  <c r="BT37" i="8"/>
  <c r="BU37" i="8"/>
  <c r="BQ35" i="8"/>
  <c r="BU35" i="8"/>
  <c r="BR36" i="8"/>
  <c r="BU36" i="8"/>
  <c r="BO36" i="8"/>
  <c r="BO35" i="8"/>
  <c r="BO34" i="8"/>
  <c r="BI36" i="8"/>
  <c r="BI35" i="8"/>
  <c r="BI34" i="8"/>
  <c r="BI33" i="8"/>
  <c r="BI32" i="8"/>
  <c r="BI31" i="8"/>
  <c r="BQ34" i="8"/>
  <c r="BU34" i="8"/>
  <c r="BC33" i="8"/>
  <c r="BC32" i="8"/>
  <c r="BC31" i="8"/>
  <c r="AW31" i="8"/>
  <c r="AV30" i="8"/>
  <c r="AW30" i="8" s="1"/>
  <c r="AW43" i="8" s="1"/>
  <c r="AW45" i="8" s="1"/>
  <c r="AQ27" i="8"/>
  <c r="AQ25" i="8"/>
  <c r="AM28" i="8"/>
  <c r="AJ28" i="8"/>
  <c r="AI28" i="8"/>
  <c r="AH28" i="8"/>
  <c r="AN28" i="8"/>
  <c r="AQ28" i="8" s="1"/>
  <c r="AK27" i="8"/>
  <c r="AK25" i="8"/>
  <c r="AK24" i="8"/>
  <c r="AG23" i="8"/>
  <c r="AH23" i="8"/>
  <c r="AK23" i="8"/>
  <c r="AM26" i="8"/>
  <c r="AQ26" i="8"/>
  <c r="AJ26" i="8"/>
  <c r="AI26" i="8"/>
  <c r="AH26" i="8"/>
  <c r="AK26" i="8"/>
  <c r="AG22" i="8"/>
  <c r="AK22" i="8"/>
  <c r="AB22" i="8"/>
  <c r="AB21" i="8"/>
  <c r="AD23" i="8"/>
  <c r="AC23" i="8"/>
  <c r="AD22" i="8"/>
  <c r="AC22" i="8"/>
  <c r="AE22" i="8"/>
  <c r="AD21" i="8"/>
  <c r="AC21" i="8"/>
  <c r="AA21" i="8"/>
  <c r="AE21" i="8"/>
  <c r="AE20" i="8"/>
  <c r="AA17" i="8"/>
  <c r="AE17" i="8"/>
  <c r="AE16" i="8"/>
  <c r="AE15" i="8"/>
  <c r="AE14" i="8"/>
  <c r="AE13" i="8"/>
  <c r="AB19" i="8"/>
  <c r="AA19" i="8"/>
  <c r="AE19" i="8"/>
  <c r="AB18" i="8"/>
  <c r="AA18" i="8"/>
  <c r="AE18" i="8"/>
  <c r="X20" i="8"/>
  <c r="W20" i="8"/>
  <c r="X19" i="8"/>
  <c r="W19" i="8"/>
  <c r="Y19" i="8"/>
  <c r="X18" i="8"/>
  <c r="W18" i="8"/>
  <c r="Y18" i="8"/>
  <c r="X17" i="8"/>
  <c r="W17" i="8"/>
  <c r="V17" i="8"/>
  <c r="Y17" i="8"/>
  <c r="U16" i="8"/>
  <c r="Y16" i="8"/>
  <c r="U14" i="8"/>
  <c r="Y14" i="8"/>
  <c r="Y13" i="8"/>
  <c r="U15" i="8"/>
  <c r="Y15" i="8"/>
  <c r="R16" i="8"/>
  <c r="Q16" i="8"/>
  <c r="P16" i="8"/>
  <c r="S16" i="8"/>
  <c r="R15" i="8"/>
  <c r="Q15" i="8"/>
  <c r="P15" i="8"/>
  <c r="S15" i="8"/>
  <c r="R14" i="8"/>
  <c r="Q14" i="8"/>
  <c r="P14" i="8"/>
  <c r="S14" i="8"/>
  <c r="S13" i="8"/>
  <c r="L10" i="8"/>
  <c r="L12" i="8" s="1"/>
  <c r="L43" i="8" s="1"/>
  <c r="K10" i="8"/>
  <c r="K12" i="8"/>
  <c r="K43" i="8" s="1"/>
  <c r="J10" i="8"/>
  <c r="J12" i="8" s="1"/>
  <c r="J43" i="8" s="1"/>
  <c r="I10" i="8"/>
  <c r="I12" i="8" s="1"/>
  <c r="I43" i="8" s="1"/>
  <c r="CX10" i="8"/>
  <c r="CW10" i="8"/>
  <c r="CW12" i="8" s="1"/>
  <c r="CW43" i="8" s="1"/>
  <c r="CV10" i="8"/>
  <c r="CV12" i="8" s="1"/>
  <c r="CV43" i="8" s="1"/>
  <c r="CU10" i="8"/>
  <c r="CU12" i="8" s="1"/>
  <c r="CU43" i="8" s="1"/>
  <c r="CR10" i="8"/>
  <c r="CR12" i="8" s="1"/>
  <c r="CR43" i="8" s="1"/>
  <c r="CQ10" i="8"/>
  <c r="CQ12" i="8" s="1"/>
  <c r="CQ43" i="8" s="1"/>
  <c r="CP10" i="8"/>
  <c r="CP12" i="8" s="1"/>
  <c r="CP43" i="8" s="1"/>
  <c r="CO10" i="8"/>
  <c r="CO12" i="8" s="1"/>
  <c r="CO43" i="8" s="1"/>
  <c r="CL10" i="8"/>
  <c r="CL12" i="8" s="1"/>
  <c r="CL43" i="8" s="1"/>
  <c r="CK10" i="8"/>
  <c r="CK12" i="8" s="1"/>
  <c r="CK43" i="8" s="1"/>
  <c r="CJ10" i="8"/>
  <c r="CJ12" i="8" s="1"/>
  <c r="CJ43" i="8" s="1"/>
  <c r="CI10" i="8"/>
  <c r="CI12" i="8" s="1"/>
  <c r="CI43" i="8" s="1"/>
  <c r="BH10" i="8"/>
  <c r="BH12" i="8" s="1"/>
  <c r="BH43" i="8" s="1"/>
  <c r="BG10" i="8"/>
  <c r="BG12" i="8" s="1"/>
  <c r="BG43" i="8" s="1"/>
  <c r="BF10" i="8"/>
  <c r="BF12" i="8" s="1"/>
  <c r="BF43" i="8" s="1"/>
  <c r="BF45" i="8" s="1"/>
  <c r="BE10" i="8"/>
  <c r="BE12" i="8" s="1"/>
  <c r="BE43" i="8" s="1"/>
  <c r="BB10" i="8"/>
  <c r="BB12" i="8"/>
  <c r="BB43" i="8" s="1"/>
  <c r="BA10" i="8"/>
  <c r="BA12" i="8"/>
  <c r="BA43" i="8" s="1"/>
  <c r="AZ10" i="8"/>
  <c r="AZ12" i="8" s="1"/>
  <c r="AZ43" i="8" s="1"/>
  <c r="AY10" i="8"/>
  <c r="AY12" i="8" s="1"/>
  <c r="AY43" i="8" s="1"/>
  <c r="AV10" i="8"/>
  <c r="AV12" i="8" s="1"/>
  <c r="AV43" i="8" s="1"/>
  <c r="AU10" i="8"/>
  <c r="AU12" i="8" s="1"/>
  <c r="AU43" i="8" s="1"/>
  <c r="AT10" i="8"/>
  <c r="AT12" i="8" s="1"/>
  <c r="AT43" i="8" s="1"/>
  <c r="AS10" i="8"/>
  <c r="AS12" i="8" s="1"/>
  <c r="AS43" i="8" s="1"/>
  <c r="AP10" i="8"/>
  <c r="AP12" i="8" s="1"/>
  <c r="AP43" i="8" s="1"/>
  <c r="AO10" i="8"/>
  <c r="AO12" i="8" s="1"/>
  <c r="AO43" i="8" s="1"/>
  <c r="AN10" i="8"/>
  <c r="AN12" i="8" s="1"/>
  <c r="AN43" i="8" s="1"/>
  <c r="AM10" i="8"/>
  <c r="AM12" i="8" s="1"/>
  <c r="AM43" i="8" s="1"/>
  <c r="AJ10" i="8"/>
  <c r="AJ12" i="8" s="1"/>
  <c r="AJ43" i="8" s="1"/>
  <c r="AI10" i="8"/>
  <c r="AH10" i="8"/>
  <c r="AH12" i="8" s="1"/>
  <c r="AH43" i="8" s="1"/>
  <c r="AG10" i="8"/>
  <c r="AG12" i="8" s="1"/>
  <c r="AG43" i="8" s="1"/>
  <c r="AD10" i="8"/>
  <c r="AD12" i="8" s="1"/>
  <c r="AD43" i="8" s="1"/>
  <c r="AC10" i="8"/>
  <c r="AC12" i="8" s="1"/>
  <c r="AC43" i="8" s="1"/>
  <c r="AB10" i="8"/>
  <c r="AB12" i="8" s="1"/>
  <c r="AB43" i="8" s="1"/>
  <c r="AA10" i="8"/>
  <c r="X10" i="8"/>
  <c r="X12" i="8" s="1"/>
  <c r="X43" i="8" s="1"/>
  <c r="W10" i="8"/>
  <c r="W12" i="8" s="1"/>
  <c r="W43" i="8" s="1"/>
  <c r="V10" i="8"/>
  <c r="V12" i="8" s="1"/>
  <c r="V43" i="8" s="1"/>
  <c r="U10" i="8"/>
  <c r="U12" i="8" s="1"/>
  <c r="U43" i="8" s="1"/>
  <c r="U45" i="8" s="1"/>
  <c r="U46" i="8" s="1"/>
  <c r="R10" i="8"/>
  <c r="R12" i="8"/>
  <c r="R43" i="8" s="1"/>
  <c r="Q10" i="8"/>
  <c r="Q12" i="8" s="1"/>
  <c r="Q43" i="8" s="1"/>
  <c r="Q45" i="8" s="1"/>
  <c r="Q46" i="8" s="1"/>
  <c r="P10" i="8"/>
  <c r="P12" i="8" s="1"/>
  <c r="P43" i="8" s="1"/>
  <c r="O10" i="8"/>
  <c r="O12" i="8" s="1"/>
  <c r="O43" i="8" s="1"/>
  <c r="O45" i="8" s="1"/>
  <c r="O46" i="8" s="1"/>
  <c r="DQ6" i="8"/>
  <c r="DQ90" i="8" s="1"/>
  <c r="DP6" i="8"/>
  <c r="DP90" i="8" s="1"/>
  <c r="DO6" i="8"/>
  <c r="DO90" i="8" s="1"/>
  <c r="DN6" i="8"/>
  <c r="DN90" i="8" s="1"/>
  <c r="DM6" i="8"/>
  <c r="DM90" i="8" s="1"/>
  <c r="DK6" i="8"/>
  <c r="DK90" i="8" s="1"/>
  <c r="DJ6" i="8"/>
  <c r="DJ90" i="8" s="1"/>
  <c r="DI6" i="8"/>
  <c r="DI90" i="8" s="1"/>
  <c r="DH6" i="8"/>
  <c r="DH90" i="8" s="1"/>
  <c r="DG6" i="8"/>
  <c r="DG90" i="8" s="1"/>
  <c r="DE6" i="8"/>
  <c r="DE90" i="8" s="1"/>
  <c r="DD6" i="8"/>
  <c r="DD90" i="8" s="1"/>
  <c r="DC6" i="8"/>
  <c r="DC90" i="8" s="1"/>
  <c r="DB6" i="8"/>
  <c r="DB90" i="8" s="1"/>
  <c r="DA6" i="8"/>
  <c r="DA90" i="8" s="1"/>
  <c r="CY6" i="8"/>
  <c r="CY90" i="8" s="1"/>
  <c r="CX6" i="8"/>
  <c r="CX90" i="8" s="1"/>
  <c r="CW6" i="8"/>
  <c r="CW90" i="8" s="1"/>
  <c r="CV6" i="8"/>
  <c r="CV90" i="8" s="1"/>
  <c r="CU6" i="8"/>
  <c r="CU90" i="8" s="1"/>
  <c r="CS6" i="8"/>
  <c r="CS90" i="8" s="1"/>
  <c r="CR6" i="8"/>
  <c r="CR90" i="8" s="1"/>
  <c r="CQ6" i="8"/>
  <c r="CQ90" i="8" s="1"/>
  <c r="CP6" i="8"/>
  <c r="CP90" i="8" s="1"/>
  <c r="CO6" i="8"/>
  <c r="CO90" i="8" s="1"/>
  <c r="CM6" i="8"/>
  <c r="CM90" i="8" s="1"/>
  <c r="CL6" i="8"/>
  <c r="CL90" i="8" s="1"/>
  <c r="CK6" i="8"/>
  <c r="CK90" i="8" s="1"/>
  <c r="CJ6" i="8"/>
  <c r="CJ90" i="8" s="1"/>
  <c r="CI6" i="8"/>
  <c r="CI90" i="8" s="1"/>
  <c r="CG6" i="8"/>
  <c r="CG90" i="8" s="1"/>
  <c r="CF6" i="8"/>
  <c r="CF90" i="8" s="1"/>
  <c r="CE6" i="8"/>
  <c r="CE90" i="8" s="1"/>
  <c r="CD6" i="8"/>
  <c r="CD90" i="8" s="1"/>
  <c r="CC6" i="8"/>
  <c r="CC90" i="8" s="1"/>
  <c r="CA6" i="8"/>
  <c r="CA90" i="8" s="1"/>
  <c r="BZ6" i="8"/>
  <c r="BZ90" i="8" s="1"/>
  <c r="BY6" i="8"/>
  <c r="BY90" i="8" s="1"/>
  <c r="BX6" i="8"/>
  <c r="BX90" i="8" s="1"/>
  <c r="BW6" i="8"/>
  <c r="BW90" i="8" s="1"/>
  <c r="BU6" i="8"/>
  <c r="BU90" i="8" s="1"/>
  <c r="BT6" i="8"/>
  <c r="BT90" i="8" s="1"/>
  <c r="BS6" i="8"/>
  <c r="BS90" i="8" s="1"/>
  <c r="BR6" i="8"/>
  <c r="BR90" i="8"/>
  <c r="BQ6" i="8"/>
  <c r="BQ90" i="8" s="1"/>
  <c r="BO6" i="8"/>
  <c r="BO90" i="8" s="1"/>
  <c r="BN6" i="8"/>
  <c r="BN90" i="8" s="1"/>
  <c r="BM6" i="8"/>
  <c r="BM90" i="8" s="1"/>
  <c r="BL6" i="8"/>
  <c r="BL90" i="8" s="1"/>
  <c r="BK6" i="8"/>
  <c r="BK90" i="8" s="1"/>
  <c r="BI6" i="8"/>
  <c r="BH6" i="8"/>
  <c r="BG6" i="8"/>
  <c r="BF6" i="8"/>
  <c r="BE6" i="8"/>
  <c r="DM5" i="8"/>
  <c r="DM89" i="8" s="1"/>
  <c r="DG5" i="8"/>
  <c r="DG89" i="8" s="1"/>
  <c r="DA5" i="8"/>
  <c r="DA89" i="8" s="1"/>
  <c r="CU5" i="8"/>
  <c r="CU89" i="8"/>
  <c r="CO5" i="8"/>
  <c r="CO89" i="8" s="1"/>
  <c r="CI5" i="8"/>
  <c r="CI89" i="8" s="1"/>
  <c r="CC5" i="8"/>
  <c r="CC89" i="8" s="1"/>
  <c r="BW5" i="8"/>
  <c r="BW89" i="8" s="1"/>
  <c r="BQ5" i="8"/>
  <c r="BQ89" i="8" s="1"/>
  <c r="BK5" i="8"/>
  <c r="BK89" i="8" s="1"/>
  <c r="BE5" i="8"/>
  <c r="CP534" i="6"/>
  <c r="CO533" i="6"/>
  <c r="CO312" i="2" s="1"/>
  <c r="CO321" i="2" s="1"/>
  <c r="CI533" i="6"/>
  <c r="CI312" i="2" s="1"/>
  <c r="CE533" i="6"/>
  <c r="CE312" i="2" s="1"/>
  <c r="BZ533" i="6"/>
  <c r="BY533" i="6"/>
  <c r="BY312" i="2" s="1"/>
  <c r="BX533" i="6"/>
  <c r="BX312" i="2" s="1"/>
  <c r="BW533" i="6"/>
  <c r="BW312" i="2" s="1"/>
  <c r="BU534" i="6"/>
  <c r="BT534" i="6"/>
  <c r="BS534" i="6"/>
  <c r="BR534" i="6"/>
  <c r="BQ534" i="6"/>
  <c r="BP533" i="6"/>
  <c r="CP530" i="6"/>
  <c r="CI530" i="6"/>
  <c r="CF530" i="6"/>
  <c r="CE530" i="6"/>
  <c r="CD530" i="6"/>
  <c r="CC530" i="6"/>
  <c r="BZ530" i="6"/>
  <c r="BY530" i="6"/>
  <c r="BX530" i="6"/>
  <c r="CO528" i="6"/>
  <c r="CK528" i="6"/>
  <c r="CI528" i="6"/>
  <c r="CF528" i="6"/>
  <c r="CE528" i="6"/>
  <c r="CD528" i="6"/>
  <c r="CC528" i="6"/>
  <c r="CG527" i="6"/>
  <c r="CG287" i="2" s="1"/>
  <c r="CA527" i="6"/>
  <c r="CA287" i="2" s="1"/>
  <c r="BT527" i="6"/>
  <c r="BS527" i="6"/>
  <c r="BS287" i="2" s="1"/>
  <c r="BR527" i="6"/>
  <c r="BR287" i="2" s="1"/>
  <c r="BR8" i="2" s="1"/>
  <c r="BQ527" i="6"/>
  <c r="BQ287" i="2" s="1"/>
  <c r="BL506" i="6"/>
  <c r="BK506" i="6"/>
  <c r="BI506" i="6"/>
  <c r="BG506" i="6"/>
  <c r="BF506" i="6"/>
  <c r="BE506" i="6"/>
  <c r="BC506" i="6"/>
  <c r="BA506" i="6"/>
  <c r="AZ506" i="6"/>
  <c r="AY506" i="6"/>
  <c r="AW506" i="6"/>
  <c r="AU506" i="6"/>
  <c r="AT506" i="6"/>
  <c r="AS506" i="6"/>
  <c r="AQ506" i="6"/>
  <c r="AO506" i="6"/>
  <c r="AN506" i="6"/>
  <c r="AM506" i="6"/>
  <c r="AK506" i="6"/>
  <c r="AI506" i="6"/>
  <c r="AH506" i="6"/>
  <c r="AG506" i="6"/>
  <c r="AE506" i="6"/>
  <c r="Y506" i="6"/>
  <c r="S506" i="6"/>
  <c r="BH505" i="6"/>
  <c r="BB505" i="6"/>
  <c r="AV505" i="6"/>
  <c r="AV506" i="6" s="1"/>
  <c r="AP505" i="6"/>
  <c r="AJ505" i="6"/>
  <c r="BZ504" i="6"/>
  <c r="BZ505" i="6" s="1"/>
  <c r="BY504" i="6"/>
  <c r="BX504" i="6"/>
  <c r="BW504" i="6"/>
  <c r="BT504" i="6"/>
  <c r="BT505" i="6" s="1"/>
  <c r="BS504" i="6"/>
  <c r="BR504" i="6"/>
  <c r="BQ504" i="6"/>
  <c r="BN504" i="6"/>
  <c r="BN505" i="6" s="1"/>
  <c r="BM504" i="6"/>
  <c r="BL504" i="6"/>
  <c r="BK504" i="6"/>
  <c r="BI504" i="6"/>
  <c r="BG504" i="6"/>
  <c r="BF504" i="6"/>
  <c r="BE504" i="6"/>
  <c r="BC504" i="6"/>
  <c r="BA504" i="6"/>
  <c r="AZ504" i="6"/>
  <c r="AY504" i="6"/>
  <c r="AW504" i="6"/>
  <c r="AU504" i="6"/>
  <c r="AU508" i="6" s="1"/>
  <c r="AT504" i="6"/>
  <c r="AT508" i="6" s="1"/>
  <c r="AS504" i="6"/>
  <c r="AS508" i="6" s="1"/>
  <c r="AQ504" i="6"/>
  <c r="AQ508" i="6" s="1"/>
  <c r="AO504" i="6"/>
  <c r="AO508" i="6" s="1"/>
  <c r="AN504" i="6"/>
  <c r="AN508" i="6" s="1"/>
  <c r="AM504" i="6"/>
  <c r="AM508" i="6" s="1"/>
  <c r="AM509" i="6" s="1"/>
  <c r="AM510" i="6" s="1"/>
  <c r="AK504" i="6"/>
  <c r="AK508" i="6" s="1"/>
  <c r="AI504" i="6"/>
  <c r="AI508" i="6" s="1"/>
  <c r="AI509" i="6" s="1"/>
  <c r="AI510" i="6" s="1"/>
  <c r="AH504" i="6"/>
  <c r="AH508" i="6" s="1"/>
  <c r="AH509" i="6" s="1"/>
  <c r="AH510" i="6" s="1"/>
  <c r="AG504" i="6"/>
  <c r="AG508" i="6" s="1"/>
  <c r="AG509" i="6" s="1"/>
  <c r="AG510" i="6" s="1"/>
  <c r="AE504" i="6"/>
  <c r="Y504" i="6"/>
  <c r="S504" i="6"/>
  <c r="BL498" i="6"/>
  <c r="BK498" i="6"/>
  <c r="BI498" i="6"/>
  <c r="BG498" i="6"/>
  <c r="BF498" i="6"/>
  <c r="BE498" i="6"/>
  <c r="BC498" i="6"/>
  <c r="BA498" i="6"/>
  <c r="AZ498" i="6"/>
  <c r="AY498" i="6"/>
  <c r="AW498" i="6"/>
  <c r="BH497" i="6"/>
  <c r="BB497" i="6"/>
  <c r="BZ496" i="6"/>
  <c r="BZ497" i="6" s="1"/>
  <c r="BY496" i="6"/>
  <c r="BY497" i="6" s="1"/>
  <c r="BX496" i="6"/>
  <c r="BW496" i="6"/>
  <c r="BT496" i="6"/>
  <c r="BT497" i="6" s="1"/>
  <c r="BS496" i="6"/>
  <c r="BS497" i="6" s="1"/>
  <c r="BR496" i="6"/>
  <c r="BR497" i="6" s="1"/>
  <c r="BQ496" i="6"/>
  <c r="BQ497" i="6" s="1"/>
  <c r="BN496" i="6"/>
  <c r="BN497" i="6" s="1"/>
  <c r="BM496" i="6"/>
  <c r="BM497" i="6" s="1"/>
  <c r="BL496" i="6"/>
  <c r="BK496" i="6"/>
  <c r="BO496" i="6" s="1"/>
  <c r="BI496" i="6"/>
  <c r="BG496" i="6"/>
  <c r="BF496" i="6"/>
  <c r="BE496" i="6"/>
  <c r="BC496" i="6"/>
  <c r="BA496" i="6"/>
  <c r="AZ496" i="6"/>
  <c r="AY496" i="6"/>
  <c r="AW496" i="6"/>
  <c r="BL494" i="6"/>
  <c r="BK494" i="6"/>
  <c r="BI494" i="6"/>
  <c r="BG494" i="6"/>
  <c r="BF494" i="6"/>
  <c r="BE494" i="6"/>
  <c r="BC494" i="6"/>
  <c r="BA494" i="6"/>
  <c r="AZ494" i="6"/>
  <c r="AY494" i="6"/>
  <c r="AW494" i="6"/>
  <c r="BH493" i="6"/>
  <c r="BB493" i="6"/>
  <c r="BY493" i="6"/>
  <c r="BY492" i="6" s="1"/>
  <c r="BX493" i="6"/>
  <c r="BX492" i="6" s="1"/>
  <c r="BW493" i="6"/>
  <c r="BW492" i="6" s="1"/>
  <c r="BZ492" i="6"/>
  <c r="BZ493" i="6" s="1"/>
  <c r="BT492" i="6"/>
  <c r="BT493" i="6" s="1"/>
  <c r="BS492" i="6"/>
  <c r="BR492" i="6"/>
  <c r="BR493" i="6" s="1"/>
  <c r="BQ492" i="6"/>
  <c r="BN492" i="6"/>
  <c r="BN493" i="6" s="1"/>
  <c r="BM492" i="6"/>
  <c r="BI492" i="6"/>
  <c r="BG492" i="6"/>
  <c r="BF492" i="6"/>
  <c r="BE492" i="6"/>
  <c r="BC492" i="6"/>
  <c r="BA492" i="6"/>
  <c r="AZ492" i="6"/>
  <c r="AY492" i="6"/>
  <c r="AW492" i="6"/>
  <c r="BI490" i="6"/>
  <c r="BG490" i="6"/>
  <c r="BF490" i="6"/>
  <c r="BE490" i="6"/>
  <c r="BC490" i="6"/>
  <c r="BA490" i="6"/>
  <c r="AZ490" i="6"/>
  <c r="AY490" i="6"/>
  <c r="AW490" i="6"/>
  <c r="BH489" i="6"/>
  <c r="BB489" i="6"/>
  <c r="BZ488" i="6"/>
  <c r="BY488" i="6"/>
  <c r="BX488" i="6"/>
  <c r="BW488" i="6"/>
  <c r="BT488" i="6"/>
  <c r="BS488" i="6"/>
  <c r="BR488" i="6"/>
  <c r="BQ488" i="6"/>
  <c r="BQ489" i="6" s="1"/>
  <c r="BN488" i="6"/>
  <c r="BM488" i="6"/>
  <c r="BL488" i="6"/>
  <c r="BK488" i="6"/>
  <c r="BI488" i="6"/>
  <c r="BG488" i="6"/>
  <c r="BF488" i="6"/>
  <c r="BF500" i="6" s="1"/>
  <c r="BE488" i="6"/>
  <c r="BE500" i="6" s="1"/>
  <c r="BE508" i="6" s="1"/>
  <c r="BC488" i="6"/>
  <c r="BA488" i="6"/>
  <c r="AZ488" i="6"/>
  <c r="AY488" i="6"/>
  <c r="AY500" i="6" s="1"/>
  <c r="AY508" i="6" s="1"/>
  <c r="AW488" i="6"/>
  <c r="BZ484" i="6"/>
  <c r="BY484" i="6"/>
  <c r="BX484" i="6"/>
  <c r="BW484" i="6"/>
  <c r="BT484" i="6"/>
  <c r="BT533" i="6" s="1"/>
  <c r="BT312" i="2" s="1"/>
  <c r="BT328" i="2" s="1"/>
  <c r="BS484" i="6"/>
  <c r="BS533" i="6" s="1"/>
  <c r="BS312" i="2" s="1"/>
  <c r="BS328" i="2" s="1"/>
  <c r="BR484" i="6"/>
  <c r="BR533" i="6" s="1"/>
  <c r="BR312" i="2" s="1"/>
  <c r="BQ484" i="6"/>
  <c r="BQ533" i="6" s="1"/>
  <c r="BQ312" i="2" s="1"/>
  <c r="BO484" i="6"/>
  <c r="BO533" i="6" s="1"/>
  <c r="BZ481" i="6"/>
  <c r="BY481" i="6"/>
  <c r="BX481" i="6"/>
  <c r="BW481" i="6"/>
  <c r="BT481" i="6"/>
  <c r="BS481" i="6"/>
  <c r="BR481" i="6"/>
  <c r="BQ481" i="6"/>
  <c r="BO481" i="6"/>
  <c r="CG478" i="6"/>
  <c r="BZ478" i="6"/>
  <c r="BY478" i="6"/>
  <c r="BX478" i="6"/>
  <c r="BW478" i="6"/>
  <c r="BT478" i="6"/>
  <c r="BS478" i="6"/>
  <c r="BR478" i="6"/>
  <c r="BQ478" i="6"/>
  <c r="BO478" i="6"/>
  <c r="CF471" i="6"/>
  <c r="CD471" i="6"/>
  <c r="CC471" i="6"/>
  <c r="BZ471" i="6"/>
  <c r="BY471" i="6"/>
  <c r="BX471" i="6"/>
  <c r="BW471" i="6"/>
  <c r="CC309" i="6" s="1"/>
  <c r="CC141" i="6" s="1"/>
  <c r="BT471" i="6"/>
  <c r="BS471" i="6"/>
  <c r="BR471" i="6"/>
  <c r="BQ471" i="6"/>
  <c r="BN471" i="6"/>
  <c r="BM471" i="6"/>
  <c r="BM230" i="2" s="1"/>
  <c r="BL471" i="6"/>
  <c r="BF471" i="6"/>
  <c r="BE471" i="6"/>
  <c r="BB471" i="6"/>
  <c r="BA471" i="6"/>
  <c r="AZ471" i="6"/>
  <c r="AY471" i="6"/>
  <c r="AV471" i="6"/>
  <c r="AU471" i="6"/>
  <c r="AT471" i="6"/>
  <c r="AS471" i="6"/>
  <c r="AP471" i="6"/>
  <c r="AO471" i="6"/>
  <c r="AN471" i="6"/>
  <c r="AM471" i="6"/>
  <c r="AV469" i="6"/>
  <c r="AU469" i="6"/>
  <c r="AT469" i="6"/>
  <c r="AS469" i="6"/>
  <c r="AP469" i="6"/>
  <c r="AO469" i="6"/>
  <c r="AN469" i="6"/>
  <c r="AQ467" i="6"/>
  <c r="AQ468" i="6" s="1"/>
  <c r="DQ467" i="6"/>
  <c r="DK467" i="6"/>
  <c r="DE467" i="6"/>
  <c r="CY467" i="6"/>
  <c r="CS467" i="6"/>
  <c r="CM467" i="6"/>
  <c r="CG467" i="6"/>
  <c r="CA467" i="6"/>
  <c r="BU467" i="6"/>
  <c r="BO467" i="6"/>
  <c r="BI467" i="6"/>
  <c r="BC467" i="6"/>
  <c r="AW467" i="6"/>
  <c r="BZ465" i="6"/>
  <c r="BY465" i="6"/>
  <c r="BX465" i="6"/>
  <c r="BW465" i="6"/>
  <c r="BT465" i="6"/>
  <c r="BS465" i="6"/>
  <c r="BR465" i="6"/>
  <c r="BQ465" i="6"/>
  <c r="BN465" i="6"/>
  <c r="BM465" i="6"/>
  <c r="BL465" i="6"/>
  <c r="BK465" i="6"/>
  <c r="BH465" i="6"/>
  <c r="BG465" i="6"/>
  <c r="BF465" i="6"/>
  <c r="BE465" i="6"/>
  <c r="BB465" i="6"/>
  <c r="BA465" i="6"/>
  <c r="AZ465" i="6"/>
  <c r="AY465" i="6"/>
  <c r="AP465" i="6"/>
  <c r="AO465" i="6"/>
  <c r="AN465" i="6"/>
  <c r="BZ464" i="6"/>
  <c r="BZ384" i="6"/>
  <c r="BY464" i="6"/>
  <c r="BY384" i="6" s="1"/>
  <c r="BX464" i="6"/>
  <c r="BX384" i="6" s="1"/>
  <c r="BW464" i="6"/>
  <c r="BW384" i="6" s="1"/>
  <c r="BT464" i="6"/>
  <c r="BT384" i="6" s="1"/>
  <c r="BS464" i="6"/>
  <c r="BS384" i="6" s="1"/>
  <c r="BR464" i="6"/>
  <c r="BR384" i="6" s="1"/>
  <c r="BQ464" i="6"/>
  <c r="BQ384" i="6" s="1"/>
  <c r="BN464" i="6"/>
  <c r="BN384" i="6" s="1"/>
  <c r="BM464" i="6"/>
  <c r="BM384" i="6" s="1"/>
  <c r="BL464" i="6"/>
  <c r="BL384" i="6" s="1"/>
  <c r="BK464" i="6"/>
  <c r="BK384" i="6" s="1"/>
  <c r="BH464" i="6"/>
  <c r="BH384" i="6" s="1"/>
  <c r="BG464" i="6"/>
  <c r="BG384" i="6" s="1"/>
  <c r="BF464" i="6"/>
  <c r="BF384" i="6" s="1"/>
  <c r="BE464" i="6"/>
  <c r="BE384" i="6" s="1"/>
  <c r="BB464" i="6"/>
  <c r="BA464" i="6"/>
  <c r="AZ464" i="6"/>
  <c r="AY464" i="6"/>
  <c r="AV465" i="6"/>
  <c r="AU465" i="6"/>
  <c r="AT465" i="6"/>
  <c r="AS465" i="6"/>
  <c r="AV464" i="6"/>
  <c r="AU464" i="6"/>
  <c r="AT464" i="6"/>
  <c r="AS464" i="6"/>
  <c r="AQ463" i="6"/>
  <c r="CA463" i="6"/>
  <c r="CA464" i="6" s="1"/>
  <c r="CA384" i="6" s="1"/>
  <c r="BU463" i="6"/>
  <c r="BO463" i="6"/>
  <c r="BI463" i="6"/>
  <c r="BC463" i="6"/>
  <c r="AW463" i="6"/>
  <c r="AW72" i="8" s="1"/>
  <c r="BZ459" i="6"/>
  <c r="BY459" i="6"/>
  <c r="BX459" i="6"/>
  <c r="BY461" i="6" s="1"/>
  <c r="BW459" i="6"/>
  <c r="BT459" i="6"/>
  <c r="BS459" i="6"/>
  <c r="BR459" i="6"/>
  <c r="BS461" i="6" s="1"/>
  <c r="BQ459" i="6"/>
  <c r="BN459" i="6"/>
  <c r="BM459" i="6"/>
  <c r="BL459" i="6"/>
  <c r="BK459" i="6"/>
  <c r="BH459" i="6"/>
  <c r="BG459" i="6"/>
  <c r="BF459" i="6"/>
  <c r="BE459" i="6"/>
  <c r="BB459" i="6"/>
  <c r="BA459" i="6"/>
  <c r="AZ459" i="6"/>
  <c r="AY459" i="6"/>
  <c r="AV459" i="6"/>
  <c r="AU459" i="6"/>
  <c r="AT459" i="6"/>
  <c r="AU461" i="6" s="1"/>
  <c r="AS459" i="6"/>
  <c r="BZ458" i="6"/>
  <c r="BY458" i="6"/>
  <c r="BX458" i="6"/>
  <c r="BW458" i="6"/>
  <c r="BT458" i="6"/>
  <c r="BS458" i="6"/>
  <c r="BR458" i="6"/>
  <c r="BQ458" i="6"/>
  <c r="BN458" i="6"/>
  <c r="BM458" i="6"/>
  <c r="BL458" i="6"/>
  <c r="BK458" i="6"/>
  <c r="BH458" i="6"/>
  <c r="BG458" i="6"/>
  <c r="BF458" i="6"/>
  <c r="BE458" i="6"/>
  <c r="BB458" i="6"/>
  <c r="BA458" i="6"/>
  <c r="AZ458" i="6"/>
  <c r="AY458" i="6"/>
  <c r="AV458" i="6"/>
  <c r="AU458" i="6"/>
  <c r="AT458" i="6"/>
  <c r="AS458" i="6"/>
  <c r="AP459" i="6"/>
  <c r="AO459" i="6"/>
  <c r="AN459" i="6"/>
  <c r="AM459" i="6"/>
  <c r="AP458" i="6"/>
  <c r="AO458" i="6"/>
  <c r="AN458" i="6"/>
  <c r="AM458" i="6"/>
  <c r="BZ457" i="6"/>
  <c r="BZ387" i="6" s="1"/>
  <c r="BY457" i="6"/>
  <c r="BY387" i="6" s="1"/>
  <c r="BX457" i="6"/>
  <c r="BX387" i="6" s="1"/>
  <c r="BW457" i="6"/>
  <c r="BW387" i="6" s="1"/>
  <c r="BT457" i="6"/>
  <c r="BT387" i="6" s="1"/>
  <c r="BS457" i="6"/>
  <c r="BS387" i="6" s="1"/>
  <c r="BR457" i="6"/>
  <c r="BR387" i="6" s="1"/>
  <c r="BQ457" i="6"/>
  <c r="BQ387" i="6" s="1"/>
  <c r="BN457" i="6"/>
  <c r="BN387" i="6" s="1"/>
  <c r="BM457" i="6"/>
  <c r="BM387" i="6" s="1"/>
  <c r="BL457" i="6"/>
  <c r="BL387" i="6" s="1"/>
  <c r="BK457" i="6"/>
  <c r="BK387" i="6" s="1"/>
  <c r="BH457" i="6"/>
  <c r="BH387" i="6" s="1"/>
  <c r="BG457" i="6"/>
  <c r="BG387" i="6" s="1"/>
  <c r="BF457" i="6"/>
  <c r="BF387" i="6" s="1"/>
  <c r="BE457" i="6"/>
  <c r="BB457" i="6"/>
  <c r="BA457" i="6"/>
  <c r="AZ457" i="6"/>
  <c r="AY457" i="6"/>
  <c r="AV457" i="6"/>
  <c r="AU457" i="6"/>
  <c r="AT457" i="6"/>
  <c r="AS457" i="6"/>
  <c r="AP457" i="6"/>
  <c r="AO457" i="6"/>
  <c r="AN457" i="6"/>
  <c r="AM457" i="6"/>
  <c r="CA456" i="6"/>
  <c r="BU456" i="6"/>
  <c r="BO456" i="6"/>
  <c r="BI456" i="6"/>
  <c r="BC456" i="6"/>
  <c r="BC364" i="6" s="1"/>
  <c r="AW456" i="6"/>
  <c r="AQ456" i="6"/>
  <c r="AQ457" i="6" s="1"/>
  <c r="AK456" i="6"/>
  <c r="BZ454" i="6"/>
  <c r="BY454" i="6"/>
  <c r="BX454" i="6"/>
  <c r="BW454" i="6"/>
  <c r="BT454" i="6"/>
  <c r="BS454" i="6"/>
  <c r="BR454" i="6"/>
  <c r="BQ454" i="6"/>
  <c r="BN454" i="6"/>
  <c r="BM454" i="6"/>
  <c r="BL454" i="6"/>
  <c r="BK454" i="6"/>
  <c r="BH454" i="6"/>
  <c r="BG454" i="6"/>
  <c r="BF454" i="6"/>
  <c r="BE454" i="6"/>
  <c r="BB454" i="6"/>
  <c r="BA454" i="6"/>
  <c r="AZ454" i="6"/>
  <c r="AY454" i="6"/>
  <c r="AP454" i="6"/>
  <c r="AO454" i="6"/>
  <c r="AN454" i="6"/>
  <c r="BZ453" i="6"/>
  <c r="BY453" i="6"/>
  <c r="BX453" i="6"/>
  <c r="BW453" i="6"/>
  <c r="BT453" i="6"/>
  <c r="BS453" i="6"/>
  <c r="BR453" i="6"/>
  <c r="BQ453" i="6"/>
  <c r="BN453" i="6"/>
  <c r="BM453" i="6"/>
  <c r="BL453" i="6"/>
  <c r="BK453" i="6"/>
  <c r="BH453" i="6"/>
  <c r="BG453" i="6"/>
  <c r="BF453" i="6"/>
  <c r="BE453" i="6"/>
  <c r="BB453" i="6"/>
  <c r="BA453" i="6"/>
  <c r="AZ453" i="6"/>
  <c r="AY453" i="6"/>
  <c r="AV454" i="6"/>
  <c r="AU454" i="6"/>
  <c r="AT454" i="6"/>
  <c r="AS454" i="6"/>
  <c r="AV453" i="6"/>
  <c r="AU453" i="6"/>
  <c r="AT453" i="6"/>
  <c r="AS453" i="6"/>
  <c r="BZ449" i="6"/>
  <c r="BZ446" i="6" s="1"/>
  <c r="BY449" i="6"/>
  <c r="BY446" i="6" s="1"/>
  <c r="BX449" i="6"/>
  <c r="BX446" i="6" s="1"/>
  <c r="BS449" i="6"/>
  <c r="BS446" i="6" s="1"/>
  <c r="BR449" i="6"/>
  <c r="BO445" i="6"/>
  <c r="BW446" i="6"/>
  <c r="BW448" i="6" s="1"/>
  <c r="BT446" i="6"/>
  <c r="BQ446" i="6"/>
  <c r="BQ448" i="6" s="1"/>
  <c r="BN446" i="6"/>
  <c r="BM446" i="6"/>
  <c r="BL446" i="6"/>
  <c r="BK446" i="6"/>
  <c r="BK448" i="6" s="1"/>
  <c r="BH446" i="6"/>
  <c r="BG446" i="6"/>
  <c r="BF446" i="6"/>
  <c r="BE446" i="6"/>
  <c r="CC454" i="6"/>
  <c r="CA445" i="6"/>
  <c r="BU445" i="6"/>
  <c r="BI445" i="6"/>
  <c r="BC445" i="6"/>
  <c r="AW445" i="6"/>
  <c r="AQ445" i="6"/>
  <c r="AK445" i="6"/>
  <c r="AJ445" i="6"/>
  <c r="AJ459" i="6" s="1"/>
  <c r="AI445" i="6"/>
  <c r="AI459" i="6" s="1"/>
  <c r="AH445" i="6"/>
  <c r="AH459" i="6" s="1"/>
  <c r="AG445" i="6"/>
  <c r="AG459" i="6" s="1"/>
  <c r="BZ443" i="6"/>
  <c r="BY443" i="6"/>
  <c r="BX443" i="6"/>
  <c r="BW443" i="6"/>
  <c r="BT443" i="6"/>
  <c r="BS443" i="6"/>
  <c r="BR443" i="6"/>
  <c r="BQ443" i="6"/>
  <c r="BN443" i="6"/>
  <c r="BM443" i="6"/>
  <c r="BL443" i="6"/>
  <c r="BK443" i="6"/>
  <c r="BH443" i="6"/>
  <c r="BG443" i="6"/>
  <c r="BF443" i="6"/>
  <c r="BE443" i="6"/>
  <c r="BB443" i="6"/>
  <c r="BA443" i="6"/>
  <c r="AZ443" i="6"/>
  <c r="AY443" i="6"/>
  <c r="AP443" i="6"/>
  <c r="AO443" i="6"/>
  <c r="AN443" i="6"/>
  <c r="BZ442" i="6"/>
  <c r="BZ385" i="6" s="1"/>
  <c r="BY442" i="6"/>
  <c r="BY385" i="6" s="1"/>
  <c r="BX442" i="6"/>
  <c r="BX385" i="6" s="1"/>
  <c r="BW442" i="6"/>
  <c r="BW385" i="6" s="1"/>
  <c r="BT442" i="6"/>
  <c r="BT385" i="6" s="1"/>
  <c r="BS442" i="6"/>
  <c r="BS385" i="6" s="1"/>
  <c r="BR442" i="6"/>
  <c r="BR385" i="6" s="1"/>
  <c r="BQ442" i="6"/>
  <c r="BQ385" i="6" s="1"/>
  <c r="BN442" i="6"/>
  <c r="BN385" i="6" s="1"/>
  <c r="BM442" i="6"/>
  <c r="BM385" i="6" s="1"/>
  <c r="BL442" i="6"/>
  <c r="BL385" i="6" s="1"/>
  <c r="BK442" i="6"/>
  <c r="BK385" i="6" s="1"/>
  <c r="BH442" i="6"/>
  <c r="BH385" i="6" s="1"/>
  <c r="BG442" i="6"/>
  <c r="BG385" i="6" s="1"/>
  <c r="BF442" i="6"/>
  <c r="BF385" i="6" s="1"/>
  <c r="BE442" i="6"/>
  <c r="BE385" i="6" s="1"/>
  <c r="BB442" i="6"/>
  <c r="BA442" i="6"/>
  <c r="AZ442" i="6"/>
  <c r="AY442" i="6"/>
  <c r="AV443" i="6"/>
  <c r="AU443" i="6"/>
  <c r="AT443" i="6"/>
  <c r="AS443" i="6"/>
  <c r="AV442" i="6"/>
  <c r="AU442" i="6"/>
  <c r="AT442" i="6"/>
  <c r="AS442" i="6"/>
  <c r="BS441" i="6"/>
  <c r="BQ439" i="6"/>
  <c r="BN439" i="6"/>
  <c r="BN436" i="6" s="1"/>
  <c r="BM439" i="6"/>
  <c r="BM436" i="6" s="1"/>
  <c r="BL439" i="6"/>
  <c r="BO435" i="6"/>
  <c r="BR436" i="6"/>
  <c r="BK436" i="6"/>
  <c r="BH436" i="6"/>
  <c r="BG436" i="6"/>
  <c r="BF436" i="6"/>
  <c r="BE436" i="6"/>
  <c r="CA435" i="6"/>
  <c r="BU435" i="6"/>
  <c r="BI435" i="6"/>
  <c r="BC435" i="6"/>
  <c r="AW435" i="6"/>
  <c r="AW442" i="6" s="1"/>
  <c r="AK435" i="6"/>
  <c r="AQ442" i="6" s="1"/>
  <c r="BO430" i="6"/>
  <c r="BO431" i="6" s="1"/>
  <c r="CF430" i="6"/>
  <c r="CD430" i="6"/>
  <c r="CC430" i="6"/>
  <c r="BZ430" i="6"/>
  <c r="BY430" i="6"/>
  <c r="BX430" i="6"/>
  <c r="BW430" i="6"/>
  <c r="BT430" i="6"/>
  <c r="BW432" i="6" s="1"/>
  <c r="BS430" i="6"/>
  <c r="BR430" i="6"/>
  <c r="BR272" i="6" s="1"/>
  <c r="BQ430" i="6"/>
  <c r="C430" i="6"/>
  <c r="DP429" i="6"/>
  <c r="DO429" i="6"/>
  <c r="DN429" i="6"/>
  <c r="DM429" i="6"/>
  <c r="DJ429" i="6"/>
  <c r="DI429" i="6"/>
  <c r="DH429" i="6"/>
  <c r="DG429" i="6"/>
  <c r="DD429" i="6"/>
  <c r="DC429" i="6"/>
  <c r="DB429" i="6"/>
  <c r="DA429" i="6"/>
  <c r="CX429" i="6"/>
  <c r="CW429" i="6"/>
  <c r="CV429" i="6"/>
  <c r="CU429" i="6"/>
  <c r="CR429" i="6"/>
  <c r="CQ429" i="6"/>
  <c r="CP429" i="6"/>
  <c r="CO429" i="6"/>
  <c r="CL429" i="6"/>
  <c r="CK429" i="6"/>
  <c r="CJ429" i="6"/>
  <c r="CI429" i="6"/>
  <c r="CF429" i="6"/>
  <c r="CE429" i="6"/>
  <c r="CD429" i="6"/>
  <c r="CC429" i="6"/>
  <c r="BZ429" i="6"/>
  <c r="BY429" i="6"/>
  <c r="BX429" i="6"/>
  <c r="BW429" i="6"/>
  <c r="BT429" i="6"/>
  <c r="BS429" i="6"/>
  <c r="BR429" i="6"/>
  <c r="CP427" i="6"/>
  <c r="CO427" i="6"/>
  <c r="CL427" i="6"/>
  <c r="CK427" i="6"/>
  <c r="CJ427" i="6"/>
  <c r="CI427" i="6"/>
  <c r="CF427" i="6"/>
  <c r="CE427" i="6"/>
  <c r="CD427" i="6"/>
  <c r="CC427" i="6"/>
  <c r="BZ427" i="6"/>
  <c r="BY427" i="6"/>
  <c r="BX427" i="6"/>
  <c r="BW427" i="6"/>
  <c r="BU426" i="6"/>
  <c r="BO427" i="6"/>
  <c r="CS426" i="6"/>
  <c r="CM426" i="6"/>
  <c r="CG426" i="6"/>
  <c r="CA426" i="6"/>
  <c r="CI425" i="6"/>
  <c r="CF425" i="6"/>
  <c r="CE425" i="6"/>
  <c r="CD425" i="6"/>
  <c r="CC425" i="6"/>
  <c r="BZ425" i="6"/>
  <c r="BY425" i="6"/>
  <c r="BX425" i="6"/>
  <c r="BW425" i="6"/>
  <c r="BT425" i="6"/>
  <c r="BS425" i="6"/>
  <c r="BR425" i="6"/>
  <c r="BN426" i="6"/>
  <c r="BM426" i="6"/>
  <c r="BL426" i="6"/>
  <c r="BK426" i="6"/>
  <c r="CI423" i="6"/>
  <c r="CF423" i="6"/>
  <c r="CE423" i="6"/>
  <c r="CD423" i="6"/>
  <c r="CC423" i="6"/>
  <c r="BZ423" i="6"/>
  <c r="BY423" i="6"/>
  <c r="BX423" i="6"/>
  <c r="BW423" i="6"/>
  <c r="BU422" i="6"/>
  <c r="BU481" i="6" s="1"/>
  <c r="BO423" i="6"/>
  <c r="CG422" i="6"/>
  <c r="CG481" i="6" s="1"/>
  <c r="CA422" i="6"/>
  <c r="CJ425" i="6"/>
  <c r="CI421" i="6"/>
  <c r="CF421" i="6"/>
  <c r="CE421" i="6"/>
  <c r="CD421" i="6"/>
  <c r="CC421" i="6"/>
  <c r="BZ421" i="6"/>
  <c r="BY421" i="6"/>
  <c r="BX421" i="6"/>
  <c r="BW421" i="6"/>
  <c r="BT421" i="6"/>
  <c r="BS421" i="6"/>
  <c r="BR421" i="6"/>
  <c r="BN422" i="6"/>
  <c r="BM422" i="6"/>
  <c r="BL422" i="6"/>
  <c r="BK422" i="6"/>
  <c r="CI419" i="6"/>
  <c r="CF419" i="6"/>
  <c r="CE419" i="6"/>
  <c r="CD419" i="6"/>
  <c r="CC419" i="6"/>
  <c r="BZ419" i="6"/>
  <c r="BY419" i="6"/>
  <c r="BX419" i="6"/>
  <c r="BW419" i="6"/>
  <c r="BU418" i="6"/>
  <c r="BU478" i="6" s="1"/>
  <c r="BP419" i="6"/>
  <c r="BO419" i="6"/>
  <c r="CG418" i="6"/>
  <c r="CA418" i="6"/>
  <c r="CA478" i="6" s="1"/>
  <c r="BN418" i="6"/>
  <c r="BM418" i="6"/>
  <c r="BL418" i="6"/>
  <c r="BK418" i="6"/>
  <c r="BB413" i="6"/>
  <c r="BB412" i="6"/>
  <c r="BB411" i="6"/>
  <c r="BB410" i="6"/>
  <c r="BB409" i="6"/>
  <c r="BH412" i="6"/>
  <c r="BH411" i="6"/>
  <c r="BH410" i="6"/>
  <c r="BH409" i="6"/>
  <c r="AP412" i="6"/>
  <c r="AJ412" i="6"/>
  <c r="BL408" i="6"/>
  <c r="BK408" i="6"/>
  <c r="BI408" i="6"/>
  <c r="BG408" i="6"/>
  <c r="BF408" i="6"/>
  <c r="BE408" i="6"/>
  <c r="BC408" i="6"/>
  <c r="BA408" i="6"/>
  <c r="AZ408" i="6"/>
  <c r="AY408" i="6"/>
  <c r="AW408" i="6"/>
  <c r="AV408" i="6"/>
  <c r="AU408" i="6"/>
  <c r="AT408" i="6"/>
  <c r="AS408" i="6"/>
  <c r="AJ381" i="6"/>
  <c r="AJ380" i="6"/>
  <c r="BZ381" i="6"/>
  <c r="BY381" i="6"/>
  <c r="BX381" i="6"/>
  <c r="BW381" i="6"/>
  <c r="BZ380" i="6"/>
  <c r="BY380" i="6"/>
  <c r="BX380" i="6"/>
  <c r="BW380" i="6"/>
  <c r="AS378" i="6"/>
  <c r="AS381" i="6" s="1"/>
  <c r="A374" i="6"/>
  <c r="BO370" i="6"/>
  <c r="BI370" i="6"/>
  <c r="BW368" i="6"/>
  <c r="BW366" i="6"/>
  <c r="BW365" i="6"/>
  <c r="BU364" i="6"/>
  <c r="BW364" i="6" s="1"/>
  <c r="BQ368" i="6"/>
  <c r="BQ367" i="6"/>
  <c r="BQ366" i="6"/>
  <c r="BQ365" i="6"/>
  <c r="BQ364" i="6"/>
  <c r="CA362" i="6"/>
  <c r="CD362" i="6" s="1"/>
  <c r="CA361" i="6"/>
  <c r="CA360" i="6"/>
  <c r="CA359" i="6"/>
  <c r="CA358" i="6"/>
  <c r="CA357" i="6" s="1"/>
  <c r="CC357" i="6" s="1"/>
  <c r="BS362" i="6"/>
  <c r="BQ362" i="6"/>
  <c r="BS361" i="6"/>
  <c r="BQ361" i="6"/>
  <c r="BS360" i="6"/>
  <c r="BQ360" i="6"/>
  <c r="BS359" i="6"/>
  <c r="BQ359" i="6"/>
  <c r="BS358" i="6"/>
  <c r="BQ358" i="6"/>
  <c r="BQ357" i="6"/>
  <c r="CA353" i="6"/>
  <c r="BW353" i="6"/>
  <c r="BT353" i="6"/>
  <c r="BI353" i="6"/>
  <c r="BH353" i="6"/>
  <c r="BU352" i="6"/>
  <c r="CA349" i="6"/>
  <c r="BW349" i="6"/>
  <c r="BT349" i="6"/>
  <c r="BL349" i="6"/>
  <c r="BH349" i="6"/>
  <c r="BQ355" i="6"/>
  <c r="BQ354" i="6"/>
  <c r="BQ352" i="6"/>
  <c r="BQ351" i="6"/>
  <c r="BQ350" i="6"/>
  <c r="BQ349" i="6"/>
  <c r="BQ348" i="6"/>
  <c r="BT347" i="6"/>
  <c r="BT346" i="6"/>
  <c r="BT345" i="6"/>
  <c r="BT344" i="6"/>
  <c r="BT343" i="6"/>
  <c r="BT342" i="6"/>
  <c r="BR343" i="6"/>
  <c r="CA345" i="6"/>
  <c r="CA344" i="6"/>
  <c r="CA343" i="6"/>
  <c r="CA342" i="6"/>
  <c r="BU346" i="6"/>
  <c r="BQ345" i="6"/>
  <c r="BQ344" i="6"/>
  <c r="BQ343" i="6"/>
  <c r="BQ342" i="6"/>
  <c r="BQ341" i="6"/>
  <c r="BL346" i="6"/>
  <c r="BL345" i="6"/>
  <c r="BL344" i="6"/>
  <c r="BL343" i="6"/>
  <c r="BL342" i="6"/>
  <c r="AQ309" i="6"/>
  <c r="CC308" i="6"/>
  <c r="CC44" i="8" s="1"/>
  <c r="DA300" i="6"/>
  <c r="CW301" i="6"/>
  <c r="CV301" i="6"/>
  <c r="CU301" i="6"/>
  <c r="CW300" i="6"/>
  <c r="CV300" i="6"/>
  <c r="CU300" i="6"/>
  <c r="CQ301" i="6"/>
  <c r="CP301" i="6"/>
  <c r="CO301" i="6"/>
  <c r="CQ300" i="6"/>
  <c r="CP300" i="6"/>
  <c r="CO300" i="6"/>
  <c r="CL301" i="6"/>
  <c r="CL300" i="6"/>
  <c r="CK300" i="6"/>
  <c r="CJ300" i="6"/>
  <c r="CI300" i="6"/>
  <c r="CF301" i="6"/>
  <c r="CF300" i="6"/>
  <c r="CE300" i="6"/>
  <c r="CD300" i="6"/>
  <c r="CC300" i="6"/>
  <c r="BZ300" i="6"/>
  <c r="BY300" i="6"/>
  <c r="BX300" i="6"/>
  <c r="BW300" i="6"/>
  <c r="BT300" i="6"/>
  <c r="BS300" i="6"/>
  <c r="BR300" i="6"/>
  <c r="BQ300" i="6"/>
  <c r="BN300" i="6"/>
  <c r="BM300" i="6"/>
  <c r="BL300" i="6"/>
  <c r="BK300" i="6"/>
  <c r="BH300" i="6"/>
  <c r="BG300" i="6"/>
  <c r="BF300" i="6"/>
  <c r="BE300" i="6"/>
  <c r="BB300" i="6"/>
  <c r="BA300" i="6"/>
  <c r="AZ300" i="6"/>
  <c r="AY300" i="6"/>
  <c r="AV300" i="6"/>
  <c r="AU300" i="6"/>
  <c r="AT300" i="6"/>
  <c r="AS300" i="6"/>
  <c r="V300" i="6"/>
  <c r="U300" i="6"/>
  <c r="R300" i="6"/>
  <c r="Q300" i="6"/>
  <c r="P300" i="6"/>
  <c r="O300" i="6"/>
  <c r="CC297" i="6"/>
  <c r="CC296" i="6"/>
  <c r="CC295" i="6"/>
  <c r="CW297" i="6"/>
  <c r="CV297" i="6"/>
  <c r="CU297" i="6"/>
  <c r="CW296" i="6"/>
  <c r="CV296" i="6"/>
  <c r="CU296" i="6"/>
  <c r="CW295" i="6"/>
  <c r="CV295" i="6"/>
  <c r="CU295" i="6"/>
  <c r="CQ297" i="6"/>
  <c r="CP297" i="6"/>
  <c r="CO297" i="6"/>
  <c r="CQ296" i="6"/>
  <c r="CP296" i="6"/>
  <c r="CO296" i="6"/>
  <c r="CQ295" i="6"/>
  <c r="CP295" i="6"/>
  <c r="CO295" i="6"/>
  <c r="CL297" i="6"/>
  <c r="CK297" i="6"/>
  <c r="CJ297" i="6"/>
  <c r="CI297" i="6"/>
  <c r="CL296" i="6"/>
  <c r="CK296" i="6"/>
  <c r="CJ296" i="6"/>
  <c r="CI296" i="6"/>
  <c r="CL295" i="6"/>
  <c r="CK295" i="6"/>
  <c r="CJ295" i="6"/>
  <c r="CI295" i="6"/>
  <c r="CF297" i="6"/>
  <c r="CE297" i="6"/>
  <c r="CD297" i="6"/>
  <c r="CF296" i="6"/>
  <c r="CE296" i="6"/>
  <c r="CD296" i="6"/>
  <c r="CF295" i="6"/>
  <c r="CE295" i="6"/>
  <c r="CD295" i="6"/>
  <c r="BZ297" i="6"/>
  <c r="BY297" i="6"/>
  <c r="BX297" i="6"/>
  <c r="BW297" i="6"/>
  <c r="BZ296" i="6"/>
  <c r="BY296" i="6"/>
  <c r="BX296" i="6"/>
  <c r="BW296" i="6"/>
  <c r="BZ295" i="6"/>
  <c r="BY295" i="6"/>
  <c r="BX295" i="6"/>
  <c r="BW295" i="6"/>
  <c r="BT297" i="6"/>
  <c r="BS297" i="6"/>
  <c r="BR297" i="6"/>
  <c r="BQ297" i="6"/>
  <c r="BT296" i="6"/>
  <c r="BS296" i="6"/>
  <c r="BR296" i="6"/>
  <c r="BQ296" i="6"/>
  <c r="BT295" i="6"/>
  <c r="BS295" i="6"/>
  <c r="BR295" i="6"/>
  <c r="BQ295" i="6"/>
  <c r="BN297" i="6"/>
  <c r="BM297" i="6"/>
  <c r="BL297" i="6"/>
  <c r="BK297" i="6"/>
  <c r="BN296" i="6"/>
  <c r="BM296" i="6"/>
  <c r="BL296" i="6"/>
  <c r="BK296" i="6"/>
  <c r="BN295" i="6"/>
  <c r="BM295" i="6"/>
  <c r="BL295" i="6"/>
  <c r="BK295" i="6"/>
  <c r="BH297" i="6"/>
  <c r="BG297" i="6"/>
  <c r="BF297" i="6"/>
  <c r="BE297" i="6"/>
  <c r="BH296" i="6"/>
  <c r="BG296" i="6"/>
  <c r="BF296" i="6"/>
  <c r="BE296" i="6"/>
  <c r="BH295" i="6"/>
  <c r="BG295" i="6"/>
  <c r="BF295" i="6"/>
  <c r="BE295" i="6"/>
  <c r="BB297" i="6"/>
  <c r="BA297" i="6"/>
  <c r="AZ297" i="6"/>
  <c r="BB296" i="6"/>
  <c r="BA296" i="6"/>
  <c r="AZ296" i="6"/>
  <c r="AY296" i="6"/>
  <c r="BB295" i="6"/>
  <c r="BA295" i="6"/>
  <c r="AZ295" i="6"/>
  <c r="AY295" i="6"/>
  <c r="AV297" i="6"/>
  <c r="AU297" i="6"/>
  <c r="AT297" i="6"/>
  <c r="AV296" i="6"/>
  <c r="AU296" i="6"/>
  <c r="AT296" i="6"/>
  <c r="AS296" i="6"/>
  <c r="AV295" i="6"/>
  <c r="AU295" i="6"/>
  <c r="AT295" i="6"/>
  <c r="AS295" i="6"/>
  <c r="AP297" i="6"/>
  <c r="AO297" i="6"/>
  <c r="AN297" i="6"/>
  <c r="AM297" i="6"/>
  <c r="AP296" i="6"/>
  <c r="AO296" i="6"/>
  <c r="AN296" i="6"/>
  <c r="AM296" i="6"/>
  <c r="AP295" i="6"/>
  <c r="AO295" i="6"/>
  <c r="AN295" i="6"/>
  <c r="AM295" i="6"/>
  <c r="AJ297" i="6"/>
  <c r="AI297" i="6"/>
  <c r="AH297" i="6"/>
  <c r="AG297" i="6"/>
  <c r="AJ296" i="6"/>
  <c r="AI296" i="6"/>
  <c r="AH296" i="6"/>
  <c r="AG296" i="6"/>
  <c r="AJ295" i="6"/>
  <c r="AI295" i="6"/>
  <c r="AH295" i="6"/>
  <c r="AG295" i="6"/>
  <c r="AD297" i="6"/>
  <c r="AC297" i="6"/>
  <c r="AD296" i="6"/>
  <c r="AC296" i="6"/>
  <c r="AB296" i="6"/>
  <c r="AA296" i="6"/>
  <c r="AD295" i="6"/>
  <c r="AC295" i="6"/>
  <c r="X296" i="6"/>
  <c r="W296" i="6"/>
  <c r="V296" i="6"/>
  <c r="U296" i="6"/>
  <c r="R296" i="6"/>
  <c r="Q296" i="6"/>
  <c r="P296" i="6"/>
  <c r="O296" i="6"/>
  <c r="CR292" i="6"/>
  <c r="CL287" i="6" s="1"/>
  <c r="CR291" i="6"/>
  <c r="CL286" i="6" s="1"/>
  <c r="BR291" i="6"/>
  <c r="BL286" i="6" s="1"/>
  <c r="AZ291" i="6"/>
  <c r="AT286" i="6" s="1"/>
  <c r="AY291" i="6"/>
  <c r="AS286" i="6" s="1"/>
  <c r="CW285" i="6"/>
  <c r="CV285" i="6"/>
  <c r="CU285" i="6"/>
  <c r="CQ287" i="6"/>
  <c r="CW306" i="6" s="1"/>
  <c r="CP287" i="6"/>
  <c r="CO287" i="6"/>
  <c r="CQ286" i="6"/>
  <c r="CW305" i="6" s="1"/>
  <c r="CP286" i="6"/>
  <c r="CV305" i="6" s="1"/>
  <c r="CO286" i="6"/>
  <c r="CU305" i="6" s="1"/>
  <c r="CQ285" i="6"/>
  <c r="CP285" i="6"/>
  <c r="CV304" i="6" s="1"/>
  <c r="CO285" i="6"/>
  <c r="CK287" i="6"/>
  <c r="CQ306" i="6" s="1"/>
  <c r="CJ287" i="6"/>
  <c r="CI287" i="6"/>
  <c r="CK286" i="6"/>
  <c r="CQ305" i="6" s="1"/>
  <c r="CJ286" i="6"/>
  <c r="CP305" i="6" s="1"/>
  <c r="CI286" i="6"/>
  <c r="CO305" i="6" s="1"/>
  <c r="CL285" i="6"/>
  <c r="CK285" i="6"/>
  <c r="CJ285" i="6"/>
  <c r="CI285" i="6"/>
  <c r="CF287" i="6"/>
  <c r="CL306" i="6" s="1"/>
  <c r="CE287" i="6"/>
  <c r="CD287" i="6"/>
  <c r="CC287" i="6"/>
  <c r="CI306" i="6" s="1"/>
  <c r="CF286" i="6"/>
  <c r="CL305" i="6" s="1"/>
  <c r="CE286" i="6"/>
  <c r="CD286" i="6"/>
  <c r="CG286" i="6" s="1"/>
  <c r="CC286" i="6"/>
  <c r="CI305" i="6" s="1"/>
  <c r="CF285" i="6"/>
  <c r="CL304" i="6" s="1"/>
  <c r="CE285" i="6"/>
  <c r="CD285" i="6"/>
  <c r="CC285" i="6"/>
  <c r="BZ287" i="6"/>
  <c r="BY287" i="6"/>
  <c r="BX287" i="6"/>
  <c r="BW287" i="6"/>
  <c r="BZ286" i="6"/>
  <c r="BY286" i="6"/>
  <c r="BX286" i="6"/>
  <c r="CA286" i="6" s="1"/>
  <c r="CG305" i="6" s="1"/>
  <c r="BW286" i="6"/>
  <c r="CC305" i="6" s="1"/>
  <c r="BZ285" i="6"/>
  <c r="BY285" i="6"/>
  <c r="BX285" i="6"/>
  <c r="BX288" i="6" s="1"/>
  <c r="BW285" i="6"/>
  <c r="BT287" i="6"/>
  <c r="BZ306" i="6" s="1"/>
  <c r="BS287" i="6"/>
  <c r="BY306" i="6" s="1"/>
  <c r="BR287" i="6"/>
  <c r="BX306" i="6" s="1"/>
  <c r="BQ287" i="6"/>
  <c r="BT286" i="6"/>
  <c r="BZ305" i="6" s="1"/>
  <c r="BS286" i="6"/>
  <c r="BY305" i="6" s="1"/>
  <c r="BR286" i="6"/>
  <c r="BX305" i="6" s="1"/>
  <c r="BQ286" i="6"/>
  <c r="BW305" i="6" s="1"/>
  <c r="BT285" i="6"/>
  <c r="BZ304" i="6" s="1"/>
  <c r="BS285" i="6"/>
  <c r="BR285" i="6"/>
  <c r="BQ285" i="6"/>
  <c r="BN287" i="6"/>
  <c r="BT306" i="6" s="1"/>
  <c r="BM287" i="6"/>
  <c r="BS306" i="6" s="1"/>
  <c r="BL287" i="6"/>
  <c r="BR306" i="6" s="1"/>
  <c r="BK287" i="6"/>
  <c r="BN286" i="6"/>
  <c r="BT305" i="6" s="1"/>
  <c r="BM286" i="6"/>
  <c r="BS305" i="6" s="1"/>
  <c r="BK286" i="6"/>
  <c r="BQ305" i="6" s="1"/>
  <c r="BN285" i="6"/>
  <c r="BT304" i="6" s="1"/>
  <c r="BM285" i="6"/>
  <c r="BL285" i="6"/>
  <c r="BR304" i="6" s="1"/>
  <c r="BK285" i="6"/>
  <c r="BH287" i="6"/>
  <c r="BG287" i="6"/>
  <c r="BM306" i="6" s="1"/>
  <c r="BF287" i="6"/>
  <c r="BL306" i="6" s="1"/>
  <c r="BE287" i="6"/>
  <c r="BK306" i="6" s="1"/>
  <c r="BH286" i="6"/>
  <c r="BN305" i="6" s="1"/>
  <c r="BG286" i="6"/>
  <c r="BM305" i="6" s="1"/>
  <c r="BF286" i="6"/>
  <c r="BL305" i="6" s="1"/>
  <c r="BE286" i="6"/>
  <c r="BK305" i="6" s="1"/>
  <c r="BH285" i="6"/>
  <c r="BG285" i="6"/>
  <c r="BF285" i="6"/>
  <c r="BL304" i="6" s="1"/>
  <c r="BE285" i="6"/>
  <c r="BE288" i="6" s="1"/>
  <c r="BB287" i="6"/>
  <c r="BA287" i="6"/>
  <c r="BG306" i="6" s="1"/>
  <c r="AZ287" i="6"/>
  <c r="BF306" i="6" s="1"/>
  <c r="AY287" i="6"/>
  <c r="BE306" i="6" s="1"/>
  <c r="BB286" i="6"/>
  <c r="BH305" i="6" s="1"/>
  <c r="BA286" i="6"/>
  <c r="BG305" i="6" s="1"/>
  <c r="AZ286" i="6"/>
  <c r="BF305" i="6" s="1"/>
  <c r="AY286" i="6"/>
  <c r="BB285" i="6"/>
  <c r="BH304" i="6" s="1"/>
  <c r="BA285" i="6"/>
  <c r="AZ285" i="6"/>
  <c r="BF304" i="6" s="1"/>
  <c r="AY285" i="6"/>
  <c r="AV287" i="6"/>
  <c r="AU287" i="6"/>
  <c r="BA306" i="6" s="1"/>
  <c r="AT287" i="6"/>
  <c r="AZ306" i="6" s="1"/>
  <c r="AV286" i="6"/>
  <c r="BB305" i="6" s="1"/>
  <c r="AU286" i="6"/>
  <c r="BA305" i="6" s="1"/>
  <c r="AV285" i="6"/>
  <c r="BB304" i="6" s="1"/>
  <c r="AU285" i="6"/>
  <c r="AT285" i="6"/>
  <c r="AS285" i="6"/>
  <c r="AP287" i="6"/>
  <c r="AV306" i="6" s="1"/>
  <c r="AO287" i="6"/>
  <c r="AU306" i="6" s="1"/>
  <c r="AN287" i="6"/>
  <c r="AT306" i="6" s="1"/>
  <c r="AM287" i="6"/>
  <c r="AP286" i="6"/>
  <c r="AV305" i="6" s="1"/>
  <c r="AO286" i="6"/>
  <c r="AU305" i="6" s="1"/>
  <c r="AN286" i="6"/>
  <c r="AM286" i="6"/>
  <c r="AS305" i="6" s="1"/>
  <c r="AP285" i="6"/>
  <c r="AV304" i="6" s="1"/>
  <c r="AO285" i="6"/>
  <c r="AN285" i="6"/>
  <c r="AM285" i="6"/>
  <c r="AJ287" i="6"/>
  <c r="AI287" i="6"/>
  <c r="AO306" i="6" s="1"/>
  <c r="AH287" i="6"/>
  <c r="AN306" i="6" s="1"/>
  <c r="AG287" i="6"/>
  <c r="AM306" i="6" s="1"/>
  <c r="AJ286" i="6"/>
  <c r="AP305" i="6" s="1"/>
  <c r="AI286" i="6"/>
  <c r="AO305" i="6" s="1"/>
  <c r="AH286" i="6"/>
  <c r="AN305" i="6" s="1"/>
  <c r="AG286" i="6"/>
  <c r="AM305" i="6" s="1"/>
  <c r="AJ285" i="6"/>
  <c r="AI285" i="6"/>
  <c r="AH285" i="6"/>
  <c r="AN304" i="6" s="1"/>
  <c r="AG285" i="6"/>
  <c r="AD287" i="6"/>
  <c r="AJ306" i="6" s="1"/>
  <c r="AC287" i="6"/>
  <c r="AI306" i="6" s="1"/>
  <c r="AB287" i="6"/>
  <c r="AH306" i="6" s="1"/>
  <c r="AA287" i="6"/>
  <c r="AD286" i="6"/>
  <c r="AJ305" i="6" s="1"/>
  <c r="AC286" i="6"/>
  <c r="AI305" i="6" s="1"/>
  <c r="AB286" i="6"/>
  <c r="AH305" i="6" s="1"/>
  <c r="AA286" i="6"/>
  <c r="AD285" i="6"/>
  <c r="AJ304" i="6" s="1"/>
  <c r="AC285" i="6"/>
  <c r="AB285" i="6"/>
  <c r="AA285" i="6"/>
  <c r="CU282" i="6"/>
  <c r="CQ282" i="6"/>
  <c r="CQ312" i="6" s="1"/>
  <c r="CP282" i="6"/>
  <c r="CO282" i="6"/>
  <c r="CL282" i="6"/>
  <c r="CK282" i="6"/>
  <c r="CK313" i="6" s="1"/>
  <c r="CJ282" i="6"/>
  <c r="CJ312" i="6" s="1"/>
  <c r="CI282" i="6"/>
  <c r="CF282" i="6"/>
  <c r="CD282" i="6"/>
  <c r="CD281" i="6" s="1"/>
  <c r="CC282" i="6"/>
  <c r="CC313" i="6" s="1"/>
  <c r="BZ282" i="6"/>
  <c r="BY282" i="6"/>
  <c r="BX282" i="6"/>
  <c r="BX281" i="6" s="1"/>
  <c r="BW282" i="6"/>
  <c r="BW314" i="6" s="1"/>
  <c r="BT282" i="6"/>
  <c r="BT281" i="6" s="1"/>
  <c r="BS282" i="6"/>
  <c r="BR282" i="6"/>
  <c r="BR281" i="6" s="1"/>
  <c r="BQ282" i="6"/>
  <c r="BN282" i="6"/>
  <c r="AJ282" i="6"/>
  <c r="AI282" i="6"/>
  <c r="AI312" i="6" s="1"/>
  <c r="AH282" i="6"/>
  <c r="AG282" i="6"/>
  <c r="AD282" i="6"/>
  <c r="AC282" i="6"/>
  <c r="AC314" i="6" s="1"/>
  <c r="AB282" i="6"/>
  <c r="AB314" i="6" s="1"/>
  <c r="AA282" i="6"/>
  <c r="CY280" i="6"/>
  <c r="CM280" i="6"/>
  <c r="CG280" i="6"/>
  <c r="CA280" i="6"/>
  <c r="BO280" i="6"/>
  <c r="BF282" i="6"/>
  <c r="BF281" i="6" s="1"/>
  <c r="BE282" i="6"/>
  <c r="BB282" i="6"/>
  <c r="BB281" i="6" s="1"/>
  <c r="BA282" i="6"/>
  <c r="AZ282" i="6"/>
  <c r="AZ281" i="6" s="1"/>
  <c r="AY282" i="6"/>
  <c r="AV282" i="6"/>
  <c r="AU282" i="6"/>
  <c r="AT282" i="6"/>
  <c r="AT281" i="6" s="1"/>
  <c r="AS282" i="6"/>
  <c r="AP282" i="6"/>
  <c r="AP281" i="6" s="1"/>
  <c r="AP317" i="6" s="1"/>
  <c r="AO282" i="6"/>
  <c r="AN282" i="6"/>
  <c r="AN281" i="6" s="1"/>
  <c r="AN317" i="6" s="1"/>
  <c r="AM282" i="6"/>
  <c r="X282" i="6"/>
  <c r="W282" i="6"/>
  <c r="V282" i="6"/>
  <c r="V316" i="6" s="1"/>
  <c r="U282" i="6"/>
  <c r="R282" i="6"/>
  <c r="Q282" i="6"/>
  <c r="P282" i="6"/>
  <c r="O282" i="6"/>
  <c r="L282" i="6"/>
  <c r="K282" i="6"/>
  <c r="J282" i="6"/>
  <c r="J316" i="6" s="1"/>
  <c r="I282" i="6"/>
  <c r="CR281" i="6"/>
  <c r="CR280" i="6"/>
  <c r="BU280" i="6"/>
  <c r="BU300" i="6" s="1"/>
  <c r="BI280" i="6"/>
  <c r="BC280" i="6"/>
  <c r="AW280" i="6"/>
  <c r="AQ280" i="6"/>
  <c r="W280" i="6"/>
  <c r="S280" i="6"/>
  <c r="M280" i="6"/>
  <c r="CM278" i="6"/>
  <c r="CM277" i="6"/>
  <c r="CM296" i="6" s="1"/>
  <c r="CM276" i="6"/>
  <c r="CG278" i="6"/>
  <c r="CG277" i="6"/>
  <c r="CG276" i="6"/>
  <c r="CG295" i="6" s="1"/>
  <c r="CA278" i="6"/>
  <c r="CG297" i="6" s="1"/>
  <c r="CA277" i="6"/>
  <c r="CA276" i="6"/>
  <c r="BU278" i="6"/>
  <c r="CA297" i="6" s="1"/>
  <c r="BU277" i="6"/>
  <c r="CA296" i="6" s="1"/>
  <c r="BU276" i="6"/>
  <c r="BO278" i="6"/>
  <c r="BO277" i="6"/>
  <c r="BU296" i="6" s="1"/>
  <c r="BO276" i="6"/>
  <c r="BU295" i="6" s="1"/>
  <c r="BI278" i="6"/>
  <c r="BI277" i="6"/>
  <c r="BI276" i="6"/>
  <c r="BI295" i="6" s="1"/>
  <c r="BC278" i="6"/>
  <c r="BI297" i="6" s="1"/>
  <c r="BC277" i="6"/>
  <c r="BC276" i="6"/>
  <c r="AW277" i="6"/>
  <c r="BC296" i="6" s="1"/>
  <c r="AW276" i="6"/>
  <c r="AQ278" i="6"/>
  <c r="AQ277" i="6"/>
  <c r="AQ276" i="6"/>
  <c r="AK278" i="6"/>
  <c r="AQ297" i="6" s="1"/>
  <c r="AK277" i="6"/>
  <c r="AK276" i="6"/>
  <c r="AE278" i="6"/>
  <c r="AE277" i="6"/>
  <c r="AE276" i="6"/>
  <c r="Y277" i="6"/>
  <c r="V278" i="6"/>
  <c r="U278" i="6"/>
  <c r="R278" i="6"/>
  <c r="Q278" i="6"/>
  <c r="P278" i="6"/>
  <c r="O278" i="6"/>
  <c r="L278" i="6"/>
  <c r="K278" i="6"/>
  <c r="J278" i="6"/>
  <c r="I278" i="6"/>
  <c r="S277" i="6"/>
  <c r="M277" i="6"/>
  <c r="CR278" i="6"/>
  <c r="CR277" i="6"/>
  <c r="CR276" i="6"/>
  <c r="V276" i="6"/>
  <c r="V312" i="6" s="1"/>
  <c r="U276" i="6"/>
  <c r="R276" i="6"/>
  <c r="Q276" i="6"/>
  <c r="P276" i="6"/>
  <c r="O276" i="6"/>
  <c r="L276" i="6"/>
  <c r="K276" i="6"/>
  <c r="J276" i="6"/>
  <c r="J312" i="6" s="1"/>
  <c r="I276" i="6"/>
  <c r="CU259" i="6"/>
  <c r="CO259" i="6"/>
  <c r="CL259" i="6"/>
  <c r="CK259" i="6"/>
  <c r="CJ259" i="6"/>
  <c r="CI259" i="6"/>
  <c r="CF259" i="6"/>
  <c r="CE259" i="6"/>
  <c r="CD259" i="6"/>
  <c r="CC259" i="6"/>
  <c r="BZ259" i="6"/>
  <c r="BY259" i="6"/>
  <c r="BX259" i="6"/>
  <c r="BW259" i="6"/>
  <c r="BT259" i="6"/>
  <c r="BS259" i="6"/>
  <c r="BR259" i="6"/>
  <c r="BQ259" i="6"/>
  <c r="BN259" i="6"/>
  <c r="BB259" i="6"/>
  <c r="BA259" i="6"/>
  <c r="AZ259" i="6"/>
  <c r="AY259" i="6"/>
  <c r="AV259" i="6"/>
  <c r="AU259" i="6"/>
  <c r="AT259" i="6"/>
  <c r="AS259" i="6"/>
  <c r="AP259" i="6"/>
  <c r="AO259" i="6"/>
  <c r="AN259" i="6"/>
  <c r="AM259" i="6"/>
  <c r="AJ259" i="6"/>
  <c r="AI259" i="6"/>
  <c r="AH259" i="6"/>
  <c r="AG259" i="6"/>
  <c r="AD259" i="6"/>
  <c r="AC259" i="6"/>
  <c r="AB259" i="6"/>
  <c r="AA259" i="6"/>
  <c r="CX250" i="6"/>
  <c r="CQ250" i="6"/>
  <c r="CP250" i="6"/>
  <c r="CL250" i="6"/>
  <c r="CK250" i="6"/>
  <c r="CG249" i="6"/>
  <c r="CJ249" i="6"/>
  <c r="CI249" i="6"/>
  <c r="CX247" i="6"/>
  <c r="CV247" i="6"/>
  <c r="CU247" i="6"/>
  <c r="CQ247" i="6"/>
  <c r="CP247" i="6"/>
  <c r="CK247" i="6"/>
  <c r="DE246" i="6"/>
  <c r="CY246" i="6"/>
  <c r="CY245" i="6"/>
  <c r="CO245" i="6"/>
  <c r="CJ245" i="6"/>
  <c r="CI245" i="6"/>
  <c r="CF245" i="6"/>
  <c r="CE245" i="6"/>
  <c r="CD245" i="6"/>
  <c r="CC245" i="6"/>
  <c r="BZ245" i="6"/>
  <c r="BY245" i="6"/>
  <c r="BX245" i="6"/>
  <c r="BW245" i="6"/>
  <c r="AD272" i="6"/>
  <c r="AD258" i="6" s="1"/>
  <c r="AC272" i="6"/>
  <c r="AC258" i="6" s="1"/>
  <c r="AB272" i="6"/>
  <c r="AB258" i="6" s="1"/>
  <c r="AA272" i="6"/>
  <c r="AA258" i="6" s="1"/>
  <c r="Y272" i="6"/>
  <c r="CU270" i="6"/>
  <c r="CU45" i="77" s="1"/>
  <c r="CQ272" i="6"/>
  <c r="CP272" i="6"/>
  <c r="CP266" i="6" s="1"/>
  <c r="CP43" i="77" s="1"/>
  <c r="CO272" i="6"/>
  <c r="CQ270" i="6"/>
  <c r="CQ45" i="77" s="1"/>
  <c r="CP270" i="6"/>
  <c r="CP45" i="77" s="1"/>
  <c r="CO270" i="6"/>
  <c r="CO45" i="77" s="1"/>
  <c r="CL272" i="6"/>
  <c r="CK272" i="6"/>
  <c r="CJ272" i="6"/>
  <c r="CI272" i="6"/>
  <c r="CI430" i="6" s="1"/>
  <c r="CL270" i="6"/>
  <c r="CL45" i="77" s="1"/>
  <c r="CK270" i="6"/>
  <c r="CK45" i="77" s="1"/>
  <c r="CJ270" i="6"/>
  <c r="CJ45" i="77" s="1"/>
  <c r="CI270" i="6"/>
  <c r="CI45" i="77" s="1"/>
  <c r="CF272" i="6"/>
  <c r="CE272" i="6"/>
  <c r="CF270" i="6"/>
  <c r="CE270" i="6"/>
  <c r="CD270" i="6"/>
  <c r="CC270" i="6"/>
  <c r="BZ272" i="6"/>
  <c r="BZ271" i="6" s="1"/>
  <c r="BY272" i="6"/>
  <c r="BY258" i="6" s="1"/>
  <c r="BZ270" i="6"/>
  <c r="BY270" i="6"/>
  <c r="BX270" i="6"/>
  <c r="BW270" i="6"/>
  <c r="BT272" i="6"/>
  <c r="BS272" i="6"/>
  <c r="BS258" i="6" s="1"/>
  <c r="BT270" i="6"/>
  <c r="BH272" i="6"/>
  <c r="BH267" i="6" s="1"/>
  <c r="BG272" i="6"/>
  <c r="BF272" i="6"/>
  <c r="BE272" i="6"/>
  <c r="BB272" i="6"/>
  <c r="BB266" i="6" s="1"/>
  <c r="BA272" i="6"/>
  <c r="BA258" i="6" s="1"/>
  <c r="AZ272" i="6"/>
  <c r="AY272" i="6"/>
  <c r="BB270" i="6"/>
  <c r="BA270" i="6"/>
  <c r="AZ270" i="6"/>
  <c r="AY270" i="6"/>
  <c r="AV272" i="6"/>
  <c r="AV258" i="6" s="1"/>
  <c r="AU272" i="6"/>
  <c r="AU266" i="6" s="1"/>
  <c r="AT272" i="6"/>
  <c r="AS272" i="6"/>
  <c r="AS258" i="6" s="1"/>
  <c r="AV270" i="6"/>
  <c r="AU270" i="6"/>
  <c r="AT270" i="6"/>
  <c r="AS270" i="6"/>
  <c r="AP272" i="6"/>
  <c r="AP271" i="6" s="1"/>
  <c r="AO272" i="6"/>
  <c r="AN272" i="6"/>
  <c r="AM272" i="6"/>
  <c r="AM258" i="6" s="1"/>
  <c r="AP270" i="6"/>
  <c r="AO270" i="6"/>
  <c r="AN270" i="6"/>
  <c r="AM270" i="6"/>
  <c r="AJ272" i="6"/>
  <c r="AJ258" i="6" s="1"/>
  <c r="AI272" i="6"/>
  <c r="AH272" i="6"/>
  <c r="AG272" i="6"/>
  <c r="AG258" i="6" s="1"/>
  <c r="AJ271" i="6"/>
  <c r="AJ270" i="6"/>
  <c r="AI270" i="6"/>
  <c r="AH270" i="6"/>
  <c r="AG270" i="6"/>
  <c r="CI268" i="6"/>
  <c r="CU268" i="6"/>
  <c r="CQ268" i="6"/>
  <c r="CP268" i="6"/>
  <c r="CO268" i="6"/>
  <c r="CL268" i="6"/>
  <c r="CK268" i="6"/>
  <c r="CJ268" i="6"/>
  <c r="CF268" i="6"/>
  <c r="CE268" i="6"/>
  <c r="CD268" i="6"/>
  <c r="CC268" i="6"/>
  <c r="BZ268" i="6"/>
  <c r="BY268" i="6"/>
  <c r="BX268" i="6"/>
  <c r="BW268" i="6"/>
  <c r="BT268" i="6"/>
  <c r="BS268" i="6"/>
  <c r="BR268" i="6"/>
  <c r="BQ268" i="6"/>
  <c r="BN268" i="6"/>
  <c r="BB268" i="6"/>
  <c r="BA268" i="6"/>
  <c r="AZ268" i="6"/>
  <c r="AY268" i="6"/>
  <c r="CM267" i="6"/>
  <c r="CG267" i="6"/>
  <c r="CG44" i="77" s="1"/>
  <c r="CG32" i="77" s="1"/>
  <c r="CG33" i="77" s="1"/>
  <c r="CA267" i="6"/>
  <c r="CG270" i="6" s="1"/>
  <c r="BU267" i="6"/>
  <c r="BC267" i="6"/>
  <c r="AW267" i="6"/>
  <c r="AQ267" i="6"/>
  <c r="AK267" i="6"/>
  <c r="AE267" i="6"/>
  <c r="CU264" i="6"/>
  <c r="CU263" i="6"/>
  <c r="CU41" i="77" s="1"/>
  <c r="CR267" i="6"/>
  <c r="BE266" i="6"/>
  <c r="CR264" i="6"/>
  <c r="CQ264" i="6"/>
  <c r="CP264" i="6"/>
  <c r="CO264" i="6"/>
  <c r="CL264" i="6"/>
  <c r="CK264" i="6"/>
  <c r="CJ264" i="6"/>
  <c r="CI264" i="6"/>
  <c r="CF264" i="6"/>
  <c r="CE264" i="6"/>
  <c r="CD264" i="6"/>
  <c r="CC264" i="6"/>
  <c r="BZ264" i="6"/>
  <c r="BY264" i="6"/>
  <c r="BX264" i="6"/>
  <c r="BW264" i="6"/>
  <c r="BT264" i="6"/>
  <c r="BS264" i="6"/>
  <c r="BR264" i="6"/>
  <c r="BQ264" i="6"/>
  <c r="BN264" i="6"/>
  <c r="BM264" i="6"/>
  <c r="BL264" i="6"/>
  <c r="BK264" i="6"/>
  <c r="BH264" i="6"/>
  <c r="BG264" i="6"/>
  <c r="BF264" i="6"/>
  <c r="BE264" i="6"/>
  <c r="BB264" i="6"/>
  <c r="BA264" i="6"/>
  <c r="AZ264" i="6"/>
  <c r="AY264" i="6"/>
  <c r="AV264" i="6"/>
  <c r="AU264" i="6"/>
  <c r="AT264" i="6"/>
  <c r="AS264" i="6"/>
  <c r="AP264" i="6"/>
  <c r="AO264" i="6"/>
  <c r="AN264" i="6"/>
  <c r="AM264" i="6"/>
  <c r="AJ264" i="6"/>
  <c r="AI264" i="6"/>
  <c r="CR263" i="6"/>
  <c r="CR41" i="77" s="1"/>
  <c r="CQ263" i="6"/>
  <c r="CQ41" i="77" s="1"/>
  <c r="CP263" i="6"/>
  <c r="CP41" i="77" s="1"/>
  <c r="CO263" i="6"/>
  <c r="CO41" i="77" s="1"/>
  <c r="CL263" i="6"/>
  <c r="CK263" i="6"/>
  <c r="CJ263" i="6"/>
  <c r="CI263" i="6"/>
  <c r="CF263" i="6"/>
  <c r="CE263" i="6"/>
  <c r="CD263" i="6"/>
  <c r="CC263" i="6"/>
  <c r="BZ263" i="6"/>
  <c r="BY263" i="6"/>
  <c r="BX263" i="6"/>
  <c r="BW263" i="6"/>
  <c r="BT263" i="6"/>
  <c r="BS263" i="6"/>
  <c r="BR263" i="6"/>
  <c r="BQ263" i="6"/>
  <c r="BN263" i="6"/>
  <c r="BM263" i="6"/>
  <c r="BL263" i="6"/>
  <c r="BK263" i="6"/>
  <c r="BH263" i="6"/>
  <c r="BG263" i="6"/>
  <c r="BF263" i="6"/>
  <c r="BE263" i="6"/>
  <c r="BB263" i="6"/>
  <c r="BA263" i="6"/>
  <c r="AZ263" i="6"/>
  <c r="AY263" i="6"/>
  <c r="AV263" i="6"/>
  <c r="AU263" i="6"/>
  <c r="AT263" i="6"/>
  <c r="AS263" i="6"/>
  <c r="AP263" i="6"/>
  <c r="AO263" i="6"/>
  <c r="AN263" i="6"/>
  <c r="AM263" i="6"/>
  <c r="AJ263" i="6"/>
  <c r="AI263" i="6"/>
  <c r="AH263" i="6"/>
  <c r="AG263" i="6"/>
  <c r="AE262" i="6"/>
  <c r="AE263" i="6" s="1"/>
  <c r="CS262" i="6"/>
  <c r="CS40" i="77" s="1"/>
  <c r="CS29" i="77" s="1"/>
  <c r="CM262" i="6"/>
  <c r="CG262" i="6"/>
  <c r="CG40" i="77" s="1"/>
  <c r="CA262" i="6"/>
  <c r="BU262" i="6"/>
  <c r="BO262" i="6"/>
  <c r="BI262" i="6"/>
  <c r="BC262" i="6"/>
  <c r="AW262" i="6"/>
  <c r="AQ262" i="6"/>
  <c r="AK262" i="6"/>
  <c r="DL237" i="6"/>
  <c r="DF237" i="6"/>
  <c r="CZ237" i="6"/>
  <c r="CS234" i="6"/>
  <c r="CM234" i="6"/>
  <c r="DQ228" i="6"/>
  <c r="DW228" i="6" s="1"/>
  <c r="DW227" i="6" s="1"/>
  <c r="DK228" i="6"/>
  <c r="DE228" i="6"/>
  <c r="CY228" i="6"/>
  <c r="CS228" i="6"/>
  <c r="CM228" i="6"/>
  <c r="DX227" i="6"/>
  <c r="DQ221" i="6"/>
  <c r="DW221" i="6" s="1"/>
  <c r="DW220" i="6" s="1"/>
  <c r="DK221" i="6"/>
  <c r="DE221" i="6"/>
  <c r="CY221" i="6"/>
  <c r="CS221" i="6"/>
  <c r="CM222" i="6"/>
  <c r="CM221" i="6"/>
  <c r="CG223" i="6"/>
  <c r="CA223" i="6"/>
  <c r="DX220" i="6"/>
  <c r="DQ214" i="6"/>
  <c r="DW214" i="6" s="1"/>
  <c r="DW213" i="6" s="1"/>
  <c r="DW215" i="6" s="1"/>
  <c r="DW216" i="6" s="1"/>
  <c r="DK214" i="6"/>
  <c r="DE214" i="6"/>
  <c r="CY214" i="6"/>
  <c r="CS214" i="6"/>
  <c r="CG216" i="6"/>
  <c r="CA216" i="6"/>
  <c r="DX213" i="6"/>
  <c r="CS208" i="6"/>
  <c r="CS207" i="6"/>
  <c r="CM208" i="6"/>
  <c r="CM207" i="6"/>
  <c r="CA209" i="6"/>
  <c r="DQ200" i="6"/>
  <c r="DW200" i="6" s="1"/>
  <c r="DW199" i="6" s="1"/>
  <c r="DK200" i="6"/>
  <c r="DE200" i="6"/>
  <c r="CY200" i="6"/>
  <c r="CS200" i="6"/>
  <c r="CM201" i="6"/>
  <c r="CM200" i="6"/>
  <c r="CG202" i="6"/>
  <c r="CA202" i="6"/>
  <c r="DX199" i="6"/>
  <c r="DQ193" i="6"/>
  <c r="DW193" i="6" s="1"/>
  <c r="DW192" i="6" s="1"/>
  <c r="DK193" i="6"/>
  <c r="DE193" i="6"/>
  <c r="CY193" i="6"/>
  <c r="CS193" i="6"/>
  <c r="CG196" i="6"/>
  <c r="CG195" i="6"/>
  <c r="CM194" i="6"/>
  <c r="CM193" i="6"/>
  <c r="CA195" i="6"/>
  <c r="DX192" i="6"/>
  <c r="DQ186" i="6"/>
  <c r="DW186" i="6" s="1"/>
  <c r="DW185" i="6" s="1"/>
  <c r="DK186" i="6"/>
  <c r="DE186" i="6"/>
  <c r="CY186" i="6"/>
  <c r="CM189" i="6"/>
  <c r="CM186" i="6"/>
  <c r="CS187" i="6"/>
  <c r="CS186" i="6"/>
  <c r="DX185" i="6"/>
  <c r="DQ179" i="6"/>
  <c r="DW179" i="6" s="1"/>
  <c r="DW178" i="6" s="1"/>
  <c r="DK179" i="6"/>
  <c r="DE179" i="6"/>
  <c r="CY179" i="6"/>
  <c r="CS179" i="6"/>
  <c r="CM180" i="6"/>
  <c r="CM179" i="6"/>
  <c r="CA181" i="6"/>
  <c r="DX178" i="6"/>
  <c r="DQ172" i="6"/>
  <c r="DW172" i="6" s="1"/>
  <c r="DW171" i="6" s="1"/>
  <c r="DK172" i="6"/>
  <c r="DE172" i="6"/>
  <c r="CY172" i="6"/>
  <c r="CS173" i="6"/>
  <c r="CS172" i="6"/>
  <c r="CM173" i="6"/>
  <c r="CM172" i="6"/>
  <c r="CG174" i="6"/>
  <c r="CA174" i="6"/>
  <c r="DX171" i="6"/>
  <c r="DQ165" i="6"/>
  <c r="DW165" i="6" s="1"/>
  <c r="DW164" i="6" s="1"/>
  <c r="DK165" i="6"/>
  <c r="DE165" i="6"/>
  <c r="CY165" i="6"/>
  <c r="CS165" i="6"/>
  <c r="CG167" i="6"/>
  <c r="CA167" i="6"/>
  <c r="CM166" i="6"/>
  <c r="CM165" i="6"/>
  <c r="DX164" i="6"/>
  <c r="DE158" i="6"/>
  <c r="CY158" i="6"/>
  <c r="CS158" i="6"/>
  <c r="CM159" i="6"/>
  <c r="CG160" i="6"/>
  <c r="CA160" i="6"/>
  <c r="CY152" i="6"/>
  <c r="CS152" i="6"/>
  <c r="DQ146" i="6"/>
  <c r="DI146" i="6"/>
  <c r="DH146" i="6"/>
  <c r="DG146" i="6"/>
  <c r="CX146" i="6"/>
  <c r="CW146" i="6"/>
  <c r="CW147" i="6" s="1"/>
  <c r="CV146" i="6"/>
  <c r="CV147" i="6" s="1"/>
  <c r="AJ143" i="6"/>
  <c r="AI143" i="6"/>
  <c r="AH143" i="6"/>
  <c r="AG143" i="6"/>
  <c r="BO129" i="6"/>
  <c r="CQ128" i="6"/>
  <c r="CQ8" i="6" s="1"/>
  <c r="CQ9" i="6" s="1"/>
  <c r="CP128" i="6"/>
  <c r="CO128" i="6"/>
  <c r="CL128" i="6"/>
  <c r="CK128" i="6"/>
  <c r="CJ128" i="6"/>
  <c r="CI128" i="6"/>
  <c r="CF128" i="6"/>
  <c r="CE128" i="6"/>
  <c r="CD128" i="6"/>
  <c r="CC128" i="6"/>
  <c r="BZ128" i="6"/>
  <c r="BY128" i="6"/>
  <c r="BX128" i="6"/>
  <c r="BW128" i="6"/>
  <c r="CL118" i="6"/>
  <c r="CK118" i="6"/>
  <c r="CJ118" i="6"/>
  <c r="CI118" i="6"/>
  <c r="CM117" i="6"/>
  <c r="CL117" i="6"/>
  <c r="CK117" i="6"/>
  <c r="CJ117" i="6"/>
  <c r="CI117" i="6"/>
  <c r="CG117" i="6"/>
  <c r="CF117" i="6"/>
  <c r="CE117" i="6"/>
  <c r="CD117" i="6"/>
  <c r="CC117" i="6"/>
  <c r="CU116" i="6"/>
  <c r="CQ116" i="6"/>
  <c r="CQ117" i="6" s="1"/>
  <c r="CP116" i="6"/>
  <c r="CO116" i="6"/>
  <c r="CO118" i="6" s="1"/>
  <c r="CY115" i="6"/>
  <c r="CX115" i="6"/>
  <c r="CX116" i="6" s="1"/>
  <c r="CW116" i="6"/>
  <c r="DL109" i="6"/>
  <c r="DF109" i="6"/>
  <c r="CZ109" i="6"/>
  <c r="CT109" i="6"/>
  <c r="CT120" i="6" s="1"/>
  <c r="CT133" i="6" s="1"/>
  <c r="CN109" i="6"/>
  <c r="CU103" i="6"/>
  <c r="CR103" i="6"/>
  <c r="CQ103" i="6"/>
  <c r="CP103" i="6"/>
  <c r="CO103" i="6"/>
  <c r="CU102" i="6"/>
  <c r="CR102" i="6"/>
  <c r="CQ102" i="6"/>
  <c r="CP102" i="6"/>
  <c r="CO102" i="6"/>
  <c r="CS101" i="6"/>
  <c r="CM101" i="6"/>
  <c r="CX96" i="6"/>
  <c r="CW96" i="6"/>
  <c r="CV96" i="6"/>
  <c r="CQ96" i="6"/>
  <c r="CP96" i="6"/>
  <c r="CO96" i="6"/>
  <c r="CL96" i="6"/>
  <c r="CK96" i="6"/>
  <c r="CJ96" i="6"/>
  <c r="CI96" i="6"/>
  <c r="CF96" i="6"/>
  <c r="CE96" i="6"/>
  <c r="CD96" i="6"/>
  <c r="CC96" i="6"/>
  <c r="BZ96" i="6"/>
  <c r="BY96" i="6"/>
  <c r="BX96" i="6"/>
  <c r="CY93" i="6"/>
  <c r="CM93" i="6"/>
  <c r="CW94" i="6"/>
  <c r="CV94" i="6"/>
  <c r="CU94" i="6"/>
  <c r="CR76" i="2"/>
  <c r="CO94" i="6"/>
  <c r="CL94" i="6"/>
  <c r="CK94" i="6"/>
  <c r="CJ94" i="6"/>
  <c r="CI94" i="6"/>
  <c r="CF94" i="6"/>
  <c r="CE94" i="6"/>
  <c r="CD94" i="6"/>
  <c r="CC94" i="6"/>
  <c r="CG93" i="6"/>
  <c r="CA93" i="6"/>
  <c r="BT93" i="6"/>
  <c r="BS93" i="6"/>
  <c r="BR93" i="6"/>
  <c r="BQ93" i="6"/>
  <c r="CG86" i="6"/>
  <c r="CF86" i="6"/>
  <c r="CE86" i="6"/>
  <c r="CD86" i="6"/>
  <c r="CC86" i="6"/>
  <c r="CX85" i="6"/>
  <c r="CW85" i="6"/>
  <c r="CV85" i="6"/>
  <c r="CU85" i="6"/>
  <c r="CU86" i="6" s="1"/>
  <c r="CQ85" i="6"/>
  <c r="CP85" i="6"/>
  <c r="CO85" i="6"/>
  <c r="CW82" i="6"/>
  <c r="CV82" i="6"/>
  <c r="CU82" i="6"/>
  <c r="CR82" i="6"/>
  <c r="CQ82" i="6"/>
  <c r="CP82" i="6"/>
  <c r="CO82" i="6"/>
  <c r="CL82" i="6"/>
  <c r="CK82" i="6"/>
  <c r="CJ82" i="6"/>
  <c r="CI82" i="6"/>
  <c r="CW81" i="6"/>
  <c r="CV81" i="6"/>
  <c r="CU81" i="6"/>
  <c r="CR81" i="6"/>
  <c r="CQ81" i="6"/>
  <c r="CP81" i="6"/>
  <c r="CO81" i="6"/>
  <c r="CM81" i="6"/>
  <c r="CL81" i="6"/>
  <c r="CK81" i="6"/>
  <c r="CJ81" i="6"/>
  <c r="CI81" i="6"/>
  <c r="CG81" i="6"/>
  <c r="CF81" i="6"/>
  <c r="CE81" i="6"/>
  <c r="CD81" i="6"/>
  <c r="CC81" i="6"/>
  <c r="CZ80" i="6"/>
  <c r="CS80" i="6"/>
  <c r="CW78" i="6"/>
  <c r="CV78" i="6"/>
  <c r="CU78" i="6"/>
  <c r="CR78" i="6"/>
  <c r="CQ78" i="6"/>
  <c r="CP78" i="6"/>
  <c r="CO78" i="6"/>
  <c r="CL78" i="6"/>
  <c r="CK78" i="6"/>
  <c r="CJ78" i="6"/>
  <c r="CI78" i="6"/>
  <c r="CW77" i="6"/>
  <c r="CV77" i="6"/>
  <c r="CU77" i="6"/>
  <c r="CR77" i="6"/>
  <c r="CQ77" i="6"/>
  <c r="CP77" i="6"/>
  <c r="CO77" i="6"/>
  <c r="CL77" i="6"/>
  <c r="CK77" i="6"/>
  <c r="CJ77" i="6"/>
  <c r="CI77" i="6"/>
  <c r="CG77" i="6"/>
  <c r="CF77" i="6"/>
  <c r="CE77" i="6"/>
  <c r="CD77" i="6"/>
  <c r="CC77" i="6"/>
  <c r="CS76" i="6"/>
  <c r="CX67" i="6"/>
  <c r="CW67" i="6"/>
  <c r="CV67" i="6"/>
  <c r="CQ67" i="6"/>
  <c r="CP67" i="6"/>
  <c r="CO67" i="6"/>
  <c r="CL67" i="6"/>
  <c r="CK67" i="6"/>
  <c r="CJ67" i="6"/>
  <c r="CI67" i="6"/>
  <c r="CF67" i="6"/>
  <c r="CE67" i="6"/>
  <c r="CD67" i="6"/>
  <c r="CC67" i="6"/>
  <c r="BZ67" i="6"/>
  <c r="BY67" i="6"/>
  <c r="BX67" i="6"/>
  <c r="CW65" i="6"/>
  <c r="CV65" i="6"/>
  <c r="CU65" i="6"/>
  <c r="CQ65" i="6"/>
  <c r="CP65" i="6"/>
  <c r="CO65" i="6"/>
  <c r="CL65" i="6"/>
  <c r="CL85" i="6" s="1"/>
  <c r="CK65" i="6"/>
  <c r="CK85" i="6" s="1"/>
  <c r="CJ65" i="6"/>
  <c r="CJ85" i="6" s="1"/>
  <c r="CI65" i="6"/>
  <c r="CI85" i="6" s="1"/>
  <c r="CI86" i="6" s="1"/>
  <c r="CF65" i="6"/>
  <c r="CE65" i="6"/>
  <c r="CD65" i="6"/>
  <c r="CC65" i="6"/>
  <c r="CY64" i="6"/>
  <c r="CM64" i="6"/>
  <c r="CG64" i="6"/>
  <c r="CA64" i="6"/>
  <c r="BT64" i="6"/>
  <c r="BS64" i="6"/>
  <c r="BR64" i="6"/>
  <c r="BQ64" i="6"/>
  <c r="BW65" i="6" s="1"/>
  <c r="DD58" i="6"/>
  <c r="CY58" i="6"/>
  <c r="DC56" i="6"/>
  <c r="CW13" i="6"/>
  <c r="CW21" i="6" s="1"/>
  <c r="CV13" i="6"/>
  <c r="CU14" i="6"/>
  <c r="CQ13" i="6"/>
  <c r="CS13" i="6"/>
  <c r="CL13" i="6"/>
  <c r="CM13" i="6" s="1"/>
  <c r="CK13" i="6"/>
  <c r="CJ13" i="6"/>
  <c r="CI13" i="6"/>
  <c r="CF13" i="6"/>
  <c r="CG13" i="6" s="1"/>
  <c r="CH13" i="6" s="1"/>
  <c r="CE13" i="6"/>
  <c r="CD13" i="6"/>
  <c r="CC13" i="6"/>
  <c r="BZ13" i="6"/>
  <c r="CA13" i="6" s="1"/>
  <c r="CB13" i="6" s="1"/>
  <c r="BY13" i="6"/>
  <c r="BX13" i="6"/>
  <c r="BW13" i="6"/>
  <c r="BT13" i="6"/>
  <c r="BU13" i="6" s="1"/>
  <c r="BS13" i="6"/>
  <c r="BR13" i="6"/>
  <c r="BQ13" i="6"/>
  <c r="CM8" i="6"/>
  <c r="CM63" i="77" s="1"/>
  <c r="CM53" i="77" s="1"/>
  <c r="BZ10" i="6"/>
  <c r="DQ4" i="6"/>
  <c r="DP4" i="6"/>
  <c r="DO4" i="6"/>
  <c r="DN4" i="6"/>
  <c r="DM4" i="6"/>
  <c r="DK4" i="6"/>
  <c r="DJ4" i="6"/>
  <c r="DI4" i="6"/>
  <c r="DH4" i="6"/>
  <c r="DG4" i="6"/>
  <c r="DE4" i="6"/>
  <c r="DD4" i="6"/>
  <c r="DC4" i="6"/>
  <c r="DB4" i="6"/>
  <c r="DA4" i="6"/>
  <c r="CY4" i="6"/>
  <c r="CX4" i="6"/>
  <c r="CW4" i="6"/>
  <c r="CV4" i="6"/>
  <c r="CU4" i="6"/>
  <c r="CS4" i="6"/>
  <c r="CR4" i="6"/>
  <c r="CQ4" i="6"/>
  <c r="CP4" i="6"/>
  <c r="CO4" i="6"/>
  <c r="CM4" i="6"/>
  <c r="CL4" i="6"/>
  <c r="CK4" i="6"/>
  <c r="CJ4" i="6"/>
  <c r="CI4" i="6"/>
  <c r="CG4" i="6"/>
  <c r="CF4" i="6"/>
  <c r="CE4" i="6"/>
  <c r="CD4" i="6"/>
  <c r="CC4" i="6"/>
  <c r="CA4" i="6"/>
  <c r="CA339" i="6" s="1"/>
  <c r="BZ4" i="6"/>
  <c r="BY4" i="6"/>
  <c r="BX4" i="6"/>
  <c r="BW4" i="6"/>
  <c r="BU4" i="6"/>
  <c r="BT4" i="6"/>
  <c r="BS4" i="6"/>
  <c r="BR4" i="6"/>
  <c r="BQ4" i="6"/>
  <c r="BO4" i="6"/>
  <c r="BO339" i="6" s="1"/>
  <c r="BN4" i="6"/>
  <c r="BM4" i="6"/>
  <c r="BL4" i="6"/>
  <c r="BK4" i="6"/>
  <c r="BI4" i="6"/>
  <c r="BH4" i="6"/>
  <c r="BG4" i="6"/>
  <c r="BF4" i="6"/>
  <c r="BE4" i="6"/>
  <c r="DM3" i="6"/>
  <c r="DA3" i="6"/>
  <c r="CU3" i="6"/>
  <c r="CO3" i="6"/>
  <c r="CI3" i="6"/>
  <c r="CC3" i="6"/>
  <c r="BW3" i="6"/>
  <c r="BQ3" i="6"/>
  <c r="BK3" i="6"/>
  <c r="BE3" i="6"/>
  <c r="CR125" i="4"/>
  <c r="CR127" i="4" s="1"/>
  <c r="CU125" i="4" s="1"/>
  <c r="G125" i="4"/>
  <c r="CX123" i="4"/>
  <c r="CW123" i="4"/>
  <c r="CV123" i="4"/>
  <c r="CM121" i="4"/>
  <c r="CG121" i="4"/>
  <c r="CA121" i="4"/>
  <c r="BU121" i="4"/>
  <c r="BO121" i="4"/>
  <c r="BI121" i="4"/>
  <c r="BC121" i="4"/>
  <c r="AW121" i="4"/>
  <c r="AQ121" i="4"/>
  <c r="AK121" i="4"/>
  <c r="AE121" i="4"/>
  <c r="Y121" i="4"/>
  <c r="S121" i="4"/>
  <c r="M121" i="4"/>
  <c r="G121" i="4"/>
  <c r="W119" i="4"/>
  <c r="V119" i="4"/>
  <c r="U119" i="4"/>
  <c r="O119" i="4"/>
  <c r="I119" i="4"/>
  <c r="F119" i="4"/>
  <c r="G119" i="4" s="1"/>
  <c r="E119" i="4"/>
  <c r="D119" i="4"/>
  <c r="C119" i="4"/>
  <c r="CG117" i="4"/>
  <c r="CA117" i="4"/>
  <c r="BI117" i="4"/>
  <c r="BG119" i="4"/>
  <c r="BF119" i="4"/>
  <c r="BE119" i="4"/>
  <c r="BC117" i="4"/>
  <c r="AW117" i="4"/>
  <c r="AQ117" i="4"/>
  <c r="AK117" i="4"/>
  <c r="AK116" i="4"/>
  <c r="AE117" i="4"/>
  <c r="AE116" i="4"/>
  <c r="Y117" i="4"/>
  <c r="Y116" i="4"/>
  <c r="S117" i="4"/>
  <c r="M117" i="4"/>
  <c r="G117" i="4"/>
  <c r="CM117" i="4"/>
  <c r="CM116" i="4"/>
  <c r="CG116" i="4"/>
  <c r="CD119" i="4"/>
  <c r="CA116" i="4"/>
  <c r="BU117" i="4"/>
  <c r="BU116" i="4"/>
  <c r="BR119" i="4"/>
  <c r="BO117" i="4"/>
  <c r="BO116" i="4"/>
  <c r="BI116" i="4"/>
  <c r="BC116" i="4"/>
  <c r="AW116" i="4"/>
  <c r="AQ116" i="4"/>
  <c r="CM115" i="4"/>
  <c r="CG114" i="4"/>
  <c r="CC119" i="4"/>
  <c r="CM114" i="4"/>
  <c r="CK119" i="4"/>
  <c r="CG113" i="4"/>
  <c r="CA114" i="4"/>
  <c r="CA113" i="4"/>
  <c r="BY119" i="4"/>
  <c r="BO114" i="4"/>
  <c r="BO113" i="4"/>
  <c r="BM119" i="4"/>
  <c r="BI114" i="4"/>
  <c r="BI113" i="4"/>
  <c r="BC114" i="4"/>
  <c r="AG114" i="4"/>
  <c r="AG113" i="4"/>
  <c r="G114" i="4"/>
  <c r="G113" i="4"/>
  <c r="CL119" i="4"/>
  <c r="CM119" i="4" s="1"/>
  <c r="CE119" i="4"/>
  <c r="BX119" i="4"/>
  <c r="BW119" i="4"/>
  <c r="BU114" i="4"/>
  <c r="AZ119" i="4"/>
  <c r="AW114" i="4"/>
  <c r="AU119" i="4"/>
  <c r="AT119" i="4"/>
  <c r="AQ114" i="4"/>
  <c r="AP119" i="4"/>
  <c r="AQ119" i="4" s="1"/>
  <c r="AN119" i="4"/>
  <c r="AK114" i="4"/>
  <c r="AI114" i="4"/>
  <c r="AI113" i="4"/>
  <c r="AH113" i="4"/>
  <c r="AH119" i="4"/>
  <c r="AE114" i="4"/>
  <c r="AE113" i="4"/>
  <c r="Y114" i="4"/>
  <c r="S114" i="4"/>
  <c r="P119" i="4"/>
  <c r="M114" i="4"/>
  <c r="J119" i="4"/>
  <c r="CC110" i="4"/>
  <c r="BZ110" i="4"/>
  <c r="CA110" i="4" s="1"/>
  <c r="BW110" i="4"/>
  <c r="BQ110" i="4"/>
  <c r="F110" i="4"/>
  <c r="E110" i="4"/>
  <c r="D110" i="4"/>
  <c r="C110" i="4"/>
  <c r="CX110" i="4"/>
  <c r="CW110" i="4"/>
  <c r="CV110" i="4"/>
  <c r="CM109" i="4"/>
  <c r="CJ110" i="4"/>
  <c r="CI110" i="4"/>
  <c r="CG109" i="4"/>
  <c r="CF110" i="4"/>
  <c r="CG110" i="4" s="1"/>
  <c r="CE110" i="4"/>
  <c r="CD110" i="4"/>
  <c r="CA109" i="4"/>
  <c r="CA108" i="4"/>
  <c r="CA107" i="4"/>
  <c r="BX110" i="4"/>
  <c r="BU109" i="4"/>
  <c r="BR110" i="4"/>
  <c r="BO109" i="4"/>
  <c r="BO107" i="4"/>
  <c r="BK110" i="4"/>
  <c r="BC109" i="4"/>
  <c r="AY110" i="4"/>
  <c r="AW109" i="4"/>
  <c r="AU110" i="4"/>
  <c r="AQ109" i="4"/>
  <c r="AM110" i="4"/>
  <c r="AK109" i="4"/>
  <c r="AI109" i="4"/>
  <c r="AI110" i="4" s="1"/>
  <c r="AH109" i="4"/>
  <c r="AG109" i="4"/>
  <c r="AG110" i="4"/>
  <c r="AE109" i="4"/>
  <c r="AC110" i="4"/>
  <c r="AB110" i="4"/>
  <c r="AA110" i="4"/>
  <c r="Y109" i="4"/>
  <c r="U110" i="4"/>
  <c r="M109" i="4"/>
  <c r="I110" i="4"/>
  <c r="G109" i="4"/>
  <c r="G108" i="4"/>
  <c r="G107" i="4"/>
  <c r="CL110" i="4"/>
  <c r="CM110" i="4" s="1"/>
  <c r="CK110" i="4"/>
  <c r="CG108" i="4"/>
  <c r="CG107" i="4"/>
  <c r="BN110" i="4"/>
  <c r="BO110" i="4" s="1"/>
  <c r="BI109" i="4"/>
  <c r="BH110" i="4"/>
  <c r="BI110" i="4" s="1"/>
  <c r="BG110" i="4"/>
  <c r="BC108" i="4"/>
  <c r="BA110" i="4"/>
  <c r="AZ110" i="4"/>
  <c r="AT110" i="4"/>
  <c r="AS110" i="4"/>
  <c r="AP110" i="4"/>
  <c r="AQ110" i="4" s="1"/>
  <c r="AN110" i="4"/>
  <c r="AH108" i="4"/>
  <c r="AH110" i="4" s="1"/>
  <c r="W110" i="4"/>
  <c r="V110" i="4"/>
  <c r="S109" i="4"/>
  <c r="Q110" i="4"/>
  <c r="P110" i="4"/>
  <c r="O110" i="4"/>
  <c r="K110" i="4"/>
  <c r="J110" i="4"/>
  <c r="CM107" i="4"/>
  <c r="BU108" i="4"/>
  <c r="BI107" i="4"/>
  <c r="BF110" i="4"/>
  <c r="BB110" i="4"/>
  <c r="BC110" i="4" s="1"/>
  <c r="AW108" i="4"/>
  <c r="AQ107" i="4"/>
  <c r="AK107" i="4"/>
  <c r="AE107" i="4"/>
  <c r="Y107" i="4"/>
  <c r="S107" i="4"/>
  <c r="M107" i="4"/>
  <c r="F104" i="4"/>
  <c r="E104" i="4"/>
  <c r="D104" i="4"/>
  <c r="D123" i="4" s="1"/>
  <c r="D127" i="4" s="1"/>
  <c r="C104" i="4"/>
  <c r="C123" i="4" s="1"/>
  <c r="C127" i="4" s="1"/>
  <c r="CG103" i="4"/>
  <c r="CA103" i="4"/>
  <c r="CA101" i="4"/>
  <c r="CA100" i="4"/>
  <c r="CA99" i="4"/>
  <c r="BU103" i="4"/>
  <c r="BO103" i="4"/>
  <c r="BO101" i="4"/>
  <c r="BO100" i="4"/>
  <c r="BO99" i="4"/>
  <c r="BI103" i="4"/>
  <c r="BI101" i="4"/>
  <c r="BI100" i="4"/>
  <c r="BI99" i="4"/>
  <c r="BC103" i="4"/>
  <c r="AW103" i="4"/>
  <c r="AQ103" i="4"/>
  <c r="AK103" i="4"/>
  <c r="AI103" i="4"/>
  <c r="AH103" i="4"/>
  <c r="AG103" i="4"/>
  <c r="G103" i="4"/>
  <c r="G102" i="4"/>
  <c r="G101" i="4"/>
  <c r="G100" i="4"/>
  <c r="G99" i="4"/>
  <c r="CX104" i="4"/>
  <c r="CW104" i="4"/>
  <c r="CV104" i="4"/>
  <c r="CM103" i="4"/>
  <c r="CM102" i="4"/>
  <c r="CG102" i="4"/>
  <c r="CG101" i="4"/>
  <c r="CG100" i="4"/>
  <c r="CA102" i="4"/>
  <c r="BW104" i="4"/>
  <c r="BW123" i="4" s="1"/>
  <c r="BU102" i="4"/>
  <c r="BO102" i="4"/>
  <c r="BI102" i="4"/>
  <c r="BC102" i="4"/>
  <c r="AQ102" i="4"/>
  <c r="AQ100" i="4"/>
  <c r="AQ99" i="4"/>
  <c r="AG102" i="4"/>
  <c r="AG101" i="4"/>
  <c r="AG100" i="4"/>
  <c r="AE103" i="4"/>
  <c r="AE102" i="4"/>
  <c r="Y103" i="4"/>
  <c r="Y102" i="4"/>
  <c r="S103" i="4"/>
  <c r="S102" i="4"/>
  <c r="M103" i="4"/>
  <c r="M102" i="4"/>
  <c r="CM101" i="4"/>
  <c r="CM100" i="4"/>
  <c r="CM99" i="4"/>
  <c r="BU101" i="4"/>
  <c r="BU100" i="4"/>
  <c r="BU99" i="4"/>
  <c r="BC101" i="4"/>
  <c r="BC100" i="4"/>
  <c r="BC99" i="4"/>
  <c r="AW102" i="4"/>
  <c r="AW101" i="4"/>
  <c r="AQ101" i="4"/>
  <c r="AH101" i="4"/>
  <c r="AH100" i="4"/>
  <c r="AH99" i="4"/>
  <c r="Y101" i="4"/>
  <c r="Y99" i="4"/>
  <c r="S101" i="4"/>
  <c r="S99" i="4"/>
  <c r="M101" i="4"/>
  <c r="M99" i="4"/>
  <c r="AW100" i="4"/>
  <c r="AW99" i="4"/>
  <c r="AK102" i="4"/>
  <c r="AI102" i="4"/>
  <c r="AK101" i="4"/>
  <c r="AI101" i="4"/>
  <c r="AK100" i="4"/>
  <c r="AI100" i="4"/>
  <c r="AE101" i="4"/>
  <c r="AE100" i="4"/>
  <c r="Y100" i="4"/>
  <c r="S100" i="4"/>
  <c r="M100" i="4"/>
  <c r="CG99" i="4"/>
  <c r="AK99" i="4"/>
  <c r="AI99" i="4"/>
  <c r="AE99" i="4"/>
  <c r="CM97" i="4"/>
  <c r="CM96" i="4"/>
  <c r="CG97" i="4"/>
  <c r="CG96" i="4"/>
  <c r="CA97" i="4"/>
  <c r="CA96" i="4"/>
  <c r="BU97" i="4"/>
  <c r="BU96" i="4"/>
  <c r="BO97" i="4"/>
  <c r="BO96" i="4"/>
  <c r="BI97" i="4"/>
  <c r="BI96" i="4"/>
  <c r="BC97" i="4"/>
  <c r="BC96" i="4"/>
  <c r="AW97" i="4"/>
  <c r="AW96" i="4"/>
  <c r="AQ97" i="4"/>
  <c r="AQ96" i="4"/>
  <c r="AK97" i="4"/>
  <c r="AK96" i="4"/>
  <c r="AE97" i="4"/>
  <c r="AE96" i="4"/>
  <c r="Y97" i="4"/>
  <c r="Y96" i="4"/>
  <c r="S97" i="4"/>
  <c r="S96" i="4"/>
  <c r="M97" i="4"/>
  <c r="M96" i="4"/>
  <c r="G97" i="4"/>
  <c r="G96" i="4"/>
  <c r="CM93" i="4"/>
  <c r="CG93" i="4"/>
  <c r="CA93" i="4"/>
  <c r="CA91" i="4"/>
  <c r="CA90" i="4"/>
  <c r="CA89" i="4"/>
  <c r="CA88" i="4"/>
  <c r="BU93" i="4"/>
  <c r="BS104" i="4"/>
  <c r="BR104" i="4"/>
  <c r="BQ104" i="4"/>
  <c r="G93" i="4"/>
  <c r="G92" i="4"/>
  <c r="G91" i="4"/>
  <c r="G90" i="4"/>
  <c r="G89" i="4"/>
  <c r="G88" i="4"/>
  <c r="G87" i="4"/>
  <c r="CM92" i="4"/>
  <c r="CM91" i="4"/>
  <c r="CM90" i="4"/>
  <c r="CM89" i="4"/>
  <c r="CM88" i="4"/>
  <c r="CG92" i="4"/>
  <c r="CG91" i="4"/>
  <c r="CG90" i="4"/>
  <c r="CG89" i="4"/>
  <c r="CG88" i="4"/>
  <c r="CA92" i="4"/>
  <c r="BU92" i="4"/>
  <c r="BU90" i="4"/>
  <c r="BU89" i="4"/>
  <c r="BU88" i="4"/>
  <c r="BU87" i="4"/>
  <c r="BO93" i="4"/>
  <c r="BI93" i="4"/>
  <c r="BC93" i="4"/>
  <c r="AK93" i="4"/>
  <c r="AI93" i="4"/>
  <c r="AH93" i="4"/>
  <c r="AG91" i="4"/>
  <c r="AE93" i="4"/>
  <c r="S93" i="4"/>
  <c r="M93" i="4"/>
  <c r="BT104" i="4"/>
  <c r="BO91" i="4"/>
  <c r="BI91" i="4"/>
  <c r="BI89" i="4"/>
  <c r="BI88" i="4"/>
  <c r="BC91" i="4"/>
  <c r="BC89" i="4"/>
  <c r="BC88" i="4"/>
  <c r="AQ93" i="4"/>
  <c r="AQ91" i="4"/>
  <c r="AK91" i="4"/>
  <c r="AK90" i="4"/>
  <c r="AK89" i="4"/>
  <c r="AK88" i="4"/>
  <c r="AE91" i="4"/>
  <c r="Y93" i="4"/>
  <c r="Y91" i="4"/>
  <c r="S91" i="4"/>
  <c r="M91" i="4"/>
  <c r="BO90" i="4"/>
  <c r="BO89" i="4"/>
  <c r="BO88" i="4"/>
  <c r="BI90" i="4"/>
  <c r="BC90" i="4"/>
  <c r="AW93" i="4"/>
  <c r="AW91" i="4"/>
  <c r="AW90" i="4"/>
  <c r="AQ90" i="4"/>
  <c r="AQ89" i="4"/>
  <c r="AQ88" i="4"/>
  <c r="AE90" i="4"/>
  <c r="AE89" i="4"/>
  <c r="AE88" i="4"/>
  <c r="Y90" i="4"/>
  <c r="Y89" i="4"/>
  <c r="Y88" i="4"/>
  <c r="S90" i="4"/>
  <c r="S89" i="4"/>
  <c r="S88" i="4"/>
  <c r="M90" i="4"/>
  <c r="M89" i="4"/>
  <c r="M88" i="4"/>
  <c r="AW89" i="4"/>
  <c r="AW88" i="4"/>
  <c r="CL104" i="4"/>
  <c r="CK104" i="4"/>
  <c r="CJ104" i="4"/>
  <c r="CI104" i="4"/>
  <c r="CF104" i="4"/>
  <c r="CE104" i="4"/>
  <c r="CD104" i="4"/>
  <c r="CC104" i="4"/>
  <c r="BZ104" i="4"/>
  <c r="BX104" i="4"/>
  <c r="CM84" i="4"/>
  <c r="CG84" i="4"/>
  <c r="CA84" i="4"/>
  <c r="BU84" i="4"/>
  <c r="BO84" i="4"/>
  <c r="G84" i="4"/>
  <c r="BI81" i="4"/>
  <c r="BH81" i="4"/>
  <c r="BG81" i="4"/>
  <c r="BF81" i="4"/>
  <c r="BE81" i="4"/>
  <c r="DL80" i="4"/>
  <c r="DF80" i="4"/>
  <c r="CT80" i="4"/>
  <c r="CY54" i="4"/>
  <c r="C52" i="4"/>
  <c r="G52" i="4" s="1"/>
  <c r="EQ48" i="4"/>
  <c r="DQ48" i="4"/>
  <c r="DK48" i="4"/>
  <c r="DE48" i="4"/>
  <c r="EP48" i="4"/>
  <c r="AJ48" i="4"/>
  <c r="AI48" i="4"/>
  <c r="AH48" i="4"/>
  <c r="AG48" i="4"/>
  <c r="AD48" i="4"/>
  <c r="F48" i="4"/>
  <c r="E48" i="4"/>
  <c r="D48" i="4"/>
  <c r="C48" i="4"/>
  <c r="DQ43" i="4"/>
  <c r="DK43" i="4"/>
  <c r="EQ43" i="4"/>
  <c r="BW129" i="3"/>
  <c r="BW131" i="3" s="1"/>
  <c r="BT129" i="3"/>
  <c r="BQ129" i="3"/>
  <c r="BG129" i="3"/>
  <c r="BG128" i="3" s="1"/>
  <c r="BF129" i="3"/>
  <c r="AU129" i="3"/>
  <c r="AJ44" i="4"/>
  <c r="AI44" i="4"/>
  <c r="AH44" i="4"/>
  <c r="AG44" i="4"/>
  <c r="AJ43" i="4"/>
  <c r="AI43" i="4"/>
  <c r="AH43" i="4"/>
  <c r="AG43" i="4"/>
  <c r="AJ42" i="4"/>
  <c r="AI42" i="4"/>
  <c r="AI129" i="3" s="1"/>
  <c r="AI131" i="3" s="1"/>
  <c r="AH42" i="4"/>
  <c r="AH129" i="3" s="1"/>
  <c r="AH131" i="3" s="1"/>
  <c r="AG42" i="4"/>
  <c r="AD44" i="4"/>
  <c r="AD43" i="4"/>
  <c r="AD42" i="4"/>
  <c r="AC129" i="3"/>
  <c r="AC131" i="3" s="1"/>
  <c r="W129" i="3"/>
  <c r="W131" i="3" s="1"/>
  <c r="V129" i="3"/>
  <c r="V131" i="3" s="1"/>
  <c r="P129" i="3"/>
  <c r="K129" i="3"/>
  <c r="K131" i="3" s="1"/>
  <c r="J129" i="3"/>
  <c r="F44" i="4"/>
  <c r="E44" i="4"/>
  <c r="D44" i="4"/>
  <c r="C44" i="4"/>
  <c r="F43" i="4"/>
  <c r="E43" i="4"/>
  <c r="D43" i="4"/>
  <c r="C43" i="4"/>
  <c r="F42" i="4"/>
  <c r="E42" i="4"/>
  <c r="D42" i="4"/>
  <c r="C42" i="4"/>
  <c r="CU129" i="3"/>
  <c r="CU126" i="3"/>
  <c r="CU125" i="3" s="1"/>
  <c r="CO129" i="3"/>
  <c r="CO126" i="3"/>
  <c r="CI129" i="3"/>
  <c r="CI128" i="3" s="1"/>
  <c r="CC129" i="3"/>
  <c r="CC126" i="3"/>
  <c r="BR126" i="3"/>
  <c r="BF126" i="3"/>
  <c r="BF125" i="3" s="1"/>
  <c r="AT126" i="3"/>
  <c r="AJ40" i="4"/>
  <c r="AI40" i="4"/>
  <c r="AH40" i="4"/>
  <c r="AG40" i="4"/>
  <c r="AG46" i="4" s="1"/>
  <c r="AD40" i="4"/>
  <c r="AD126" i="3" s="1"/>
  <c r="V126" i="3"/>
  <c r="U46" i="4"/>
  <c r="O46" i="4"/>
  <c r="F40" i="4"/>
  <c r="E40" i="4"/>
  <c r="E46" i="4" s="1"/>
  <c r="D40" i="4"/>
  <c r="C40" i="4"/>
  <c r="C46" i="4" s="1"/>
  <c r="DQ36" i="4"/>
  <c r="DQ35" i="4"/>
  <c r="DK36" i="4"/>
  <c r="DK35" i="4"/>
  <c r="DE35" i="4"/>
  <c r="EQ36" i="4"/>
  <c r="EQ35" i="4"/>
  <c r="EP35" i="4"/>
  <c r="CV121" i="3"/>
  <c r="CU121" i="3"/>
  <c r="CU122" i="3" s="1"/>
  <c r="CP121" i="3"/>
  <c r="CP122" i="3" s="1"/>
  <c r="CJ121" i="3"/>
  <c r="CJ122" i="3" s="1"/>
  <c r="CI121" i="3"/>
  <c r="CC121" i="3"/>
  <c r="BX121" i="3"/>
  <c r="BW121" i="3"/>
  <c r="BR121" i="3"/>
  <c r="BQ121" i="3"/>
  <c r="BK121" i="3"/>
  <c r="BH121" i="3"/>
  <c r="BB126" i="8"/>
  <c r="AY121" i="3"/>
  <c r="AY123" i="3" s="1"/>
  <c r="AT126" i="8"/>
  <c r="AS121" i="3"/>
  <c r="AS122" i="3" s="1"/>
  <c r="AP121" i="3"/>
  <c r="AP123" i="3" s="1"/>
  <c r="AN126" i="8"/>
  <c r="AM121" i="3"/>
  <c r="AM123" i="3" s="1"/>
  <c r="AJ36" i="4"/>
  <c r="AI36" i="4"/>
  <c r="AH36" i="4"/>
  <c r="AG36" i="4"/>
  <c r="AJ35" i="4"/>
  <c r="AI35" i="4"/>
  <c r="AH35" i="4"/>
  <c r="AG35" i="4"/>
  <c r="AJ34" i="4"/>
  <c r="AJ121" i="3" s="1"/>
  <c r="AJ123" i="3" s="1"/>
  <c r="AI34" i="4"/>
  <c r="AH34" i="4"/>
  <c r="AH126" i="8" s="1"/>
  <c r="AG34" i="4"/>
  <c r="AG121" i="3" s="1"/>
  <c r="AG123" i="3" s="1"/>
  <c r="AD36" i="4"/>
  <c r="AD35" i="4"/>
  <c r="AD34" i="4"/>
  <c r="AD121" i="3" s="1"/>
  <c r="AB126" i="8"/>
  <c r="AA121" i="3"/>
  <c r="AA123" i="3" s="1"/>
  <c r="X121" i="3"/>
  <c r="X122" i="3" s="1"/>
  <c r="V126" i="8"/>
  <c r="U121" i="3"/>
  <c r="U123" i="3" s="1"/>
  <c r="P126" i="8"/>
  <c r="F36" i="4"/>
  <c r="E36" i="4"/>
  <c r="D36" i="4"/>
  <c r="C36" i="4"/>
  <c r="F35" i="4"/>
  <c r="E35" i="4"/>
  <c r="D35" i="4"/>
  <c r="C35" i="4"/>
  <c r="F34" i="4"/>
  <c r="E34" i="4"/>
  <c r="E37" i="4" s="1"/>
  <c r="D34" i="4"/>
  <c r="D37" i="4" s="1"/>
  <c r="C34" i="4"/>
  <c r="C37" i="4" s="1"/>
  <c r="BS14" i="6"/>
  <c r="BR14" i="6"/>
  <c r="AJ29" i="4"/>
  <c r="AI29" i="4"/>
  <c r="AH29" i="4"/>
  <c r="AG29" i="4"/>
  <c r="AJ28" i="4"/>
  <c r="EE28" i="4" s="1"/>
  <c r="AI28" i="4"/>
  <c r="AH28" i="4"/>
  <c r="AG28" i="4"/>
  <c r="AJ27" i="4"/>
  <c r="EE27" i="4" s="1"/>
  <c r="AI27" i="4"/>
  <c r="AH27" i="4"/>
  <c r="AG27" i="4"/>
  <c r="AJ26" i="4"/>
  <c r="AI26" i="4"/>
  <c r="AH26" i="4"/>
  <c r="AG26" i="4"/>
  <c r="AJ25" i="4"/>
  <c r="AI25" i="4"/>
  <c r="AH25" i="4"/>
  <c r="AG25" i="4"/>
  <c r="AD29" i="4"/>
  <c r="ED29" i="4" s="1"/>
  <c r="AD28" i="4"/>
  <c r="AD27" i="4"/>
  <c r="AD26" i="4"/>
  <c r="AD25" i="4"/>
  <c r="ED25" i="4" s="1"/>
  <c r="F29" i="4"/>
  <c r="E29" i="4"/>
  <c r="D29" i="4"/>
  <c r="C29" i="4"/>
  <c r="F28" i="4"/>
  <c r="E28" i="4"/>
  <c r="D28" i="4"/>
  <c r="C28" i="4"/>
  <c r="F27" i="4"/>
  <c r="E27" i="4"/>
  <c r="D27" i="4"/>
  <c r="C27" i="4"/>
  <c r="F26" i="4"/>
  <c r="E26" i="4"/>
  <c r="D26" i="4"/>
  <c r="C26" i="4"/>
  <c r="F25" i="4"/>
  <c r="E25" i="4"/>
  <c r="D25" i="4"/>
  <c r="C25" i="4"/>
  <c r="A24" i="4"/>
  <c r="CK14" i="6"/>
  <c r="CJ14" i="6"/>
  <c r="CE14" i="6"/>
  <c r="CD14" i="6"/>
  <c r="BX14" i="6"/>
  <c r="AJ23" i="4"/>
  <c r="AI23" i="4"/>
  <c r="AH23" i="4"/>
  <c r="AG23" i="4"/>
  <c r="AJ22" i="4"/>
  <c r="AI22" i="4"/>
  <c r="AH22" i="4"/>
  <c r="AG22" i="4"/>
  <c r="AD23" i="4"/>
  <c r="AD22" i="4"/>
  <c r="F23" i="4"/>
  <c r="E23" i="4"/>
  <c r="D23" i="4"/>
  <c r="C23" i="4"/>
  <c r="F22" i="4"/>
  <c r="E22" i="4"/>
  <c r="D22" i="4"/>
  <c r="C22" i="4"/>
  <c r="DQ124" i="8"/>
  <c r="DK19" i="4"/>
  <c r="DK18" i="4"/>
  <c r="DK17" i="4"/>
  <c r="DK16" i="4"/>
  <c r="DK124" i="8" s="1"/>
  <c r="DE18" i="4"/>
  <c r="DE17" i="4"/>
  <c r="DE16" i="4"/>
  <c r="DE124" i="8" s="1"/>
  <c r="AY124" i="8"/>
  <c r="EQ19" i="4"/>
  <c r="EQ18" i="4"/>
  <c r="EQ17" i="4"/>
  <c r="EQ16" i="4"/>
  <c r="EP18" i="4"/>
  <c r="EP17" i="4"/>
  <c r="CV124" i="8"/>
  <c r="CX331" i="2"/>
  <c r="CW331" i="2"/>
  <c r="CU331" i="2"/>
  <c r="CX119" i="3"/>
  <c r="CX120" i="3" s="1"/>
  <c r="CU119" i="3"/>
  <c r="CU120" i="3" s="1"/>
  <c r="CQ124" i="8"/>
  <c r="CP124" i="8"/>
  <c r="CR331" i="2"/>
  <c r="CQ331" i="2"/>
  <c r="CO331" i="2"/>
  <c r="CR119" i="3"/>
  <c r="CR120" i="3" s="1"/>
  <c r="CO119" i="3"/>
  <c r="CO120" i="3" s="1"/>
  <c r="CK124" i="8"/>
  <c r="CJ124" i="8"/>
  <c r="CL119" i="3"/>
  <c r="CL120" i="3" s="1"/>
  <c r="CE124" i="8"/>
  <c r="CD124" i="8"/>
  <c r="CC331" i="2"/>
  <c r="BY124" i="8"/>
  <c r="BX124" i="8"/>
  <c r="BW331" i="2"/>
  <c r="BZ119" i="3"/>
  <c r="BZ120" i="3" s="1"/>
  <c r="BS124" i="8"/>
  <c r="BR124" i="8"/>
  <c r="BT331" i="2"/>
  <c r="BS331" i="2"/>
  <c r="BQ331" i="2"/>
  <c r="BT119" i="3"/>
  <c r="BT120" i="3" s="1"/>
  <c r="BL124" i="8"/>
  <c r="BA124" i="8"/>
  <c r="AU124" i="8"/>
  <c r="AT124" i="8"/>
  <c r="AJ19" i="4"/>
  <c r="AI19" i="4"/>
  <c r="AH19" i="4"/>
  <c r="AG19" i="4"/>
  <c r="AJ17" i="4"/>
  <c r="AI17" i="4"/>
  <c r="AH17" i="4"/>
  <c r="AG17" i="4"/>
  <c r="AJ16" i="4"/>
  <c r="AI16" i="4"/>
  <c r="AI124" i="8" s="1"/>
  <c r="AH16" i="4"/>
  <c r="AH124" i="8" s="1"/>
  <c r="AG16" i="4"/>
  <c r="AJ15" i="4"/>
  <c r="AI15" i="4"/>
  <c r="AH15" i="4"/>
  <c r="AG15" i="4"/>
  <c r="AJ14" i="4"/>
  <c r="AI14" i="4"/>
  <c r="AH14" i="4"/>
  <c r="AG14" i="4"/>
  <c r="AD19" i="4"/>
  <c r="AD17" i="4"/>
  <c r="AD16" i="4"/>
  <c r="AC124" i="8"/>
  <c r="AB124" i="8"/>
  <c r="AD15" i="4"/>
  <c r="AD14" i="4"/>
  <c r="W124" i="8"/>
  <c r="V124" i="8"/>
  <c r="Q124" i="8"/>
  <c r="P124" i="8"/>
  <c r="K124" i="8"/>
  <c r="J124" i="8"/>
  <c r="F19" i="4"/>
  <c r="E19" i="4"/>
  <c r="D19" i="4"/>
  <c r="C19" i="4"/>
  <c r="F18" i="4"/>
  <c r="E18" i="4"/>
  <c r="D18" i="4"/>
  <c r="C18" i="4"/>
  <c r="F17" i="4"/>
  <c r="E17" i="4"/>
  <c r="D17" i="4"/>
  <c r="C17" i="4"/>
  <c r="F16" i="4"/>
  <c r="E16" i="4"/>
  <c r="D16" i="4"/>
  <c r="C16" i="4"/>
  <c r="F15" i="4"/>
  <c r="E15" i="4"/>
  <c r="D15" i="4"/>
  <c r="C15" i="4"/>
  <c r="F14" i="4"/>
  <c r="E14" i="4"/>
  <c r="D14" i="4"/>
  <c r="C14" i="4"/>
  <c r="F13" i="4"/>
  <c r="E13" i="4"/>
  <c r="G13" i="4" s="1"/>
  <c r="D13" i="4"/>
  <c r="C13" i="4"/>
  <c r="F10" i="4"/>
  <c r="E10" i="4"/>
  <c r="D10" i="4"/>
  <c r="D30" i="4" s="1"/>
  <c r="C10" i="4"/>
  <c r="DQ7" i="4"/>
  <c r="DQ81" i="4" s="1"/>
  <c r="DP7" i="4"/>
  <c r="DP81" i="4" s="1"/>
  <c r="DO7" i="4"/>
  <c r="DO81" i="4" s="1"/>
  <c r="DN7" i="4"/>
  <c r="DN81" i="4" s="1"/>
  <c r="DM7" i="4"/>
  <c r="DM81" i="4" s="1"/>
  <c r="DK7" i="4"/>
  <c r="DK81" i="4" s="1"/>
  <c r="DJ7" i="4"/>
  <c r="DJ81" i="4" s="1"/>
  <c r="DI7" i="4"/>
  <c r="DI81" i="4" s="1"/>
  <c r="DH7" i="4"/>
  <c r="DH81" i="4" s="1"/>
  <c r="DG7" i="4"/>
  <c r="DG81" i="4" s="1"/>
  <c r="DE7" i="4"/>
  <c r="DE81" i="4" s="1"/>
  <c r="DD7" i="4"/>
  <c r="DD81" i="4" s="1"/>
  <c r="DC7" i="4"/>
  <c r="DC81" i="4" s="1"/>
  <c r="DB7" i="4"/>
  <c r="DB81" i="4" s="1"/>
  <c r="DA7" i="4"/>
  <c r="DA81" i="4" s="1"/>
  <c r="CY7" i="4"/>
  <c r="CY81" i="4" s="1"/>
  <c r="CX7" i="4"/>
  <c r="CX81" i="4" s="1"/>
  <c r="CW7" i="4"/>
  <c r="CW81" i="4" s="1"/>
  <c r="CV7" i="4"/>
  <c r="CV81" i="4" s="1"/>
  <c r="CU7" i="4"/>
  <c r="CU81" i="4" s="1"/>
  <c r="CS7" i="4"/>
  <c r="CS81" i="4" s="1"/>
  <c r="CR7" i="4"/>
  <c r="CR81" i="4" s="1"/>
  <c r="CQ7" i="4"/>
  <c r="CQ81" i="4" s="1"/>
  <c r="CP7" i="4"/>
  <c r="CP81" i="4" s="1"/>
  <c r="CO7" i="4"/>
  <c r="CO81" i="4" s="1"/>
  <c r="CM7" i="4"/>
  <c r="CM81" i="4" s="1"/>
  <c r="CL7" i="4"/>
  <c r="CL81" i="4" s="1"/>
  <c r="CK7" i="4"/>
  <c r="CK81" i="4" s="1"/>
  <c r="CJ7" i="4"/>
  <c r="CJ81" i="4" s="1"/>
  <c r="CI7" i="4"/>
  <c r="CI81" i="4" s="1"/>
  <c r="CG7" i="4"/>
  <c r="CG81" i="4" s="1"/>
  <c r="CF7" i="4"/>
  <c r="CF81" i="4" s="1"/>
  <c r="CE7" i="4"/>
  <c r="CE81" i="4" s="1"/>
  <c r="CD7" i="4"/>
  <c r="CD81" i="4" s="1"/>
  <c r="CC7" i="4"/>
  <c r="CC81" i="4" s="1"/>
  <c r="CA7" i="4"/>
  <c r="CA81" i="4" s="1"/>
  <c r="BZ7" i="4"/>
  <c r="BZ81" i="4" s="1"/>
  <c r="BY7" i="4"/>
  <c r="BY81" i="4" s="1"/>
  <c r="BX7" i="4"/>
  <c r="BX81" i="4" s="1"/>
  <c r="BW7" i="4"/>
  <c r="BW81" i="4" s="1"/>
  <c r="BU7" i="4"/>
  <c r="BU81" i="4" s="1"/>
  <c r="BT7" i="4"/>
  <c r="BT81" i="4" s="1"/>
  <c r="BS7" i="4"/>
  <c r="BS81" i="4" s="1"/>
  <c r="BR7" i="4"/>
  <c r="BR81" i="4" s="1"/>
  <c r="BQ7" i="4"/>
  <c r="BQ81" i="4" s="1"/>
  <c r="BO7" i="4"/>
  <c r="BO81" i="4" s="1"/>
  <c r="BN7" i="4"/>
  <c r="BN81" i="4" s="1"/>
  <c r="BM7" i="4"/>
  <c r="BM81" i="4" s="1"/>
  <c r="BL7" i="4"/>
  <c r="BL81" i="4" s="1"/>
  <c r="BK7" i="4"/>
  <c r="BK81" i="4" s="1"/>
  <c r="BI7" i="4"/>
  <c r="BH7" i="4"/>
  <c r="BG7" i="4"/>
  <c r="BF7" i="4"/>
  <c r="BE7" i="4"/>
  <c r="BC7" i="4"/>
  <c r="BB7" i="4"/>
  <c r="BA7" i="4"/>
  <c r="AZ7" i="4"/>
  <c r="AY7" i="4"/>
  <c r="AW7" i="4"/>
  <c r="AV7" i="4"/>
  <c r="AU7" i="4"/>
  <c r="AT7" i="4"/>
  <c r="AS7" i="4"/>
  <c r="AQ7" i="4"/>
  <c r="AP7" i="4"/>
  <c r="AO7" i="4"/>
  <c r="AN7" i="4"/>
  <c r="AM7" i="4"/>
  <c r="AK7" i="4"/>
  <c r="AJ7" i="4"/>
  <c r="AI7" i="4"/>
  <c r="AH7" i="4"/>
  <c r="AG7" i="4"/>
  <c r="AE7" i="4"/>
  <c r="AD7" i="4"/>
  <c r="AC7" i="4"/>
  <c r="AB7" i="4"/>
  <c r="AA7" i="4"/>
  <c r="Y7" i="4"/>
  <c r="X7" i="4"/>
  <c r="W7" i="4"/>
  <c r="V7" i="4"/>
  <c r="U7" i="4"/>
  <c r="S7" i="4"/>
  <c r="R7" i="4"/>
  <c r="Q7" i="4"/>
  <c r="P7" i="4"/>
  <c r="O7" i="4"/>
  <c r="M7" i="4"/>
  <c r="L7" i="4"/>
  <c r="K7" i="4"/>
  <c r="J7" i="4"/>
  <c r="I7" i="4"/>
  <c r="DM6" i="4"/>
  <c r="DM80" i="4" s="1"/>
  <c r="DG6" i="4"/>
  <c r="DG80" i="4" s="1"/>
  <c r="DA6" i="4"/>
  <c r="DA80" i="4" s="1"/>
  <c r="CU6" i="4"/>
  <c r="CU80" i="4" s="1"/>
  <c r="CO6" i="4"/>
  <c r="CO80" i="4" s="1"/>
  <c r="CI6" i="4"/>
  <c r="CI80" i="4" s="1"/>
  <c r="CC6" i="4"/>
  <c r="CC80" i="4" s="1"/>
  <c r="BW6" i="4"/>
  <c r="BW80" i="4" s="1"/>
  <c r="BQ6" i="4"/>
  <c r="BQ80" i="4" s="1"/>
  <c r="BK6" i="4"/>
  <c r="BK80" i="4" s="1"/>
  <c r="BE6" i="4"/>
  <c r="CU138" i="3"/>
  <c r="CR138" i="3"/>
  <c r="CQ138" i="3"/>
  <c r="CP138" i="3"/>
  <c r="CO138" i="3"/>
  <c r="BB138" i="3"/>
  <c r="BA138" i="3"/>
  <c r="AZ138" i="3"/>
  <c r="AY138" i="3"/>
  <c r="AV138" i="3"/>
  <c r="AU138" i="3"/>
  <c r="AT138" i="3"/>
  <c r="AS138" i="3"/>
  <c r="AP138" i="3"/>
  <c r="AO138" i="3"/>
  <c r="AN138" i="3"/>
  <c r="AM138" i="3"/>
  <c r="AJ138" i="3"/>
  <c r="AI138" i="3"/>
  <c r="AH138" i="3"/>
  <c r="AG138" i="3"/>
  <c r="AD138" i="3"/>
  <c r="AC138" i="3"/>
  <c r="AB138" i="3"/>
  <c r="AA138" i="3"/>
  <c r="X138" i="3"/>
  <c r="W138" i="3"/>
  <c r="V138" i="3"/>
  <c r="U138" i="3"/>
  <c r="R138" i="3"/>
  <c r="Q138" i="3"/>
  <c r="P138" i="3"/>
  <c r="O138" i="3"/>
  <c r="L138" i="3"/>
  <c r="K138" i="3"/>
  <c r="J138" i="3"/>
  <c r="I138" i="3"/>
  <c r="F138" i="3"/>
  <c r="G138" i="3" s="1"/>
  <c r="CM133" i="3"/>
  <c r="CG133" i="3"/>
  <c r="CW134" i="3"/>
  <c r="CU134" i="3"/>
  <c r="CX133" i="3"/>
  <c r="CQ133" i="3"/>
  <c r="CP133" i="3"/>
  <c r="CO133" i="3"/>
  <c r="CO134" i="3" s="1"/>
  <c r="CK133" i="3"/>
  <c r="CK134" i="3" s="1"/>
  <c r="CJ133" i="3"/>
  <c r="CJ134" i="3" s="1"/>
  <c r="CI133" i="3"/>
  <c r="CI134" i="3" s="1"/>
  <c r="CE133" i="3"/>
  <c r="CE134" i="3" s="1"/>
  <c r="CD133" i="3"/>
  <c r="CD134" i="3" s="1"/>
  <c r="CC133" i="3"/>
  <c r="CC134" i="3" s="1"/>
  <c r="CX129" i="3"/>
  <c r="CW129" i="3"/>
  <c r="CV129" i="3"/>
  <c r="BX129" i="3"/>
  <c r="BS129" i="3"/>
  <c r="BR129" i="3"/>
  <c r="BR131" i="3" s="1"/>
  <c r="BK129" i="3"/>
  <c r="BH129" i="3"/>
  <c r="BH128" i="3" s="1"/>
  <c r="BE129" i="3"/>
  <c r="BE131" i="3" s="1"/>
  <c r="AY129" i="3"/>
  <c r="AP129" i="3"/>
  <c r="AP131" i="3" s="1"/>
  <c r="AM129" i="3"/>
  <c r="AM131" i="3" s="1"/>
  <c r="AJ129" i="3"/>
  <c r="AJ131" i="3" s="1"/>
  <c r="AG129" i="3"/>
  <c r="AG131" i="3" s="1"/>
  <c r="AA129" i="3"/>
  <c r="AA131" i="3" s="1"/>
  <c r="X129" i="3"/>
  <c r="X131" i="3" s="1"/>
  <c r="U129" i="3"/>
  <c r="U131" i="3" s="1"/>
  <c r="R129" i="3"/>
  <c r="R131" i="3" s="1"/>
  <c r="Q129" i="3"/>
  <c r="Q131" i="3" s="1"/>
  <c r="O129" i="3"/>
  <c r="O131" i="3" s="1"/>
  <c r="L129" i="3"/>
  <c r="L131" i="3" s="1"/>
  <c r="I129" i="3"/>
  <c r="CR129" i="3"/>
  <c r="CQ129" i="3"/>
  <c r="CP129" i="3"/>
  <c r="CS129" i="3" s="1"/>
  <c r="CF129" i="3"/>
  <c r="BZ128" i="3"/>
  <c r="CA128" i="3" s="1"/>
  <c r="BC128" i="3"/>
  <c r="AW128" i="3"/>
  <c r="AQ128" i="3"/>
  <c r="AK128" i="3"/>
  <c r="AE128" i="3"/>
  <c r="Y128" i="3"/>
  <c r="P128" i="3"/>
  <c r="S128" i="3" s="1"/>
  <c r="J128" i="3"/>
  <c r="M128" i="3" s="1"/>
  <c r="CX126" i="3"/>
  <c r="CW126" i="3"/>
  <c r="CR126" i="3"/>
  <c r="CQ126" i="3"/>
  <c r="CL126" i="3"/>
  <c r="CK126" i="3"/>
  <c r="CE126" i="3"/>
  <c r="BZ126" i="3"/>
  <c r="BT126" i="3"/>
  <c r="BS126" i="3"/>
  <c r="BN126" i="3"/>
  <c r="BM126" i="3"/>
  <c r="BM125" i="3" s="1"/>
  <c r="BH126" i="3"/>
  <c r="BG126" i="3"/>
  <c r="BG125" i="3" s="1"/>
  <c r="BB126" i="3"/>
  <c r="BA126" i="3"/>
  <c r="AV126" i="3"/>
  <c r="AP126" i="3"/>
  <c r="AP125" i="3" s="1"/>
  <c r="AN126" i="3"/>
  <c r="AJ126" i="3"/>
  <c r="AI126" i="3"/>
  <c r="X126" i="3"/>
  <c r="W126" i="3"/>
  <c r="R126" i="3"/>
  <c r="K126" i="3"/>
  <c r="W121" i="3"/>
  <c r="W123" i="3" s="1"/>
  <c r="V121" i="3"/>
  <c r="V122" i="3" s="1"/>
  <c r="CX121" i="3"/>
  <c r="CW121" i="3"/>
  <c r="CW119" i="3"/>
  <c r="CW120" i="3" s="1"/>
  <c r="CR121" i="3"/>
  <c r="CQ121" i="3"/>
  <c r="CO121" i="3"/>
  <c r="CQ119" i="3"/>
  <c r="CQ120" i="3" s="1"/>
  <c r="CL121" i="3"/>
  <c r="CL122" i="3" s="1"/>
  <c r="CK121" i="3"/>
  <c r="CF121" i="3"/>
  <c r="CE121" i="3"/>
  <c r="CE123" i="3" s="1"/>
  <c r="CD121" i="3"/>
  <c r="CE119" i="3"/>
  <c r="CE120" i="3" s="1"/>
  <c r="BT121" i="3"/>
  <c r="BS121" i="3"/>
  <c r="BS123" i="3" s="1"/>
  <c r="BL121" i="3"/>
  <c r="BE121" i="3"/>
  <c r="BE123" i="3" s="1"/>
  <c r="BA121" i="3"/>
  <c r="BA123" i="3" s="1"/>
  <c r="AZ121" i="3"/>
  <c r="AZ123" i="3" s="1"/>
  <c r="AU121" i="3"/>
  <c r="AU123" i="3" s="1"/>
  <c r="AT121" i="3"/>
  <c r="AT123" i="3" s="1"/>
  <c r="AO121" i="3"/>
  <c r="AO123" i="3" s="1"/>
  <c r="AN121" i="3"/>
  <c r="AN123" i="3" s="1"/>
  <c r="AI121" i="3"/>
  <c r="AI123" i="3" s="1"/>
  <c r="AH121" i="3"/>
  <c r="AH123" i="3" s="1"/>
  <c r="AC121" i="3"/>
  <c r="AC123" i="3" s="1"/>
  <c r="AB121" i="3"/>
  <c r="AB123" i="3" s="1"/>
  <c r="AV116" i="3"/>
  <c r="AU116" i="3"/>
  <c r="AT116" i="3"/>
  <c r="AS116" i="3"/>
  <c r="AP116" i="3"/>
  <c r="AO116" i="3"/>
  <c r="AN116" i="3"/>
  <c r="AM116" i="3"/>
  <c r="AJ116" i="3"/>
  <c r="AI116" i="3"/>
  <c r="AH116" i="3"/>
  <c r="AG116" i="3"/>
  <c r="AD116" i="3"/>
  <c r="AC116" i="3"/>
  <c r="AB116" i="3"/>
  <c r="AA116" i="3"/>
  <c r="X116" i="3"/>
  <c r="W116" i="3"/>
  <c r="V116" i="3"/>
  <c r="U116" i="3"/>
  <c r="R116" i="3"/>
  <c r="Q116" i="3"/>
  <c r="P116" i="3"/>
  <c r="O116" i="3"/>
  <c r="L116" i="3"/>
  <c r="BZ116" i="3"/>
  <c r="BY116" i="3"/>
  <c r="BX116" i="3"/>
  <c r="BW116" i="3"/>
  <c r="BT116" i="3"/>
  <c r="BS116" i="3"/>
  <c r="BR116" i="3"/>
  <c r="BQ116" i="3"/>
  <c r="BN116" i="3"/>
  <c r="BF116" i="3"/>
  <c r="BE116" i="3"/>
  <c r="BB116" i="3"/>
  <c r="BA116" i="3"/>
  <c r="AZ116" i="3"/>
  <c r="AY116" i="3"/>
  <c r="CX116" i="3"/>
  <c r="CW116" i="3"/>
  <c r="CV116" i="3"/>
  <c r="CU116" i="3"/>
  <c r="CX114" i="3"/>
  <c r="CW114" i="3"/>
  <c r="CV114" i="3"/>
  <c r="CU114" i="3"/>
  <c r="CR116" i="3"/>
  <c r="CQ116" i="3"/>
  <c r="CP116" i="3"/>
  <c r="CO116" i="3"/>
  <c r="CR114" i="3"/>
  <c r="CQ114" i="3"/>
  <c r="CL116" i="3"/>
  <c r="CK116" i="3"/>
  <c r="CJ116" i="3"/>
  <c r="CI116" i="3"/>
  <c r="CL114" i="3"/>
  <c r="CK114" i="3"/>
  <c r="CJ114" i="3"/>
  <c r="CI114" i="3"/>
  <c r="CF116" i="3"/>
  <c r="CD116" i="3"/>
  <c r="CC116" i="3"/>
  <c r="CF114" i="3"/>
  <c r="CE114" i="3"/>
  <c r="CD114" i="3"/>
  <c r="CC114" i="3"/>
  <c r="BZ114" i="3"/>
  <c r="BZ113" i="3"/>
  <c r="BZ111" i="3"/>
  <c r="BZ110" i="3"/>
  <c r="BZ109" i="3"/>
  <c r="CU113" i="3"/>
  <c r="CR113" i="3"/>
  <c r="CQ113" i="3"/>
  <c r="CP113" i="3"/>
  <c r="CO113" i="3"/>
  <c r="CL113" i="3"/>
  <c r="CK113" i="3"/>
  <c r="CJ113" i="3"/>
  <c r="CI113" i="3"/>
  <c r="CF113" i="3"/>
  <c r="CD113" i="3"/>
  <c r="CC113" i="3"/>
  <c r="BT113" i="3"/>
  <c r="BS113" i="3"/>
  <c r="BR113" i="3"/>
  <c r="BQ113" i="3"/>
  <c r="BN113" i="3"/>
  <c r="BF113" i="3"/>
  <c r="BE113" i="3"/>
  <c r="BB113" i="3"/>
  <c r="BA113" i="3"/>
  <c r="AZ113" i="3"/>
  <c r="AY113" i="3"/>
  <c r="AV113" i="3"/>
  <c r="AU113" i="3"/>
  <c r="AT113" i="3"/>
  <c r="AS113" i="3"/>
  <c r="AP113" i="3"/>
  <c r="AO113" i="3"/>
  <c r="AN113" i="3"/>
  <c r="AM113" i="3"/>
  <c r="AJ113" i="3"/>
  <c r="AI113" i="3"/>
  <c r="AH113" i="3"/>
  <c r="AG113" i="3"/>
  <c r="AD113" i="3"/>
  <c r="AC113" i="3"/>
  <c r="AB113" i="3"/>
  <c r="AA113" i="3"/>
  <c r="X113" i="3"/>
  <c r="W113" i="3"/>
  <c r="V113" i="3"/>
  <c r="U113" i="3"/>
  <c r="R113" i="3"/>
  <c r="Q113" i="3"/>
  <c r="P113" i="3"/>
  <c r="O113" i="3"/>
  <c r="L113" i="3"/>
  <c r="L109" i="3"/>
  <c r="CU111" i="3"/>
  <c r="CR111" i="3"/>
  <c r="CO111" i="3"/>
  <c r="CL111" i="3"/>
  <c r="CC111" i="3"/>
  <c r="BT111" i="3"/>
  <c r="BS111" i="3"/>
  <c r="BF111" i="3"/>
  <c r="BE111" i="3"/>
  <c r="BB111" i="3"/>
  <c r="BA111" i="3"/>
  <c r="AZ111" i="3"/>
  <c r="AY111" i="3"/>
  <c r="AV111" i="3"/>
  <c r="AU111" i="3"/>
  <c r="AT111" i="3"/>
  <c r="AS111" i="3"/>
  <c r="AP111" i="3"/>
  <c r="AO111" i="3"/>
  <c r="AN111" i="3"/>
  <c r="AM111" i="3"/>
  <c r="AJ111" i="3"/>
  <c r="AI111" i="3"/>
  <c r="AH111" i="3"/>
  <c r="AG111" i="3"/>
  <c r="AD111" i="3"/>
  <c r="AC111" i="3"/>
  <c r="AB111" i="3"/>
  <c r="CX110" i="3"/>
  <c r="CW110" i="3"/>
  <c r="CV110" i="3"/>
  <c r="CU110" i="3"/>
  <c r="CX109" i="3"/>
  <c r="CW109" i="3"/>
  <c r="CV109" i="3"/>
  <c r="CU109" i="3"/>
  <c r="CR110" i="3"/>
  <c r="CQ110" i="3"/>
  <c r="CP110" i="3"/>
  <c r="CO110" i="3"/>
  <c r="CR109" i="3"/>
  <c r="CP109" i="3"/>
  <c r="CO109" i="3"/>
  <c r="CL110" i="3"/>
  <c r="CK110" i="3"/>
  <c r="CJ110" i="3"/>
  <c r="CI110" i="3"/>
  <c r="CL109" i="3"/>
  <c r="CK109" i="3"/>
  <c r="CJ109" i="3"/>
  <c r="CI109" i="3"/>
  <c r="CF110" i="3"/>
  <c r="CD110" i="3"/>
  <c r="CC110" i="3"/>
  <c r="CD109" i="3"/>
  <c r="CC109" i="3"/>
  <c r="BY113" i="3"/>
  <c r="BX113" i="3"/>
  <c r="BW113" i="3"/>
  <c r="BY111" i="3"/>
  <c r="BX111" i="3"/>
  <c r="BW111" i="3"/>
  <c r="BY110" i="3"/>
  <c r="BX110" i="3"/>
  <c r="BW110" i="3"/>
  <c r="BY109" i="3"/>
  <c r="BX109" i="3"/>
  <c r="BW109" i="3"/>
  <c r="BT110" i="3"/>
  <c r="BS110" i="3"/>
  <c r="BR110" i="3"/>
  <c r="BQ110" i="3"/>
  <c r="BT109" i="3"/>
  <c r="BS109" i="3"/>
  <c r="BR109" i="3"/>
  <c r="BN110" i="3"/>
  <c r="BN109" i="3"/>
  <c r="BF109" i="3"/>
  <c r="BE109" i="3"/>
  <c r="BB109" i="3"/>
  <c r="BA109" i="3"/>
  <c r="AZ109" i="3"/>
  <c r="AY109" i="3"/>
  <c r="AS110" i="3"/>
  <c r="AV109" i="3"/>
  <c r="AU109" i="3"/>
  <c r="AT109" i="3"/>
  <c r="AS109" i="3"/>
  <c r="AP110" i="3"/>
  <c r="AO110" i="3"/>
  <c r="AN110" i="3"/>
  <c r="AM110" i="3"/>
  <c r="AP109" i="3"/>
  <c r="AO109" i="3"/>
  <c r="AN109" i="3"/>
  <c r="AM109" i="3"/>
  <c r="AJ110" i="3"/>
  <c r="AI110" i="3"/>
  <c r="AH110" i="3"/>
  <c r="AG110" i="3"/>
  <c r="AJ109" i="3"/>
  <c r="AI109" i="3"/>
  <c r="AH109" i="3"/>
  <c r="AG109" i="3"/>
  <c r="AD110" i="3"/>
  <c r="AC110" i="3"/>
  <c r="AB110" i="3"/>
  <c r="AA110" i="3"/>
  <c r="AD109" i="3"/>
  <c r="AC109" i="3"/>
  <c r="X110" i="3"/>
  <c r="X109" i="3"/>
  <c r="W109" i="3"/>
  <c r="V109" i="3"/>
  <c r="U109" i="3"/>
  <c r="R109" i="3"/>
  <c r="Q109" i="3"/>
  <c r="P109" i="3"/>
  <c r="O109" i="3"/>
  <c r="K109" i="3"/>
  <c r="J109" i="3"/>
  <c r="I109" i="3"/>
  <c r="AP107" i="3"/>
  <c r="AO107" i="3"/>
  <c r="AN107" i="3"/>
  <c r="AM107" i="3"/>
  <c r="AJ107" i="3"/>
  <c r="AI107" i="3"/>
  <c r="AH107" i="3"/>
  <c r="AG107" i="3"/>
  <c r="AD107" i="3"/>
  <c r="AC107" i="3"/>
  <c r="AB107" i="3"/>
  <c r="AA107" i="3"/>
  <c r="X107" i="3"/>
  <c r="W107" i="3"/>
  <c r="V107" i="3"/>
  <c r="U107" i="3"/>
  <c r="R107" i="3"/>
  <c r="Q107" i="3"/>
  <c r="P107" i="3"/>
  <c r="O107" i="3"/>
  <c r="L107" i="3"/>
  <c r="K107" i="3"/>
  <c r="J107" i="3"/>
  <c r="I107" i="3"/>
  <c r="CX107" i="3"/>
  <c r="CW107" i="3"/>
  <c r="CV107" i="3"/>
  <c r="CU107" i="3"/>
  <c r="CX106" i="3"/>
  <c r="CW106" i="3"/>
  <c r="CV106" i="3"/>
  <c r="CU106" i="3"/>
  <c r="CR107" i="3"/>
  <c r="CQ107" i="3"/>
  <c r="CR106" i="3"/>
  <c r="CL107" i="3"/>
  <c r="CK107" i="3"/>
  <c r="CJ107" i="3"/>
  <c r="CI107" i="3"/>
  <c r="CL106" i="3"/>
  <c r="CK106" i="3"/>
  <c r="CJ106" i="3"/>
  <c r="CI106" i="3"/>
  <c r="CF107" i="3"/>
  <c r="CE107" i="3"/>
  <c r="CD107" i="3"/>
  <c r="CC107" i="3"/>
  <c r="CF106" i="3"/>
  <c r="CE106" i="3"/>
  <c r="CD106" i="3"/>
  <c r="CC106" i="3"/>
  <c r="BZ107" i="3"/>
  <c r="BY107" i="3"/>
  <c r="BX107" i="3"/>
  <c r="BW107" i="3"/>
  <c r="BZ106" i="3"/>
  <c r="BY106" i="3"/>
  <c r="BX106" i="3"/>
  <c r="BW106" i="3"/>
  <c r="BT107" i="3"/>
  <c r="BS107" i="3"/>
  <c r="BR107" i="3"/>
  <c r="BQ107" i="3"/>
  <c r="BT106" i="3"/>
  <c r="BS106" i="3"/>
  <c r="BR106" i="3"/>
  <c r="BQ106" i="3"/>
  <c r="BN107" i="3"/>
  <c r="BM107" i="3"/>
  <c r="BL107" i="3"/>
  <c r="BK107" i="3"/>
  <c r="BN106" i="3"/>
  <c r="BM106" i="3"/>
  <c r="BL106" i="3"/>
  <c r="BK106" i="3"/>
  <c r="BH107" i="3"/>
  <c r="BG107" i="3"/>
  <c r="BF107" i="3"/>
  <c r="BE107" i="3"/>
  <c r="BH106" i="3"/>
  <c r="BG106" i="3"/>
  <c r="BF106" i="3"/>
  <c r="BE106" i="3"/>
  <c r="BB107" i="3"/>
  <c r="BA107" i="3"/>
  <c r="AZ107" i="3"/>
  <c r="AY107" i="3"/>
  <c r="BB106" i="3"/>
  <c r="BA106" i="3"/>
  <c r="AZ106" i="3"/>
  <c r="AY106" i="3"/>
  <c r="AV107" i="3"/>
  <c r="AU107" i="3"/>
  <c r="AT107" i="3"/>
  <c r="AS107" i="3"/>
  <c r="AV106" i="3"/>
  <c r="AU106" i="3"/>
  <c r="AT106" i="3"/>
  <c r="AS106" i="3"/>
  <c r="AP106" i="3"/>
  <c r="AO106" i="3"/>
  <c r="AN106" i="3"/>
  <c r="AM106" i="3"/>
  <c r="AJ106" i="3"/>
  <c r="AI106" i="3"/>
  <c r="AH106" i="3"/>
  <c r="AG106" i="3"/>
  <c r="AD106" i="3"/>
  <c r="AC106" i="3"/>
  <c r="AB106" i="3"/>
  <c r="AA106" i="3"/>
  <c r="CX105" i="3"/>
  <c r="CW105" i="3"/>
  <c r="CV104" i="3"/>
  <c r="CU104" i="3"/>
  <c r="CX103" i="3"/>
  <c r="CW103" i="3"/>
  <c r="CV103" i="3"/>
  <c r="CU103" i="3"/>
  <c r="CR105" i="3"/>
  <c r="CQ105" i="3"/>
  <c r="CR104" i="3"/>
  <c r="CQ104" i="3"/>
  <c r="CR103" i="3"/>
  <c r="CQ103" i="3"/>
  <c r="CL105" i="3"/>
  <c r="CK105" i="3"/>
  <c r="CJ105" i="3"/>
  <c r="CI105" i="3"/>
  <c r="CL104" i="3"/>
  <c r="CK104" i="3"/>
  <c r="CJ104" i="3"/>
  <c r="CI104" i="3"/>
  <c r="CL103" i="3"/>
  <c r="CK103" i="3"/>
  <c r="CJ103" i="3"/>
  <c r="CI103" i="3"/>
  <c r="CF105" i="3"/>
  <c r="CE105" i="3"/>
  <c r="CD105" i="3"/>
  <c r="CC105" i="3"/>
  <c r="CF104" i="3"/>
  <c r="CE104" i="3"/>
  <c r="CD104" i="3"/>
  <c r="CC104" i="3"/>
  <c r="CF103" i="3"/>
  <c r="CE103" i="3"/>
  <c r="CD103" i="3"/>
  <c r="CC103" i="3"/>
  <c r="BZ105" i="3"/>
  <c r="BY105" i="3"/>
  <c r="BX105" i="3"/>
  <c r="BW105" i="3"/>
  <c r="BZ104" i="3"/>
  <c r="BY104" i="3"/>
  <c r="BX104" i="3"/>
  <c r="BW104" i="3"/>
  <c r="BZ103" i="3"/>
  <c r="BY103" i="3"/>
  <c r="BX103" i="3"/>
  <c r="BW103" i="3"/>
  <c r="BT105" i="3"/>
  <c r="BS105" i="3"/>
  <c r="BR105" i="3"/>
  <c r="BQ105" i="3"/>
  <c r="BT104" i="3"/>
  <c r="BS104" i="3"/>
  <c r="BR104" i="3"/>
  <c r="BQ104" i="3"/>
  <c r="BT103" i="3"/>
  <c r="BS103" i="3"/>
  <c r="BR103" i="3"/>
  <c r="BQ103" i="3"/>
  <c r="BN105" i="3"/>
  <c r="BM105" i="3"/>
  <c r="BL105" i="3"/>
  <c r="BK105" i="3"/>
  <c r="BN104" i="3"/>
  <c r="BM104" i="3"/>
  <c r="BL104" i="3"/>
  <c r="BK104" i="3"/>
  <c r="BN103" i="3"/>
  <c r="BM103" i="3"/>
  <c r="BL103" i="3"/>
  <c r="BK103" i="3"/>
  <c r="BH105" i="3"/>
  <c r="BG105" i="3"/>
  <c r="BF105" i="3"/>
  <c r="BE105" i="3"/>
  <c r="BH104" i="3"/>
  <c r="BG104" i="3"/>
  <c r="BF104" i="3"/>
  <c r="BE104" i="3"/>
  <c r="BH103" i="3"/>
  <c r="BG103" i="3"/>
  <c r="BF103" i="3"/>
  <c r="BE103" i="3"/>
  <c r="BB105" i="3"/>
  <c r="BA105" i="3"/>
  <c r="AZ105" i="3"/>
  <c r="AY105" i="3"/>
  <c r="BB104" i="3"/>
  <c r="BA104" i="3"/>
  <c r="AZ104" i="3"/>
  <c r="AY104" i="3"/>
  <c r="BB103" i="3"/>
  <c r="BA103" i="3"/>
  <c r="AZ103" i="3"/>
  <c r="AY103" i="3"/>
  <c r="AV105" i="3"/>
  <c r="AU105" i="3"/>
  <c r="AT105" i="3"/>
  <c r="AS105" i="3"/>
  <c r="AV104" i="3"/>
  <c r="AU104" i="3"/>
  <c r="AT104" i="3"/>
  <c r="AS104" i="3"/>
  <c r="AV103" i="3"/>
  <c r="AU103" i="3"/>
  <c r="AT103" i="3"/>
  <c r="AS103" i="3"/>
  <c r="AP105" i="3"/>
  <c r="AO105" i="3"/>
  <c r="AN105" i="3"/>
  <c r="AM105" i="3"/>
  <c r="AP104" i="3"/>
  <c r="AO104" i="3"/>
  <c r="AN104" i="3"/>
  <c r="AM104" i="3"/>
  <c r="AP103" i="3"/>
  <c r="AO103" i="3"/>
  <c r="AN103" i="3"/>
  <c r="AM103" i="3"/>
  <c r="AJ105" i="3"/>
  <c r="AI105" i="3"/>
  <c r="AH105" i="3"/>
  <c r="AG105" i="3"/>
  <c r="AJ104" i="3"/>
  <c r="AI104" i="3"/>
  <c r="AH104" i="3"/>
  <c r="AG104" i="3"/>
  <c r="AJ103" i="3"/>
  <c r="AI103" i="3"/>
  <c r="AH103" i="3"/>
  <c r="AG103" i="3"/>
  <c r="AD105" i="3"/>
  <c r="AD104" i="3"/>
  <c r="AD103" i="3"/>
  <c r="AC104" i="3"/>
  <c r="AB104" i="3"/>
  <c r="AA104" i="3"/>
  <c r="AC103" i="3"/>
  <c r="AB103" i="3"/>
  <c r="AA103" i="3"/>
  <c r="X105" i="3"/>
  <c r="X104" i="3"/>
  <c r="X103" i="3"/>
  <c r="W104" i="3"/>
  <c r="V104" i="3"/>
  <c r="U104" i="3"/>
  <c r="W103" i="3"/>
  <c r="V103" i="3"/>
  <c r="U103" i="3"/>
  <c r="R104" i="3"/>
  <c r="Q104" i="3"/>
  <c r="P104" i="3"/>
  <c r="O104" i="3"/>
  <c r="R103" i="3"/>
  <c r="Q103" i="3"/>
  <c r="P103" i="3"/>
  <c r="O103" i="3"/>
  <c r="L104" i="3"/>
  <c r="K104" i="3"/>
  <c r="J104" i="3"/>
  <c r="I104" i="3"/>
  <c r="L103" i="3"/>
  <c r="K103" i="3"/>
  <c r="J103" i="3"/>
  <c r="I103" i="3"/>
  <c r="CX102" i="3"/>
  <c r="CW102" i="3"/>
  <c r="CV102" i="3"/>
  <c r="CU102" i="3"/>
  <c r="CR102" i="3"/>
  <c r="CL102" i="3"/>
  <c r="CK102" i="3"/>
  <c r="CJ102" i="3"/>
  <c r="CI102" i="3"/>
  <c r="CF102" i="3"/>
  <c r="CE102" i="3"/>
  <c r="CD102" i="3"/>
  <c r="CC102" i="3"/>
  <c r="BZ102" i="3"/>
  <c r="BY102" i="3"/>
  <c r="BX102" i="3"/>
  <c r="BW102" i="3"/>
  <c r="BT102" i="3"/>
  <c r="BS102" i="3"/>
  <c r="BR102" i="3"/>
  <c r="BQ102" i="3"/>
  <c r="BN102" i="3"/>
  <c r="BM102" i="3"/>
  <c r="BL102" i="3"/>
  <c r="BK102" i="3"/>
  <c r="BH102" i="3"/>
  <c r="BG102" i="3"/>
  <c r="BF102" i="3"/>
  <c r="BE102" i="3"/>
  <c r="BB102" i="3"/>
  <c r="BA102" i="3"/>
  <c r="AZ102" i="3"/>
  <c r="AY102" i="3"/>
  <c r="AV102" i="3"/>
  <c r="AU102" i="3"/>
  <c r="AT102" i="3"/>
  <c r="AS102" i="3"/>
  <c r="AP102" i="3"/>
  <c r="AO102" i="3"/>
  <c r="AN102" i="3"/>
  <c r="AM102" i="3"/>
  <c r="AJ102" i="3"/>
  <c r="AI102" i="3"/>
  <c r="AH102" i="3"/>
  <c r="AG102" i="3"/>
  <c r="AD102" i="3"/>
  <c r="AC102" i="3"/>
  <c r="AB102" i="3"/>
  <c r="AA102" i="3"/>
  <c r="X102" i="3"/>
  <c r="W102" i="3"/>
  <c r="V102" i="3"/>
  <c r="U102" i="3"/>
  <c r="R102" i="3"/>
  <c r="Q102" i="3"/>
  <c r="P102" i="3"/>
  <c r="O102" i="3"/>
  <c r="L102" i="3"/>
  <c r="K102" i="3"/>
  <c r="J102" i="3"/>
  <c r="I102" i="3"/>
  <c r="CX101" i="3"/>
  <c r="CW101" i="3"/>
  <c r="CR101" i="3"/>
  <c r="CQ101" i="3"/>
  <c r="CL101" i="3"/>
  <c r="CK101" i="3"/>
  <c r="CJ101" i="3"/>
  <c r="CI101" i="3"/>
  <c r="CF101" i="3"/>
  <c r="CE101" i="3"/>
  <c r="CD101" i="3"/>
  <c r="CC101" i="3"/>
  <c r="BZ101" i="3"/>
  <c r="BY101" i="3"/>
  <c r="BX101" i="3"/>
  <c r="BW101" i="3"/>
  <c r="BT101" i="3"/>
  <c r="BS101" i="3"/>
  <c r="BR101" i="3"/>
  <c r="BQ101" i="3"/>
  <c r="BN101" i="3"/>
  <c r="BM101" i="3"/>
  <c r="BL101" i="3"/>
  <c r="BK101" i="3"/>
  <c r="BH101" i="3"/>
  <c r="BG101" i="3"/>
  <c r="BF101" i="3"/>
  <c r="BE101" i="3"/>
  <c r="BB101" i="3"/>
  <c r="BA101" i="3"/>
  <c r="AZ101" i="3"/>
  <c r="AY101" i="3"/>
  <c r="AV101" i="3"/>
  <c r="AU101" i="3"/>
  <c r="AT101" i="3"/>
  <c r="AS101" i="3"/>
  <c r="AP101" i="3"/>
  <c r="AO101" i="3"/>
  <c r="AN101" i="3"/>
  <c r="AM101" i="3"/>
  <c r="AJ101" i="3"/>
  <c r="AI101" i="3"/>
  <c r="AH101" i="3"/>
  <c r="AG101" i="3"/>
  <c r="AD101" i="3"/>
  <c r="AC101" i="3"/>
  <c r="AB101" i="3"/>
  <c r="AA101" i="3"/>
  <c r="X101" i="3"/>
  <c r="W101" i="3"/>
  <c r="V101" i="3"/>
  <c r="U101" i="3"/>
  <c r="R101" i="3"/>
  <c r="Q101" i="3"/>
  <c r="P101" i="3"/>
  <c r="O101" i="3"/>
  <c r="L101" i="3"/>
  <c r="CR100" i="3"/>
  <c r="CS100" i="3" s="1"/>
  <c r="CR98" i="3"/>
  <c r="CR97" i="3"/>
  <c r="CR96" i="3"/>
  <c r="CL100" i="3"/>
  <c r="CL99" i="3"/>
  <c r="CL98" i="3"/>
  <c r="CL97" i="3"/>
  <c r="CL96" i="3"/>
  <c r="CF100" i="3"/>
  <c r="CF98" i="3"/>
  <c r="CF97" i="3"/>
  <c r="CF96" i="3"/>
  <c r="BQ100" i="3"/>
  <c r="BQ98" i="3"/>
  <c r="BQ97" i="3"/>
  <c r="BQ96" i="3"/>
  <c r="BN100" i="3"/>
  <c r="BN98" i="3"/>
  <c r="BN97" i="3"/>
  <c r="BN96" i="3"/>
  <c r="BK100" i="3"/>
  <c r="BK98" i="3"/>
  <c r="BK97" i="3"/>
  <c r="BK96" i="3"/>
  <c r="CX100" i="3"/>
  <c r="CW100" i="3"/>
  <c r="CV100" i="3"/>
  <c r="CU100" i="3"/>
  <c r="BZ100" i="3"/>
  <c r="BY100" i="3"/>
  <c r="BW100" i="3"/>
  <c r="BT100" i="3"/>
  <c r="BS100" i="3"/>
  <c r="BH100" i="3"/>
  <c r="BG100" i="3"/>
  <c r="BF100" i="3"/>
  <c r="BE100" i="3"/>
  <c r="BB100" i="3"/>
  <c r="BA100" i="3"/>
  <c r="AZ100" i="3"/>
  <c r="AY100" i="3"/>
  <c r="AV100" i="3"/>
  <c r="AU100" i="3"/>
  <c r="AT100" i="3"/>
  <c r="AS100" i="3"/>
  <c r="AP100" i="3"/>
  <c r="AO100" i="3"/>
  <c r="AN100" i="3"/>
  <c r="AM100" i="3"/>
  <c r="AJ100" i="3"/>
  <c r="AI100" i="3"/>
  <c r="AH100" i="3"/>
  <c r="AG100" i="3"/>
  <c r="AD100" i="3"/>
  <c r="AC100" i="3"/>
  <c r="AB100" i="3"/>
  <c r="AA100" i="3"/>
  <c r="X100" i="3"/>
  <c r="W100" i="3"/>
  <c r="V100" i="3"/>
  <c r="U100" i="3"/>
  <c r="R100" i="3"/>
  <c r="Q100" i="3"/>
  <c r="P100" i="3"/>
  <c r="O100" i="3"/>
  <c r="L100" i="3"/>
  <c r="K100" i="3"/>
  <c r="J100" i="3"/>
  <c r="I100" i="3"/>
  <c r="CX98" i="3"/>
  <c r="CW98" i="3"/>
  <c r="CV98" i="3"/>
  <c r="CU98" i="3"/>
  <c r="BZ99" i="3"/>
  <c r="BY99" i="3"/>
  <c r="BX99" i="3"/>
  <c r="BW99" i="3"/>
  <c r="BZ98" i="3"/>
  <c r="BY98" i="3"/>
  <c r="BX98" i="3"/>
  <c r="BW98" i="3"/>
  <c r="BT99" i="3"/>
  <c r="BS99" i="3"/>
  <c r="BT98" i="3"/>
  <c r="BS98" i="3"/>
  <c r="BR98" i="3"/>
  <c r="BF99" i="3"/>
  <c r="BE99" i="3"/>
  <c r="BH98" i="3"/>
  <c r="BG98" i="3"/>
  <c r="BF98" i="3"/>
  <c r="BE98" i="3"/>
  <c r="BB99" i="3"/>
  <c r="BA99" i="3"/>
  <c r="AZ99" i="3"/>
  <c r="AY99" i="3"/>
  <c r="BB98" i="3"/>
  <c r="BA98" i="3"/>
  <c r="AZ98" i="3"/>
  <c r="AY98" i="3"/>
  <c r="AV99" i="3"/>
  <c r="AU99" i="3"/>
  <c r="AT99" i="3"/>
  <c r="AS99" i="3"/>
  <c r="AV98" i="3"/>
  <c r="AU98" i="3"/>
  <c r="AT98" i="3"/>
  <c r="AS98" i="3"/>
  <c r="AP99" i="3"/>
  <c r="AO99" i="3"/>
  <c r="AN99" i="3"/>
  <c r="AM99" i="3"/>
  <c r="AP98" i="3"/>
  <c r="AO98" i="3"/>
  <c r="AN98" i="3"/>
  <c r="AM98" i="3"/>
  <c r="AJ99" i="3"/>
  <c r="AI99" i="3"/>
  <c r="AH99" i="3"/>
  <c r="AG99" i="3"/>
  <c r="AJ98" i="3"/>
  <c r="AI98" i="3"/>
  <c r="AH98" i="3"/>
  <c r="AG98" i="3"/>
  <c r="AD99" i="3"/>
  <c r="AC99" i="3"/>
  <c r="AB99" i="3"/>
  <c r="AA99" i="3"/>
  <c r="AD98" i="3"/>
  <c r="AC98" i="3"/>
  <c r="AB98" i="3"/>
  <c r="AA98" i="3"/>
  <c r="X99" i="3"/>
  <c r="W99" i="3"/>
  <c r="V99" i="3"/>
  <c r="U99" i="3"/>
  <c r="X98" i="3"/>
  <c r="W98" i="3"/>
  <c r="V98" i="3"/>
  <c r="U98" i="3"/>
  <c r="R99" i="3"/>
  <c r="Q99" i="3"/>
  <c r="P99" i="3"/>
  <c r="O99" i="3"/>
  <c r="R98" i="3"/>
  <c r="Q98" i="3"/>
  <c r="P98" i="3"/>
  <c r="O98" i="3"/>
  <c r="L98" i="3"/>
  <c r="K98" i="3"/>
  <c r="J98" i="3"/>
  <c r="CX97" i="3"/>
  <c r="CW97" i="3"/>
  <c r="CU96" i="3"/>
  <c r="CQ97" i="3"/>
  <c r="CJ100" i="3"/>
  <c r="CI100" i="3"/>
  <c r="CK99" i="3"/>
  <c r="CK98" i="3"/>
  <c r="CJ98" i="3"/>
  <c r="CI98" i="3"/>
  <c r="CK97" i="3"/>
  <c r="CJ97" i="3"/>
  <c r="CI97" i="3"/>
  <c r="CK100" i="3"/>
  <c r="CI96" i="3"/>
  <c r="CD100" i="3"/>
  <c r="CC100" i="3"/>
  <c r="CD99" i="3"/>
  <c r="CC99" i="3"/>
  <c r="CE98" i="3"/>
  <c r="CD98" i="3"/>
  <c r="CC98" i="3"/>
  <c r="CE97" i="3"/>
  <c r="CD97" i="3"/>
  <c r="CC97" i="3"/>
  <c r="CD96" i="3"/>
  <c r="CC96" i="3"/>
  <c r="BZ97" i="3"/>
  <c r="BY97" i="3"/>
  <c r="BX97" i="3"/>
  <c r="BW97" i="3"/>
  <c r="BZ96" i="3"/>
  <c r="BY96" i="3"/>
  <c r="BX96" i="3"/>
  <c r="BW96" i="3"/>
  <c r="BT97" i="3"/>
  <c r="BS97" i="3"/>
  <c r="BR97" i="3"/>
  <c r="BT96" i="3"/>
  <c r="BS96" i="3"/>
  <c r="BR96" i="3"/>
  <c r="BM98" i="3"/>
  <c r="BL98" i="3"/>
  <c r="BM97" i="3"/>
  <c r="BL97" i="3"/>
  <c r="BM96" i="3"/>
  <c r="BL96" i="3"/>
  <c r="BH97" i="3"/>
  <c r="BG97" i="3"/>
  <c r="BF97" i="3"/>
  <c r="BE97" i="3"/>
  <c r="BH96" i="3"/>
  <c r="BG96" i="3"/>
  <c r="BF96" i="3"/>
  <c r="BE96" i="3"/>
  <c r="BB97" i="3"/>
  <c r="BA97" i="3"/>
  <c r="AZ97" i="3"/>
  <c r="AY97" i="3"/>
  <c r="BB96" i="3"/>
  <c r="BA96" i="3"/>
  <c r="AZ96" i="3"/>
  <c r="AY96" i="3"/>
  <c r="AV97" i="3"/>
  <c r="AU97" i="3"/>
  <c r="AT97" i="3"/>
  <c r="AS97" i="3"/>
  <c r="AV96" i="3"/>
  <c r="AU96" i="3"/>
  <c r="AT96" i="3"/>
  <c r="AS96" i="3"/>
  <c r="AP97" i="3"/>
  <c r="AO97" i="3"/>
  <c r="AN97" i="3"/>
  <c r="AM97" i="3"/>
  <c r="AP96" i="3"/>
  <c r="AO96" i="3"/>
  <c r="AN96" i="3"/>
  <c r="AM96" i="3"/>
  <c r="AJ97" i="3"/>
  <c r="AI97" i="3"/>
  <c r="AH97" i="3"/>
  <c r="AG97" i="3"/>
  <c r="AJ96" i="3"/>
  <c r="AI96" i="3"/>
  <c r="AH96" i="3"/>
  <c r="AG96" i="3"/>
  <c r="AD97" i="3"/>
  <c r="AC97" i="3"/>
  <c r="AB97" i="3"/>
  <c r="AA97" i="3"/>
  <c r="AD96" i="3"/>
  <c r="AC96" i="3"/>
  <c r="AB96" i="3"/>
  <c r="AA96" i="3"/>
  <c r="X97" i="3"/>
  <c r="W97" i="3"/>
  <c r="V97" i="3"/>
  <c r="U97" i="3"/>
  <c r="X96" i="3"/>
  <c r="W96" i="3"/>
  <c r="V96" i="3"/>
  <c r="U96" i="3"/>
  <c r="R97" i="3"/>
  <c r="Q97" i="3"/>
  <c r="P97" i="3"/>
  <c r="O97" i="3"/>
  <c r="R96" i="3"/>
  <c r="Q96" i="3"/>
  <c r="P96" i="3"/>
  <c r="O96" i="3"/>
  <c r="L96" i="3"/>
  <c r="K96" i="3"/>
  <c r="J96" i="3"/>
  <c r="I96" i="3"/>
  <c r="CK94" i="3"/>
  <c r="CK93" i="3"/>
  <c r="CK120" i="8" s="1"/>
  <c r="CE94" i="3"/>
  <c r="CE93" i="3"/>
  <c r="CE120" i="8" s="1"/>
  <c r="BS94" i="3"/>
  <c r="BS93" i="3"/>
  <c r="BS120" i="8" s="1"/>
  <c r="BM94" i="3"/>
  <c r="BM93" i="3"/>
  <c r="BM120" i="8" s="1"/>
  <c r="BG94" i="3"/>
  <c r="BG93" i="3"/>
  <c r="BG120" i="8" s="1"/>
  <c r="BA94" i="3"/>
  <c r="BA93" i="3"/>
  <c r="BA120" i="8" s="1"/>
  <c r="AU94" i="3"/>
  <c r="AU93" i="3"/>
  <c r="AU120" i="8" s="1"/>
  <c r="AO94" i="3"/>
  <c r="AO93" i="3"/>
  <c r="AO120" i="8" s="1"/>
  <c r="AI94" i="3"/>
  <c r="AI93" i="3"/>
  <c r="AI120" i="8" s="1"/>
  <c r="AC94" i="3"/>
  <c r="AC93" i="3"/>
  <c r="AC120" i="8" s="1"/>
  <c r="W94" i="3"/>
  <c r="W93" i="3"/>
  <c r="W120" i="8" s="1"/>
  <c r="K94" i="3"/>
  <c r="K93" i="3"/>
  <c r="K120" i="8" s="1"/>
  <c r="CL91" i="3"/>
  <c r="CK91" i="3"/>
  <c r="CJ91" i="3"/>
  <c r="CI91" i="3"/>
  <c r="CL90" i="3"/>
  <c r="CL99" i="8" s="1"/>
  <c r="CK90" i="3"/>
  <c r="CK99" i="8" s="1"/>
  <c r="CJ90" i="3"/>
  <c r="CJ99" i="8" s="1"/>
  <c r="CI90" i="3"/>
  <c r="CI99" i="8" s="1"/>
  <c r="CF91" i="3"/>
  <c r="CD91" i="3"/>
  <c r="CC91" i="3"/>
  <c r="CF90" i="3"/>
  <c r="CF99" i="8" s="1"/>
  <c r="CD90" i="3"/>
  <c r="CD99" i="8" s="1"/>
  <c r="CC90" i="3"/>
  <c r="CC99" i="8" s="1"/>
  <c r="BZ91" i="3"/>
  <c r="BY91" i="3"/>
  <c r="BX91" i="3"/>
  <c r="BW91" i="3"/>
  <c r="BZ90" i="3"/>
  <c r="BZ99" i="8" s="1"/>
  <c r="BY90" i="3"/>
  <c r="BY99" i="8" s="1"/>
  <c r="BX90" i="3"/>
  <c r="BX99" i="8" s="1"/>
  <c r="BW90" i="3"/>
  <c r="BW99" i="8" s="1"/>
  <c r="BT91" i="3"/>
  <c r="BS91" i="3"/>
  <c r="BR91" i="3"/>
  <c r="BQ91" i="3"/>
  <c r="BT90" i="3"/>
  <c r="BT99" i="8" s="1"/>
  <c r="BS90" i="3"/>
  <c r="BS99" i="8" s="1"/>
  <c r="BR90" i="3"/>
  <c r="BR99" i="8" s="1"/>
  <c r="BQ90" i="3"/>
  <c r="BQ99" i="8" s="1"/>
  <c r="BN91" i="3"/>
  <c r="BN90" i="3"/>
  <c r="BN99" i="8" s="1"/>
  <c r="BF91" i="3"/>
  <c r="BE91" i="3"/>
  <c r="BF90" i="3"/>
  <c r="BF99" i="8" s="1"/>
  <c r="BE90" i="3"/>
  <c r="BE99" i="8" s="1"/>
  <c r="BB91" i="3"/>
  <c r="BA91" i="3"/>
  <c r="AZ91" i="3"/>
  <c r="AY91" i="3"/>
  <c r="BB90" i="3"/>
  <c r="BB99" i="8" s="1"/>
  <c r="BA90" i="3"/>
  <c r="BA99" i="8" s="1"/>
  <c r="AZ90" i="3"/>
  <c r="AZ99" i="8" s="1"/>
  <c r="AY90" i="3"/>
  <c r="AY99" i="8" s="1"/>
  <c r="AV91" i="3"/>
  <c r="AU91" i="3"/>
  <c r="AT91" i="3"/>
  <c r="AS91" i="3"/>
  <c r="AV90" i="3"/>
  <c r="AV99" i="8" s="1"/>
  <c r="AU90" i="3"/>
  <c r="AU99" i="8" s="1"/>
  <c r="AT90" i="3"/>
  <c r="AT99" i="8" s="1"/>
  <c r="AS90" i="3"/>
  <c r="AS99" i="8" s="1"/>
  <c r="AP91" i="3"/>
  <c r="AO91" i="3"/>
  <c r="AN91" i="3"/>
  <c r="AM91" i="3"/>
  <c r="AP90" i="3"/>
  <c r="AP99" i="8" s="1"/>
  <c r="AO90" i="3"/>
  <c r="AO99" i="8" s="1"/>
  <c r="AN90" i="3"/>
  <c r="AN99" i="8" s="1"/>
  <c r="AM90" i="3"/>
  <c r="AM99" i="8" s="1"/>
  <c r="AJ91" i="3"/>
  <c r="AI91" i="3"/>
  <c r="AH91" i="3"/>
  <c r="AG91" i="3"/>
  <c r="AJ90" i="3"/>
  <c r="AJ99" i="8" s="1"/>
  <c r="AI90" i="3"/>
  <c r="AI99" i="8" s="1"/>
  <c r="AH90" i="3"/>
  <c r="AH99" i="8" s="1"/>
  <c r="AG90" i="3"/>
  <c r="AG99" i="8" s="1"/>
  <c r="AD91" i="3"/>
  <c r="AC91" i="3"/>
  <c r="AB91" i="3"/>
  <c r="AA91" i="3"/>
  <c r="AD90" i="3"/>
  <c r="AD99" i="8" s="1"/>
  <c r="AC90" i="3"/>
  <c r="AC99" i="8" s="1"/>
  <c r="AB90" i="3"/>
  <c r="AB99" i="8" s="1"/>
  <c r="AA90" i="3"/>
  <c r="AA99" i="8" s="1"/>
  <c r="X91" i="3"/>
  <c r="W91" i="3"/>
  <c r="V91" i="3"/>
  <c r="U91" i="3"/>
  <c r="X90" i="3"/>
  <c r="X99" i="8" s="1"/>
  <c r="W90" i="3"/>
  <c r="W99" i="8" s="1"/>
  <c r="V90" i="3"/>
  <c r="V99" i="8" s="1"/>
  <c r="U90" i="3"/>
  <c r="U99" i="8" s="1"/>
  <c r="R91" i="3"/>
  <c r="Q91" i="3"/>
  <c r="P91" i="3"/>
  <c r="O91" i="3"/>
  <c r="R90" i="3"/>
  <c r="R99" i="8" s="1"/>
  <c r="Q90" i="3"/>
  <c r="Q99" i="8" s="1"/>
  <c r="P90" i="3"/>
  <c r="P99" i="8" s="1"/>
  <c r="O90" i="3"/>
  <c r="O99" i="8" s="1"/>
  <c r="K91" i="3"/>
  <c r="J91" i="3"/>
  <c r="I91" i="3"/>
  <c r="K90" i="3"/>
  <c r="K99" i="8" s="1"/>
  <c r="J90" i="3"/>
  <c r="J99" i="8" s="1"/>
  <c r="I90" i="3"/>
  <c r="I99" i="8" s="1"/>
  <c r="CV90" i="3"/>
  <c r="CU90" i="3"/>
  <c r="CP91" i="3"/>
  <c r="CO91" i="3"/>
  <c r="CR90" i="3"/>
  <c r="CR99" i="8" s="1"/>
  <c r="CQ90" i="3"/>
  <c r="CQ99" i="8" s="1"/>
  <c r="CP90" i="3"/>
  <c r="CP99" i="8" s="1"/>
  <c r="CO90" i="3"/>
  <c r="CO99" i="8" s="1"/>
  <c r="BL87" i="3"/>
  <c r="BL36" i="3" s="1"/>
  <c r="BL35" i="3" s="1"/>
  <c r="BL144" i="2" s="1"/>
  <c r="DA77" i="3"/>
  <c r="CX86" i="3"/>
  <c r="CY86" i="3" s="1"/>
  <c r="CX84" i="3"/>
  <c r="CX77" i="3"/>
  <c r="CW84" i="3"/>
  <c r="CV84" i="3"/>
  <c r="CU84" i="3"/>
  <c r="CV83" i="3"/>
  <c r="CU83" i="3"/>
  <c r="CV82" i="3"/>
  <c r="CU82" i="3"/>
  <c r="CV80" i="3"/>
  <c r="CU80" i="3"/>
  <c r="CV79" i="3"/>
  <c r="CU79" i="3"/>
  <c r="CU78" i="3"/>
  <c r="CW77" i="3"/>
  <c r="CR84" i="3"/>
  <c r="CQ84" i="3"/>
  <c r="CP84" i="3"/>
  <c r="CO84" i="3"/>
  <c r="CR83" i="3"/>
  <c r="CQ83" i="3"/>
  <c r="CP83" i="3"/>
  <c r="CO83" i="3"/>
  <c r="CR82" i="3"/>
  <c r="CQ82" i="3"/>
  <c r="CP82" i="3"/>
  <c r="CO82" i="3"/>
  <c r="CR80" i="3"/>
  <c r="CQ80" i="3"/>
  <c r="CP80" i="3"/>
  <c r="CO80" i="3"/>
  <c r="CR79" i="3"/>
  <c r="CQ79" i="3"/>
  <c r="CP79" i="3"/>
  <c r="CO79" i="3"/>
  <c r="CR78" i="3"/>
  <c r="CQ78" i="3"/>
  <c r="CP78" i="3"/>
  <c r="CO78" i="3"/>
  <c r="CQ76" i="3"/>
  <c r="CP76" i="3"/>
  <c r="BC71" i="3"/>
  <c r="AW71" i="3"/>
  <c r="DA86" i="3"/>
  <c r="BM65" i="3"/>
  <c r="BN65" i="3" s="1"/>
  <c r="DA84" i="3"/>
  <c r="CW67" i="3"/>
  <c r="CW83" i="3" s="1"/>
  <c r="CW64" i="3"/>
  <c r="CX64" i="3" s="1"/>
  <c r="CW63" i="3"/>
  <c r="CV78" i="3"/>
  <c r="CS62" i="3"/>
  <c r="CY61" i="3"/>
  <c r="BC59" i="3"/>
  <c r="BM60" i="3"/>
  <c r="BN60" i="3" s="1"/>
  <c r="BH59" i="3"/>
  <c r="BI59" i="3" s="1"/>
  <c r="BG59" i="3"/>
  <c r="BF59" i="3"/>
  <c r="BE59" i="3"/>
  <c r="BH58" i="3"/>
  <c r="BI58" i="3" s="1"/>
  <c r="BG58" i="3"/>
  <c r="BF58" i="3"/>
  <c r="BE58" i="3"/>
  <c r="BO57" i="3"/>
  <c r="CD61" i="3"/>
  <c r="CE61" i="3" s="1"/>
  <c r="CF61" i="3" s="1"/>
  <c r="CG61" i="3" s="1"/>
  <c r="CI61" i="3" s="1"/>
  <c r="CJ61" i="3" s="1"/>
  <c r="CK61" i="3" s="1"/>
  <c r="CL61" i="3" s="1"/>
  <c r="CM61" i="3" s="1"/>
  <c r="CO61" i="3" s="1"/>
  <c r="BS56" i="3"/>
  <c r="BT56" i="3" s="1"/>
  <c r="BU56" i="3" s="1"/>
  <c r="BC55" i="3"/>
  <c r="AW55" i="3"/>
  <c r="CU47" i="3"/>
  <c r="CU131" i="8" s="1"/>
  <c r="CR47" i="3"/>
  <c r="CQ47" i="3"/>
  <c r="CQ131" i="8" s="1"/>
  <c r="CP47" i="3"/>
  <c r="CP131" i="8" s="1"/>
  <c r="CO47" i="3"/>
  <c r="CO131" i="8" s="1"/>
  <c r="CC47" i="3"/>
  <c r="CC131" i="8" s="1"/>
  <c r="BF47" i="3"/>
  <c r="BF131" i="8" s="1"/>
  <c r="BB47" i="3"/>
  <c r="BA47" i="3"/>
  <c r="AZ47" i="3"/>
  <c r="AY47" i="3"/>
  <c r="AY131" i="8" s="1"/>
  <c r="AV47" i="3"/>
  <c r="AU47" i="3"/>
  <c r="AU131" i="8" s="1"/>
  <c r="AT47" i="3"/>
  <c r="AT131" i="8" s="1"/>
  <c r="AS47" i="3"/>
  <c r="AS131" i="8" s="1"/>
  <c r="AP47" i="3"/>
  <c r="AO47" i="3"/>
  <c r="AO131" i="8" s="1"/>
  <c r="AN47" i="3"/>
  <c r="AN131" i="8" s="1"/>
  <c r="AM47" i="3"/>
  <c r="AM131" i="8" s="1"/>
  <c r="X47" i="3"/>
  <c r="W47" i="3"/>
  <c r="W131" i="8" s="1"/>
  <c r="V47" i="3"/>
  <c r="V131" i="8" s="1"/>
  <c r="U47" i="3"/>
  <c r="U131" i="8" s="1"/>
  <c r="R47" i="3"/>
  <c r="Q47" i="3"/>
  <c r="Q131" i="8" s="1"/>
  <c r="CS45" i="3"/>
  <c r="CS44" i="3"/>
  <c r="CS43" i="3"/>
  <c r="CS42" i="3"/>
  <c r="CM45" i="3"/>
  <c r="CM44" i="3"/>
  <c r="CM43" i="3"/>
  <c r="CM42" i="3"/>
  <c r="BC45" i="3"/>
  <c r="BC44" i="3"/>
  <c r="BC43" i="3"/>
  <c r="BC42" i="3"/>
  <c r="AW45" i="3"/>
  <c r="AW44" i="3"/>
  <c r="AW43" i="3"/>
  <c r="AW42" i="3"/>
  <c r="AQ45" i="3"/>
  <c r="AQ44" i="3"/>
  <c r="AQ43" i="3"/>
  <c r="AQ42" i="3"/>
  <c r="AK45" i="3"/>
  <c r="AK43" i="3"/>
  <c r="AK42" i="3"/>
  <c r="AE45" i="3"/>
  <c r="AE43" i="3"/>
  <c r="AE42" i="3"/>
  <c r="Y45" i="3"/>
  <c r="Y44" i="3"/>
  <c r="Y43" i="3"/>
  <c r="Y42" i="3"/>
  <c r="S45" i="3"/>
  <c r="S44" i="3"/>
  <c r="S43" i="3"/>
  <c r="S42" i="3"/>
  <c r="M45" i="3"/>
  <c r="M43" i="3"/>
  <c r="M42" i="3"/>
  <c r="G45" i="3"/>
  <c r="G43" i="3"/>
  <c r="G42" i="3"/>
  <c r="AJ44" i="3"/>
  <c r="AI44" i="3"/>
  <c r="EB44" i="3" s="1"/>
  <c r="AH44" i="3"/>
  <c r="AG44" i="3"/>
  <c r="AD44" i="3"/>
  <c r="AC44" i="3"/>
  <c r="AC47" i="3" s="1"/>
  <c r="AC131" i="8" s="1"/>
  <c r="AB44" i="3"/>
  <c r="AA44" i="3"/>
  <c r="AA47" i="3" s="1"/>
  <c r="AA131" i="8" s="1"/>
  <c r="P44" i="3"/>
  <c r="O44" i="3"/>
  <c r="O47" i="3" s="1"/>
  <c r="O131" i="8" s="1"/>
  <c r="L44" i="3"/>
  <c r="K44" i="3"/>
  <c r="J44" i="3"/>
  <c r="I44" i="3"/>
  <c r="F44" i="3"/>
  <c r="CX44" i="3"/>
  <c r="EL45" i="3"/>
  <c r="EE45" i="3"/>
  <c r="ED45" i="3"/>
  <c r="EC45" i="3"/>
  <c r="EB45" i="3"/>
  <c r="EA45" i="3"/>
  <c r="DZ45" i="3"/>
  <c r="DY45" i="3"/>
  <c r="EM44" i="3"/>
  <c r="EL44" i="3"/>
  <c r="EE44" i="3"/>
  <c r="ED44" i="3"/>
  <c r="EC44" i="3"/>
  <c r="EA44" i="3"/>
  <c r="DZ44" i="3"/>
  <c r="DY44" i="3"/>
  <c r="EL43" i="3"/>
  <c r="EE43" i="3"/>
  <c r="ED43" i="3"/>
  <c r="EC43" i="3"/>
  <c r="EB43" i="3"/>
  <c r="EA43" i="3"/>
  <c r="DZ43" i="3"/>
  <c r="DY43" i="3"/>
  <c r="EM42" i="3"/>
  <c r="EL42" i="3"/>
  <c r="EE42" i="3"/>
  <c r="ED42" i="3"/>
  <c r="EC42" i="3"/>
  <c r="EB42" i="3"/>
  <c r="EA42" i="3"/>
  <c r="DZ42" i="3"/>
  <c r="DY42" i="3"/>
  <c r="CY42" i="3"/>
  <c r="CD44" i="3"/>
  <c r="CD42" i="3"/>
  <c r="BG44" i="3"/>
  <c r="BG42" i="3"/>
  <c r="BH42" i="3" s="1"/>
  <c r="BI42" i="3" s="1"/>
  <c r="CX39" i="3"/>
  <c r="CY39" i="3" s="1"/>
  <c r="CW39" i="3"/>
  <c r="CV39" i="3"/>
  <c r="CU39" i="3"/>
  <c r="CR39" i="3"/>
  <c r="CS39" i="3" s="1"/>
  <c r="CO39" i="3"/>
  <c r="CO38" i="3"/>
  <c r="CO37" i="3"/>
  <c r="CM39" i="3"/>
  <c r="CM37" i="3"/>
  <c r="CM36" i="3"/>
  <c r="CM35" i="3"/>
  <c r="CK39" i="3"/>
  <c r="EK39" i="3" s="1"/>
  <c r="CJ39" i="3"/>
  <c r="CI39" i="3"/>
  <c r="CF39" i="3"/>
  <c r="CG39" i="3" s="1"/>
  <c r="CE39" i="3"/>
  <c r="CD39" i="3"/>
  <c r="CC39" i="3"/>
  <c r="BZ39" i="3"/>
  <c r="CA39" i="3"/>
  <c r="BY39" i="3"/>
  <c r="BX39" i="3"/>
  <c r="BW39" i="3"/>
  <c r="BT39" i="3"/>
  <c r="BU39" i="3" s="1"/>
  <c r="EJ39" i="3" s="1"/>
  <c r="BS39" i="3"/>
  <c r="BR39" i="3"/>
  <c r="BQ39" i="3"/>
  <c r="BN39" i="3"/>
  <c r="BO39" i="3" s="1"/>
  <c r="BM39" i="3"/>
  <c r="EG39" i="3" s="1"/>
  <c r="BL39" i="3"/>
  <c r="BK39" i="3"/>
  <c r="BH39" i="3"/>
  <c r="BI39" i="3" s="1"/>
  <c r="BG39" i="3"/>
  <c r="EF39" i="3" s="1"/>
  <c r="BF39" i="3"/>
  <c r="BE39" i="3"/>
  <c r="BB39" i="3"/>
  <c r="BC39" i="3" s="1"/>
  <c r="BA39" i="3"/>
  <c r="EE39" i="3"/>
  <c r="AZ39" i="3"/>
  <c r="AY39" i="3"/>
  <c r="AV39" i="3"/>
  <c r="AW39" i="3"/>
  <c r="AU39" i="3"/>
  <c r="ED39" i="3" s="1"/>
  <c r="AT39" i="3"/>
  <c r="AS39" i="3"/>
  <c r="AQ39" i="3"/>
  <c r="AQ38" i="3"/>
  <c r="AQ37" i="3"/>
  <c r="AK39" i="3"/>
  <c r="AK38" i="3"/>
  <c r="AK37" i="3"/>
  <c r="AE39" i="3"/>
  <c r="AE38" i="3"/>
  <c r="AE37" i="3"/>
  <c r="Y39" i="3"/>
  <c r="Y38" i="3"/>
  <c r="Y37" i="3"/>
  <c r="S39" i="3"/>
  <c r="S38" i="3"/>
  <c r="S37" i="3"/>
  <c r="M39" i="3"/>
  <c r="M38" i="3"/>
  <c r="M37" i="3"/>
  <c r="G39" i="3"/>
  <c r="G38" i="3"/>
  <c r="G37" i="3"/>
  <c r="CY38" i="3"/>
  <c r="CY37" i="3"/>
  <c r="CY36" i="3"/>
  <c r="CY35" i="3"/>
  <c r="CS38" i="3"/>
  <c r="CS37" i="3"/>
  <c r="CS36" i="3"/>
  <c r="CS35" i="3"/>
  <c r="CQ38" i="3"/>
  <c r="EL38" i="3" s="1"/>
  <c r="CP38" i="3"/>
  <c r="CL38" i="3"/>
  <c r="CM38" i="3"/>
  <c r="CG38" i="3"/>
  <c r="CG37" i="3"/>
  <c r="CG36" i="3"/>
  <c r="CG35" i="3"/>
  <c r="CA38" i="3"/>
  <c r="CA37" i="3"/>
  <c r="BU38" i="3"/>
  <c r="EJ38" i="3" s="1"/>
  <c r="BU37" i="3"/>
  <c r="EJ37" i="3" s="1"/>
  <c r="BO38" i="3"/>
  <c r="BO37" i="3"/>
  <c r="BI38" i="3"/>
  <c r="BI37" i="3"/>
  <c r="BC38" i="3"/>
  <c r="BC37" i="3"/>
  <c r="AW38" i="3"/>
  <c r="AW37" i="3"/>
  <c r="CW36" i="3"/>
  <c r="CV36" i="3"/>
  <c r="EM39" i="3"/>
  <c r="EL39" i="3"/>
  <c r="EI39" i="3"/>
  <c r="EH39" i="3"/>
  <c r="EC39" i="3"/>
  <c r="EB39" i="3"/>
  <c r="EA39" i="3"/>
  <c r="DZ39" i="3"/>
  <c r="DY39" i="3"/>
  <c r="EM38" i="3"/>
  <c r="EK38" i="3"/>
  <c r="EI38" i="3"/>
  <c r="EH38" i="3"/>
  <c r="EG38" i="3"/>
  <c r="EF38" i="3"/>
  <c r="EE38" i="3"/>
  <c r="ED38" i="3"/>
  <c r="EC38" i="3"/>
  <c r="EB38" i="3"/>
  <c r="EA38" i="3"/>
  <c r="DZ38" i="3"/>
  <c r="DY38" i="3"/>
  <c r="EM37" i="3"/>
  <c r="EL37" i="3"/>
  <c r="EK37" i="3"/>
  <c r="EI37" i="3"/>
  <c r="EH37" i="3"/>
  <c r="EG37" i="3"/>
  <c r="EF37" i="3"/>
  <c r="EE37" i="3"/>
  <c r="ED37" i="3"/>
  <c r="EC37" i="3"/>
  <c r="EB37" i="3"/>
  <c r="EA37" i="3"/>
  <c r="DZ37" i="3"/>
  <c r="DY37" i="3"/>
  <c r="EL36" i="3"/>
  <c r="EK36" i="3"/>
  <c r="EF36" i="3"/>
  <c r="EE36" i="3"/>
  <c r="ED36" i="3"/>
  <c r="EB36" i="3"/>
  <c r="EA36" i="3"/>
  <c r="DZ36" i="3"/>
  <c r="DY36" i="3"/>
  <c r="EM35" i="3"/>
  <c r="EL35" i="3"/>
  <c r="EK35" i="3"/>
  <c r="EF35" i="3"/>
  <c r="EE35" i="3"/>
  <c r="ED35" i="3"/>
  <c r="EB35" i="3"/>
  <c r="EA35" i="3"/>
  <c r="DZ35" i="3"/>
  <c r="DY35" i="3"/>
  <c r="CE35" i="3"/>
  <c r="CE144" i="2" s="1"/>
  <c r="CF144" i="2" s="1"/>
  <c r="BK35" i="3"/>
  <c r="BK144" i="2" s="1"/>
  <c r="BI35" i="3"/>
  <c r="BC35" i="3"/>
  <c r="AZ35" i="3"/>
  <c r="AZ144" i="2" s="1"/>
  <c r="AW35" i="3"/>
  <c r="AQ35" i="3"/>
  <c r="AK35" i="3"/>
  <c r="AE35" i="3"/>
  <c r="Y35" i="3"/>
  <c r="S35" i="3"/>
  <c r="M35" i="3"/>
  <c r="G35" i="3"/>
  <c r="CX33" i="3"/>
  <c r="CX40" i="3" s="1"/>
  <c r="CX49" i="3" s="1"/>
  <c r="CW33" i="3"/>
  <c r="CV33" i="3"/>
  <c r="CV40" i="3" s="1"/>
  <c r="CV49" i="3" s="1"/>
  <c r="CU33" i="3"/>
  <c r="CL33" i="3"/>
  <c r="CL40" i="3" s="1"/>
  <c r="CL49" i="3" s="1"/>
  <c r="CK33" i="3"/>
  <c r="CK40" i="3" s="1"/>
  <c r="CK49" i="3" s="1"/>
  <c r="CJ33" i="3"/>
  <c r="CJ40" i="3" s="1"/>
  <c r="CJ49" i="3" s="1"/>
  <c r="CI33" i="3"/>
  <c r="CF33" i="3"/>
  <c r="CF40" i="3" s="1"/>
  <c r="CF49" i="3" s="1"/>
  <c r="CE33" i="3"/>
  <c r="CD33" i="3"/>
  <c r="CD40" i="3" s="1"/>
  <c r="CD49" i="3" s="1"/>
  <c r="CC33" i="3"/>
  <c r="CC40" i="3" s="1"/>
  <c r="CC49" i="3" s="1"/>
  <c r="BZ33" i="3"/>
  <c r="BY33" i="3"/>
  <c r="BX33" i="3"/>
  <c r="BW33" i="3"/>
  <c r="BS33" i="3"/>
  <c r="BR33" i="3"/>
  <c r="BQ33" i="3"/>
  <c r="BM33" i="3"/>
  <c r="BL33" i="3"/>
  <c r="BK33" i="3"/>
  <c r="BH33" i="3"/>
  <c r="BH40" i="3" s="1"/>
  <c r="BH49" i="3" s="1"/>
  <c r="BG33" i="3"/>
  <c r="BG40" i="3" s="1"/>
  <c r="BG49" i="3" s="1"/>
  <c r="BF33" i="3"/>
  <c r="BF40" i="3" s="1"/>
  <c r="BF49" i="3" s="1"/>
  <c r="BE33" i="3"/>
  <c r="BE40" i="3" s="1"/>
  <c r="BB33" i="3"/>
  <c r="BB40" i="3" s="1"/>
  <c r="BB49" i="3" s="1"/>
  <c r="BA33" i="3"/>
  <c r="AZ33" i="3"/>
  <c r="AZ40" i="3" s="1"/>
  <c r="AZ49" i="3" s="1"/>
  <c r="AY33" i="3"/>
  <c r="AY40" i="3" s="1"/>
  <c r="AY49" i="3" s="1"/>
  <c r="AV33" i="3"/>
  <c r="AU33" i="3"/>
  <c r="AU40" i="3" s="1"/>
  <c r="AT33" i="3"/>
  <c r="AT40" i="3" s="1"/>
  <c r="AT49" i="3" s="1"/>
  <c r="AS33" i="3"/>
  <c r="AS40" i="3" s="1"/>
  <c r="AS49" i="3" s="1"/>
  <c r="AP33" i="3"/>
  <c r="AP40" i="3" s="1"/>
  <c r="AO33" i="3"/>
  <c r="AO40" i="3" s="1"/>
  <c r="AO49" i="3" s="1"/>
  <c r="AN33" i="3"/>
  <c r="AN40" i="3" s="1"/>
  <c r="AN49" i="3" s="1"/>
  <c r="AM33" i="3"/>
  <c r="AM40" i="3" s="1"/>
  <c r="AM49" i="3" s="1"/>
  <c r="AJ33" i="3"/>
  <c r="AJ40" i="3" s="1"/>
  <c r="AI33" i="3"/>
  <c r="AI40" i="3" s="1"/>
  <c r="AH33" i="3"/>
  <c r="AH40" i="3" s="1"/>
  <c r="AG33" i="3"/>
  <c r="AG40" i="3" s="1"/>
  <c r="AD33" i="3"/>
  <c r="AD40" i="3" s="1"/>
  <c r="AC33" i="3"/>
  <c r="AC40" i="3" s="1"/>
  <c r="AB33" i="3"/>
  <c r="AB40" i="3" s="1"/>
  <c r="CY32" i="3"/>
  <c r="CY31" i="3"/>
  <c r="CY144" i="2" s="1"/>
  <c r="CY30" i="3"/>
  <c r="CY29" i="3"/>
  <c r="CY28" i="3"/>
  <c r="CY27" i="3"/>
  <c r="CS32" i="3"/>
  <c r="CS30" i="3"/>
  <c r="CS29" i="3"/>
  <c r="CS28" i="3"/>
  <c r="CS27" i="3"/>
  <c r="CM32" i="3"/>
  <c r="CM31" i="3"/>
  <c r="CM116" i="8" s="1"/>
  <c r="CM30" i="3"/>
  <c r="CM29" i="3"/>
  <c r="CM28" i="3"/>
  <c r="CM27" i="3"/>
  <c r="CG32" i="3"/>
  <c r="CG31" i="3"/>
  <c r="CG144" i="2" s="1"/>
  <c r="CG30" i="3"/>
  <c r="CG29" i="3"/>
  <c r="CG28" i="3"/>
  <c r="CG27" i="3"/>
  <c r="CA32" i="3"/>
  <c r="CA31" i="3"/>
  <c r="CA30" i="3"/>
  <c r="CA29" i="3"/>
  <c r="CA28" i="3"/>
  <c r="CA27" i="3"/>
  <c r="CA93" i="3" s="1"/>
  <c r="CA120" i="8" s="1"/>
  <c r="BU32" i="3"/>
  <c r="EJ32" i="3" s="1"/>
  <c r="BU30" i="3"/>
  <c r="EJ30" i="3" s="1"/>
  <c r="BU29" i="3"/>
  <c r="EJ29" i="3" s="1"/>
  <c r="BU28" i="3"/>
  <c r="EJ28" i="3" s="1"/>
  <c r="BU27" i="3"/>
  <c r="BO32" i="3"/>
  <c r="BO31" i="3"/>
  <c r="BO30" i="3"/>
  <c r="BO28" i="3"/>
  <c r="BO27" i="3"/>
  <c r="BI32" i="3"/>
  <c r="BI31" i="3"/>
  <c r="BI30" i="3"/>
  <c r="BI29" i="3"/>
  <c r="BI28" i="3"/>
  <c r="BI27" i="3"/>
  <c r="BC32" i="3"/>
  <c r="BC31" i="3"/>
  <c r="BC30" i="3"/>
  <c r="BC29" i="3"/>
  <c r="BC28" i="3"/>
  <c r="BC27" i="3"/>
  <c r="AW32" i="3"/>
  <c r="AW31" i="3"/>
  <c r="AW116" i="8" s="1"/>
  <c r="AW30" i="3"/>
  <c r="AW29" i="3"/>
  <c r="AW28" i="3"/>
  <c r="AW27" i="3"/>
  <c r="AQ32" i="3"/>
  <c r="AQ31" i="3"/>
  <c r="AQ30" i="3"/>
  <c r="AQ29" i="3"/>
  <c r="AQ28" i="3"/>
  <c r="AQ27" i="3"/>
  <c r="AK32" i="3"/>
  <c r="AK31" i="3"/>
  <c r="AK144" i="2" s="1"/>
  <c r="AK30" i="3"/>
  <c r="AK29" i="3"/>
  <c r="AK28" i="3"/>
  <c r="AK27" i="3"/>
  <c r="AE32" i="3"/>
  <c r="AE31" i="3"/>
  <c r="AE144" i="2" s="1"/>
  <c r="AE30" i="3"/>
  <c r="AE29" i="3"/>
  <c r="AE28" i="3"/>
  <c r="AE27" i="3"/>
  <c r="Y32" i="3"/>
  <c r="Y31" i="3"/>
  <c r="Y30" i="3"/>
  <c r="Y27" i="3"/>
  <c r="S32" i="3"/>
  <c r="S31" i="3"/>
  <c r="S116" i="8" s="1"/>
  <c r="S30" i="3"/>
  <c r="R29" i="3"/>
  <c r="S29" i="3" s="1"/>
  <c r="S27" i="3"/>
  <c r="M32" i="3"/>
  <c r="M116" i="3" s="1"/>
  <c r="M31" i="3"/>
  <c r="M30" i="3"/>
  <c r="M27" i="3"/>
  <c r="G32" i="3"/>
  <c r="G31" i="3"/>
  <c r="G30" i="3"/>
  <c r="G27" i="3"/>
  <c r="CR31" i="3"/>
  <c r="CR144" i="2" s="1"/>
  <c r="BT31" i="3"/>
  <c r="CO30" i="3"/>
  <c r="CQ29" i="3"/>
  <c r="EL29" i="3" s="1"/>
  <c r="CQ33" i="3"/>
  <c r="CQ40" i="3" s="1"/>
  <c r="CQ49" i="3" s="1"/>
  <c r="CP29" i="3"/>
  <c r="CO29" i="3"/>
  <c r="BN29" i="3"/>
  <c r="F29" i="3"/>
  <c r="F33" i="3" s="1"/>
  <c r="F40" i="3" s="1"/>
  <c r="F28" i="3"/>
  <c r="G28" i="3" s="1"/>
  <c r="AA28" i="3"/>
  <c r="AA33" i="3" s="1"/>
  <c r="AA40" i="3" s="1"/>
  <c r="AA49" i="3" s="1"/>
  <c r="X29" i="3"/>
  <c r="W29" i="3"/>
  <c r="DZ29" i="3"/>
  <c r="V29" i="3"/>
  <c r="W28" i="3"/>
  <c r="AC103" i="8" s="1"/>
  <c r="V28" i="3"/>
  <c r="V111" i="3" s="1"/>
  <c r="U28" i="3"/>
  <c r="O28" i="3"/>
  <c r="U103" i="8"/>
  <c r="Q29" i="3"/>
  <c r="P29" i="3"/>
  <c r="O29" i="3"/>
  <c r="R33" i="3"/>
  <c r="R40" i="3" s="1"/>
  <c r="R49" i="3" s="1"/>
  <c r="Q28" i="3"/>
  <c r="DY28" i="3" s="1"/>
  <c r="K28" i="3"/>
  <c r="Q103" i="8"/>
  <c r="P28" i="3"/>
  <c r="J28" i="3"/>
  <c r="I28" i="3"/>
  <c r="O103" i="8"/>
  <c r="L29" i="3"/>
  <c r="L115" i="3"/>
  <c r="K29" i="3"/>
  <c r="K33" i="3" s="1"/>
  <c r="K40" i="3" s="1"/>
  <c r="J29" i="3"/>
  <c r="J33" i="3" s="1"/>
  <c r="J40" i="3" s="1"/>
  <c r="I29" i="3"/>
  <c r="I33" i="3"/>
  <c r="I40" i="3" s="1"/>
  <c r="EM32" i="3"/>
  <c r="EL32" i="3"/>
  <c r="EK32" i="3"/>
  <c r="EI32" i="3"/>
  <c r="EH32" i="3"/>
  <c r="EG32" i="3"/>
  <c r="EF32" i="3"/>
  <c r="EE32" i="3"/>
  <c r="ED32" i="3"/>
  <c r="EC32" i="3"/>
  <c r="EB32" i="3"/>
  <c r="EA32" i="3"/>
  <c r="DZ32" i="3"/>
  <c r="DY32" i="3"/>
  <c r="EM31" i="3"/>
  <c r="EL31" i="3"/>
  <c r="EK31" i="3"/>
  <c r="EH31" i="3"/>
  <c r="EG31" i="3"/>
  <c r="EF31" i="3"/>
  <c r="EE31" i="3"/>
  <c r="ED31" i="3"/>
  <c r="EB31" i="3"/>
  <c r="EA31" i="3"/>
  <c r="DZ31" i="3"/>
  <c r="DY31" i="3"/>
  <c r="EM30" i="3"/>
  <c r="EL30" i="3"/>
  <c r="EK30" i="3"/>
  <c r="EI30" i="3"/>
  <c r="EH30" i="3"/>
  <c r="EG30" i="3"/>
  <c r="EF30" i="3"/>
  <c r="EE30" i="3"/>
  <c r="EE33" i="3" s="1"/>
  <c r="EE40" i="3" s="1"/>
  <c r="ED30" i="3"/>
  <c r="EC30" i="3"/>
  <c r="EB30" i="3"/>
  <c r="EA30" i="3"/>
  <c r="EA33" i="3" s="1"/>
  <c r="EA40" i="3" s="1"/>
  <c r="DZ30" i="3"/>
  <c r="DY30" i="3"/>
  <c r="EM29" i="3"/>
  <c r="EK29" i="3"/>
  <c r="EI29" i="3"/>
  <c r="EH29" i="3"/>
  <c r="EG29" i="3"/>
  <c r="EF29" i="3"/>
  <c r="EF33" i="3" s="1"/>
  <c r="EE29" i="3"/>
  <c r="ED29" i="3"/>
  <c r="EC29" i="3"/>
  <c r="EB29" i="3"/>
  <c r="EB33" i="3" s="1"/>
  <c r="EB40" i="3" s="1"/>
  <c r="EA29" i="3"/>
  <c r="DY29" i="3"/>
  <c r="EM28" i="3"/>
  <c r="EL28" i="3"/>
  <c r="EK28" i="3"/>
  <c r="EI28" i="3"/>
  <c r="EH28" i="3"/>
  <c r="EG28" i="3"/>
  <c r="EF28" i="3"/>
  <c r="EE28" i="3"/>
  <c r="ED28" i="3"/>
  <c r="EC28" i="3"/>
  <c r="EB28" i="3"/>
  <c r="EA28" i="3"/>
  <c r="EM27" i="3"/>
  <c r="EM33" i="3" s="1"/>
  <c r="EL27" i="3"/>
  <c r="EK27" i="3"/>
  <c r="EI27" i="3"/>
  <c r="EH27" i="3"/>
  <c r="EG27" i="3"/>
  <c r="EF27" i="3"/>
  <c r="EE27" i="3"/>
  <c r="ED27" i="3"/>
  <c r="EC27" i="3"/>
  <c r="EB27" i="3"/>
  <c r="EA27" i="3"/>
  <c r="DZ27" i="3"/>
  <c r="DY27" i="3"/>
  <c r="CY23" i="3"/>
  <c r="CY22" i="3"/>
  <c r="CY21" i="3"/>
  <c r="CY20" i="3"/>
  <c r="CY19" i="3"/>
  <c r="CY18" i="3"/>
  <c r="CS23" i="3"/>
  <c r="CS22" i="3"/>
  <c r="CS21" i="3"/>
  <c r="CS20" i="3"/>
  <c r="CS19" i="3"/>
  <c r="CS18" i="3"/>
  <c r="CM23" i="3"/>
  <c r="CM22" i="3"/>
  <c r="CM21" i="3"/>
  <c r="CM20" i="3"/>
  <c r="CM19" i="3"/>
  <c r="CM18" i="3"/>
  <c r="CG23" i="3"/>
  <c r="CG22" i="3"/>
  <c r="CG21" i="3"/>
  <c r="CG20" i="3"/>
  <c r="CG19" i="3"/>
  <c r="CG18" i="3"/>
  <c r="CA23" i="3"/>
  <c r="CA22" i="3"/>
  <c r="CC22" i="3" s="1"/>
  <c r="CA21" i="3"/>
  <c r="CA20" i="3"/>
  <c r="CA19" i="3"/>
  <c r="CA18" i="3"/>
  <c r="BU23" i="3"/>
  <c r="EJ23" i="3" s="1"/>
  <c r="BO23" i="3"/>
  <c r="BO22" i="3"/>
  <c r="BL23" i="3"/>
  <c r="BI23" i="3"/>
  <c r="BI22" i="3"/>
  <c r="BF23" i="3"/>
  <c r="BF110" i="3" s="1"/>
  <c r="BE23" i="3"/>
  <c r="BE110" i="3"/>
  <c r="BB23" i="3"/>
  <c r="BB110" i="3" s="1"/>
  <c r="BA23" i="3"/>
  <c r="BA110" i="3" s="1"/>
  <c r="AZ23" i="3"/>
  <c r="AZ110" i="3" s="1"/>
  <c r="AY23" i="3"/>
  <c r="AY110" i="3"/>
  <c r="AV23" i="3"/>
  <c r="AV110" i="3" s="1"/>
  <c r="AU23" i="3"/>
  <c r="ED23" i="3" s="1"/>
  <c r="AT23" i="3"/>
  <c r="AT110" i="3" s="1"/>
  <c r="AQ23" i="3"/>
  <c r="AQ110" i="3" s="1"/>
  <c r="AK23" i="3"/>
  <c r="AK110" i="3" s="1"/>
  <c r="AE23" i="3"/>
  <c r="Y23" i="3"/>
  <c r="W23" i="3"/>
  <c r="W110" i="3"/>
  <c r="V23" i="3"/>
  <c r="V110" i="3" s="1"/>
  <c r="U23" i="3"/>
  <c r="U110" i="3" s="1"/>
  <c r="R23" i="3"/>
  <c r="S23" i="3" s="1"/>
  <c r="Q23" i="3"/>
  <c r="Q110" i="3"/>
  <c r="P23" i="3"/>
  <c r="P110" i="3"/>
  <c r="O23" i="3"/>
  <c r="O110" i="3"/>
  <c r="L23" i="3"/>
  <c r="L110" i="3"/>
  <c r="K23" i="3"/>
  <c r="K110" i="3"/>
  <c r="J23" i="3"/>
  <c r="J110" i="3"/>
  <c r="I23" i="3"/>
  <c r="I110" i="3"/>
  <c r="F23" i="3"/>
  <c r="G23" i="3"/>
  <c r="EM23" i="3"/>
  <c r="EL23" i="3"/>
  <c r="EK23" i="3"/>
  <c r="EI23" i="3"/>
  <c r="EH23" i="3"/>
  <c r="EG23" i="3"/>
  <c r="EF23" i="3"/>
  <c r="EE23" i="3"/>
  <c r="EC23" i="3"/>
  <c r="EB23" i="3"/>
  <c r="EA23" i="3"/>
  <c r="DY23" i="3"/>
  <c r="EM22" i="3"/>
  <c r="EL22" i="3"/>
  <c r="EK22" i="3"/>
  <c r="EH22" i="3"/>
  <c r="EG22" i="3"/>
  <c r="EF22" i="3"/>
  <c r="EE22" i="3"/>
  <c r="ED22" i="3"/>
  <c r="EC22" i="3"/>
  <c r="EB22" i="3"/>
  <c r="EA22" i="3"/>
  <c r="DZ22" i="3"/>
  <c r="DY22" i="3"/>
  <c r="CJ22" i="3"/>
  <c r="BT22" i="3"/>
  <c r="BU22" i="3" s="1"/>
  <c r="EJ22" i="3" s="1"/>
  <c r="BC22" i="3"/>
  <c r="AW22" i="3"/>
  <c r="BU20" i="3"/>
  <c r="EJ20" i="3" s="1"/>
  <c r="BU19" i="3"/>
  <c r="EJ19" i="3" s="1"/>
  <c r="BU18" i="3"/>
  <c r="BO20" i="3"/>
  <c r="BO19" i="3"/>
  <c r="BO18" i="3"/>
  <c r="BI20" i="3"/>
  <c r="BI19" i="3"/>
  <c r="BI18" i="3"/>
  <c r="BC20" i="3"/>
  <c r="BC19" i="3"/>
  <c r="BC18" i="3"/>
  <c r="BA20" i="3"/>
  <c r="EE20" i="3" s="1"/>
  <c r="AZ20" i="3"/>
  <c r="AY20" i="3"/>
  <c r="AW20" i="3"/>
  <c r="AW19" i="3"/>
  <c r="AW18" i="3"/>
  <c r="AU20" i="3"/>
  <c r="ED20" i="3" s="1"/>
  <c r="AT20" i="3"/>
  <c r="AS20" i="3"/>
  <c r="AP20" i="3"/>
  <c r="AQ20" i="3" s="1"/>
  <c r="AO20" i="3"/>
  <c r="EC20" i="3" s="1"/>
  <c r="AN20" i="3"/>
  <c r="AM20" i="3"/>
  <c r="AJ20" i="3"/>
  <c r="AK20" i="3"/>
  <c r="AI20" i="3"/>
  <c r="EB20" i="3"/>
  <c r="AH20" i="3"/>
  <c r="AG20" i="3"/>
  <c r="AG24" i="3" s="1"/>
  <c r="AG101" i="8" s="1"/>
  <c r="AD20" i="3"/>
  <c r="AE20" i="3"/>
  <c r="Y20" i="3"/>
  <c r="Y19" i="3"/>
  <c r="Y18" i="3"/>
  <c r="S20" i="3"/>
  <c r="S19" i="3"/>
  <c r="S18" i="3"/>
  <c r="M20" i="3"/>
  <c r="M19" i="3"/>
  <c r="M18" i="3"/>
  <c r="G20" i="3"/>
  <c r="G19" i="3"/>
  <c r="G18" i="3"/>
  <c r="AQ19" i="3"/>
  <c r="AQ18" i="3"/>
  <c r="AK19" i="3"/>
  <c r="AK18" i="3"/>
  <c r="AE19" i="3"/>
  <c r="AE18" i="3"/>
  <c r="EM21" i="3"/>
  <c r="EL21" i="3"/>
  <c r="EK21" i="3"/>
  <c r="EM20" i="3"/>
  <c r="EL20" i="3"/>
  <c r="EK20" i="3"/>
  <c r="EM19" i="3"/>
  <c r="EL19" i="3"/>
  <c r="EK19" i="3"/>
  <c r="EM18" i="3"/>
  <c r="EL18" i="3"/>
  <c r="EK18" i="3"/>
  <c r="EI20" i="3"/>
  <c r="EH20" i="3"/>
  <c r="EG20" i="3"/>
  <c r="EF20" i="3"/>
  <c r="EA20" i="3"/>
  <c r="DZ20" i="3"/>
  <c r="DY20" i="3"/>
  <c r="EI19" i="3"/>
  <c r="EH19" i="3"/>
  <c r="EG19" i="3"/>
  <c r="EF19" i="3"/>
  <c r="EE19" i="3"/>
  <c r="ED19" i="3"/>
  <c r="EC19" i="3"/>
  <c r="EB19" i="3"/>
  <c r="EA19" i="3"/>
  <c r="DZ19" i="3"/>
  <c r="DY19" i="3"/>
  <c r="EI18" i="3"/>
  <c r="EH18" i="3"/>
  <c r="EG18" i="3"/>
  <c r="EF18" i="3"/>
  <c r="EE18" i="3"/>
  <c r="ED18" i="3"/>
  <c r="EC18" i="3"/>
  <c r="EB18" i="3"/>
  <c r="EA18" i="3"/>
  <c r="DZ18" i="3"/>
  <c r="DY18" i="3"/>
  <c r="CX16" i="3"/>
  <c r="CX24" i="3" s="1"/>
  <c r="CX101" i="8" s="1"/>
  <c r="CW16" i="3"/>
  <c r="CW24" i="3" s="1"/>
  <c r="CW101" i="8" s="1"/>
  <c r="CV16" i="3"/>
  <c r="CV24" i="3" s="1"/>
  <c r="CU16" i="3"/>
  <c r="CU24" i="3" s="1"/>
  <c r="CU101" i="8" s="1"/>
  <c r="CR16" i="3"/>
  <c r="CR24" i="3" s="1"/>
  <c r="CR101" i="8" s="1"/>
  <c r="CP16" i="3"/>
  <c r="CP24" i="3" s="1"/>
  <c r="CP101" i="8" s="1"/>
  <c r="CO16" i="3"/>
  <c r="CO24" i="3" s="1"/>
  <c r="CO101" i="8" s="1"/>
  <c r="CL16" i="3"/>
  <c r="CL24" i="3" s="1"/>
  <c r="CL101" i="8" s="1"/>
  <c r="CK16" i="3"/>
  <c r="CK24" i="3" s="1"/>
  <c r="CJ16" i="3"/>
  <c r="CI16" i="3"/>
  <c r="CI24" i="3" s="1"/>
  <c r="CE16" i="3"/>
  <c r="CE24" i="3" s="1"/>
  <c r="CE101" i="8" s="1"/>
  <c r="CD16" i="3"/>
  <c r="CD24" i="3" s="1"/>
  <c r="CC16" i="3"/>
  <c r="BZ16" i="3"/>
  <c r="BZ24" i="3" s="1"/>
  <c r="BZ101" i="8" s="1"/>
  <c r="BY16" i="3"/>
  <c r="BY24" i="3" s="1"/>
  <c r="BY101" i="8" s="1"/>
  <c r="BX16" i="3"/>
  <c r="BX24" i="3" s="1"/>
  <c r="BX101" i="8" s="1"/>
  <c r="BW16" i="3"/>
  <c r="BW24" i="3" s="1"/>
  <c r="BW101" i="8" s="1"/>
  <c r="BT16" i="3"/>
  <c r="BT24" i="3" s="1"/>
  <c r="BT101" i="8" s="1"/>
  <c r="BS16" i="3"/>
  <c r="BS24" i="3" s="1"/>
  <c r="BS101" i="8" s="1"/>
  <c r="BR16" i="3"/>
  <c r="BR24" i="3" s="1"/>
  <c r="BR101" i="8" s="1"/>
  <c r="BN16" i="3"/>
  <c r="BN24" i="3" s="1"/>
  <c r="AV16" i="3"/>
  <c r="AV24" i="3" s="1"/>
  <c r="AV101" i="8" s="1"/>
  <c r="AU16" i="3"/>
  <c r="AT16" i="3"/>
  <c r="AS16" i="3"/>
  <c r="AP16" i="3"/>
  <c r="AP24" i="3" s="1"/>
  <c r="AP101" i="8" s="1"/>
  <c r="AO16" i="3"/>
  <c r="AN16" i="3"/>
  <c r="AM16" i="3"/>
  <c r="AM24" i="3" s="1"/>
  <c r="AJ16" i="3"/>
  <c r="AI16" i="3"/>
  <c r="AI24" i="3" s="1"/>
  <c r="AI101" i="8" s="1"/>
  <c r="AH16" i="3"/>
  <c r="AH24" i="3" s="1"/>
  <c r="AH101" i="8" s="1"/>
  <c r="AG16" i="3"/>
  <c r="AD16" i="3"/>
  <c r="AC16" i="3"/>
  <c r="AC24" i="3" s="1"/>
  <c r="AC101" i="8" s="1"/>
  <c r="X16" i="3"/>
  <c r="X24" i="3" s="1"/>
  <c r="X101" i="8" s="1"/>
  <c r="CY15" i="3"/>
  <c r="CY14" i="3"/>
  <c r="CY13" i="3"/>
  <c r="CY12" i="3"/>
  <c r="CY11" i="3"/>
  <c r="CY114" i="8" s="1"/>
  <c r="CY10" i="3"/>
  <c r="CY9" i="3"/>
  <c r="CS15" i="3"/>
  <c r="CS14" i="3"/>
  <c r="CS13" i="3"/>
  <c r="CS12" i="3"/>
  <c r="CS11" i="3"/>
  <c r="CS114" i="8" s="1"/>
  <c r="CS10" i="3"/>
  <c r="CS9" i="3"/>
  <c r="CQ15" i="3"/>
  <c r="CQ109" i="3"/>
  <c r="CM15" i="3"/>
  <c r="CM14" i="3"/>
  <c r="CM13" i="3"/>
  <c r="CM12" i="3"/>
  <c r="CM11" i="3"/>
  <c r="CM114" i="8"/>
  <c r="CM10" i="3"/>
  <c r="CM9" i="3"/>
  <c r="CF15" i="3"/>
  <c r="CG15" i="3"/>
  <c r="CF109" i="3"/>
  <c r="CA15" i="3"/>
  <c r="CA14" i="3"/>
  <c r="CA13" i="3"/>
  <c r="CA12" i="3"/>
  <c r="CA11" i="3"/>
  <c r="CA114" i="8" s="1"/>
  <c r="CA10" i="3"/>
  <c r="CA9" i="3"/>
  <c r="BU15" i="3"/>
  <c r="EJ15" i="3" s="1"/>
  <c r="BU14" i="3"/>
  <c r="EJ14" i="3" s="1"/>
  <c r="BQ15" i="3"/>
  <c r="BQ109" i="3"/>
  <c r="BO15" i="3"/>
  <c r="BO14" i="3"/>
  <c r="BI15" i="3"/>
  <c r="BI14" i="3"/>
  <c r="BC15" i="3"/>
  <c r="BC14" i="3"/>
  <c r="AW15" i="3"/>
  <c r="AW14" i="3"/>
  <c r="AQ15" i="3"/>
  <c r="AQ14" i="3"/>
  <c r="AK15" i="3"/>
  <c r="AK14" i="3"/>
  <c r="AE15" i="3"/>
  <c r="AE14" i="3"/>
  <c r="AB15" i="3"/>
  <c r="AB109" i="3"/>
  <c r="AA15" i="3"/>
  <c r="AA109" i="3"/>
  <c r="Y15" i="3"/>
  <c r="Y14" i="3"/>
  <c r="S15" i="3"/>
  <c r="S14" i="3"/>
  <c r="M15" i="3"/>
  <c r="M14" i="3"/>
  <c r="G15" i="3"/>
  <c r="G14" i="3"/>
  <c r="EM15" i="3"/>
  <c r="EK15" i="3"/>
  <c r="EI15" i="3"/>
  <c r="EH15" i="3"/>
  <c r="EG15" i="3"/>
  <c r="EF15" i="3"/>
  <c r="EE15" i="3"/>
  <c r="ED15" i="3"/>
  <c r="EC15" i="3"/>
  <c r="EB15" i="3"/>
  <c r="EA15" i="3"/>
  <c r="DZ15" i="3"/>
  <c r="DY15" i="3"/>
  <c r="EM14" i="3"/>
  <c r="EL14" i="3"/>
  <c r="EK14" i="3"/>
  <c r="EI14" i="3"/>
  <c r="EH14" i="3"/>
  <c r="EG14" i="3"/>
  <c r="EF14" i="3"/>
  <c r="EE14" i="3"/>
  <c r="ED14" i="3"/>
  <c r="EC14" i="3"/>
  <c r="EB14" i="3"/>
  <c r="EA14" i="3"/>
  <c r="DZ14" i="3"/>
  <c r="DY14" i="3"/>
  <c r="CG14" i="3"/>
  <c r="CG13" i="3"/>
  <c r="CG12" i="3"/>
  <c r="CG11" i="3"/>
  <c r="CG114" i="8" s="1"/>
  <c r="CG10" i="3"/>
  <c r="CG9" i="3"/>
  <c r="BU12" i="3"/>
  <c r="BU113" i="3" s="1"/>
  <c r="BU11" i="3"/>
  <c r="BU114" i="8" s="1"/>
  <c r="BU10" i="3"/>
  <c r="BU9" i="3"/>
  <c r="BO12" i="3"/>
  <c r="BO16" i="3" s="1"/>
  <c r="BO24" i="3" s="1"/>
  <c r="BO101" i="8" s="1"/>
  <c r="BO11" i="3"/>
  <c r="BO10" i="3"/>
  <c r="BO143" i="2" s="1"/>
  <c r="BO9" i="3"/>
  <c r="BI12" i="3"/>
  <c r="BI11" i="3"/>
  <c r="BI114" i="8" s="1"/>
  <c r="BI10" i="3"/>
  <c r="BC12" i="3"/>
  <c r="BC11" i="3"/>
  <c r="BC10" i="3"/>
  <c r="AW12" i="3"/>
  <c r="AW11" i="3"/>
  <c r="AW114" i="8" s="1"/>
  <c r="AW10" i="3"/>
  <c r="AW16" i="3" s="1"/>
  <c r="AW9" i="3"/>
  <c r="AQ12" i="3"/>
  <c r="AQ11" i="3"/>
  <c r="AQ114" i="8" s="1"/>
  <c r="AQ10" i="3"/>
  <c r="AQ9" i="3"/>
  <c r="AK12" i="3"/>
  <c r="AK11" i="3"/>
  <c r="AK114" i="8" s="1"/>
  <c r="AK10" i="3"/>
  <c r="AK113" i="8" s="1"/>
  <c r="AK118" i="8" s="1"/>
  <c r="AK9" i="3"/>
  <c r="AE12" i="3"/>
  <c r="AE11" i="3"/>
  <c r="AE10" i="3"/>
  <c r="AE143" i="2" s="1"/>
  <c r="AE9" i="3"/>
  <c r="Y12" i="3"/>
  <c r="Y11" i="3"/>
  <c r="Y114" i="8" s="1"/>
  <c r="Y10" i="3"/>
  <c r="Y113" i="8" s="1"/>
  <c r="Y118" i="8" s="1"/>
  <c r="Y9" i="3"/>
  <c r="S12" i="3"/>
  <c r="S11" i="3"/>
  <c r="S114" i="8" s="1"/>
  <c r="M12" i="3"/>
  <c r="G12" i="3"/>
  <c r="G11" i="3"/>
  <c r="G10" i="3"/>
  <c r="L10" i="3"/>
  <c r="M10" i="3" s="1"/>
  <c r="L9" i="3"/>
  <c r="O10" i="3"/>
  <c r="O9" i="3"/>
  <c r="EM13" i="3"/>
  <c r="EL13" i="3"/>
  <c r="EK13" i="3"/>
  <c r="EM12" i="3"/>
  <c r="EL12" i="3"/>
  <c r="EK12" i="3"/>
  <c r="EM11" i="3"/>
  <c r="EL11" i="3"/>
  <c r="EK11" i="3"/>
  <c r="EM10" i="3"/>
  <c r="EL10" i="3"/>
  <c r="EK10" i="3"/>
  <c r="EM9" i="3"/>
  <c r="EL9" i="3"/>
  <c r="EK9" i="3"/>
  <c r="EI12" i="3"/>
  <c r="EH12" i="3"/>
  <c r="EG12" i="3"/>
  <c r="EF12" i="3"/>
  <c r="EE12" i="3"/>
  <c r="ED12" i="3"/>
  <c r="EC12" i="3"/>
  <c r="EB12" i="3"/>
  <c r="EA12" i="3"/>
  <c r="DZ12" i="3"/>
  <c r="DY12" i="3"/>
  <c r="EI11" i="3"/>
  <c r="EH11" i="3"/>
  <c r="EG11" i="3"/>
  <c r="EF11" i="3"/>
  <c r="EE11" i="3"/>
  <c r="ED11" i="3"/>
  <c r="EC11" i="3"/>
  <c r="EC16" i="3" s="1"/>
  <c r="EB11" i="3"/>
  <c r="EA11" i="3"/>
  <c r="DZ11" i="3"/>
  <c r="DY11" i="3"/>
  <c r="EI10" i="3"/>
  <c r="EH10" i="3"/>
  <c r="EG10" i="3"/>
  <c r="EF10" i="3"/>
  <c r="EE10" i="3"/>
  <c r="ED10" i="3"/>
  <c r="EB10" i="3"/>
  <c r="EI9" i="3"/>
  <c r="EI16" i="3" s="1"/>
  <c r="EH9" i="3"/>
  <c r="ED9" i="3"/>
  <c r="EB9" i="3"/>
  <c r="V10" i="3"/>
  <c r="V113" i="8" s="1"/>
  <c r="V118" i="8" s="1"/>
  <c r="U10" i="3"/>
  <c r="W113" i="8"/>
  <c r="W118" i="8" s="1"/>
  <c r="V9" i="3"/>
  <c r="U9" i="3"/>
  <c r="U143" i="2" s="1"/>
  <c r="S10" i="3"/>
  <c r="Q143" i="2"/>
  <c r="P9" i="3"/>
  <c r="K9" i="3"/>
  <c r="K113" i="8" s="1"/>
  <c r="K118" i="8" s="1"/>
  <c r="J9" i="3"/>
  <c r="I9" i="3"/>
  <c r="F16" i="3"/>
  <c r="F24" i="3" s="1"/>
  <c r="DQ6" i="3"/>
  <c r="DP6" i="3"/>
  <c r="DO6" i="3"/>
  <c r="DN6" i="3"/>
  <c r="DM6" i="3"/>
  <c r="DK6" i="3"/>
  <c r="DJ6" i="3"/>
  <c r="DI6" i="3"/>
  <c r="DH6" i="3"/>
  <c r="DG6" i="3"/>
  <c r="DE6" i="3"/>
  <c r="DD6" i="3"/>
  <c r="DC6" i="3"/>
  <c r="DB6" i="3"/>
  <c r="DA6" i="3"/>
  <c r="CY6" i="3"/>
  <c r="CX6" i="3"/>
  <c r="CW6" i="3"/>
  <c r="CV6" i="3"/>
  <c r="CU6" i="3"/>
  <c r="CS6" i="3"/>
  <c r="CR6" i="3"/>
  <c r="CQ6" i="3"/>
  <c r="CP6" i="3"/>
  <c r="CO6" i="3"/>
  <c r="CM6" i="3"/>
  <c r="CL6" i="3"/>
  <c r="CK6" i="3"/>
  <c r="CJ6" i="3"/>
  <c r="CI6" i="3"/>
  <c r="CG6" i="3"/>
  <c r="CF6" i="3"/>
  <c r="CE6" i="3"/>
  <c r="CD6" i="3"/>
  <c r="CC6" i="3"/>
  <c r="CA6" i="3"/>
  <c r="BZ6" i="3"/>
  <c r="BY6" i="3"/>
  <c r="BX6" i="3"/>
  <c r="BW6" i="3"/>
  <c r="BU6" i="3"/>
  <c r="BT6" i="3"/>
  <c r="BS6" i="3"/>
  <c r="BR6" i="3"/>
  <c r="BQ6" i="3"/>
  <c r="BO6" i="3"/>
  <c r="BN6" i="3"/>
  <c r="BM6" i="3"/>
  <c r="BL6" i="3"/>
  <c r="BK6" i="3"/>
  <c r="BI6" i="3"/>
  <c r="BH6" i="3"/>
  <c r="BG6" i="3"/>
  <c r="BF6" i="3"/>
  <c r="BE6" i="3"/>
  <c r="DM5" i="3"/>
  <c r="DG5" i="3"/>
  <c r="DA5" i="3"/>
  <c r="CU5" i="3"/>
  <c r="CO5" i="3"/>
  <c r="CI5" i="3"/>
  <c r="CC5" i="3"/>
  <c r="BW5" i="3"/>
  <c r="BQ5" i="3"/>
  <c r="BK5" i="3"/>
  <c r="BE5" i="3"/>
  <c r="A1" i="3"/>
  <c r="CP94" i="3"/>
  <c r="CJ94" i="3"/>
  <c r="BK94" i="3"/>
  <c r="AU70" i="8"/>
  <c r="AN94" i="3"/>
  <c r="AO115" i="3"/>
  <c r="AH94" i="3"/>
  <c r="AD94" i="3"/>
  <c r="V94" i="3"/>
  <c r="U94" i="3"/>
  <c r="Q93" i="3"/>
  <c r="Q120" i="8" s="1"/>
  <c r="O94" i="3"/>
  <c r="I94" i="3"/>
  <c r="BA70" i="8"/>
  <c r="AY94" i="3"/>
  <c r="AS70" i="8"/>
  <c r="AK81" i="8"/>
  <c r="CF96" i="8"/>
  <c r="BZ96" i="8"/>
  <c r="BX96" i="8"/>
  <c r="BT96" i="8"/>
  <c r="AJ96" i="8"/>
  <c r="AH96" i="8"/>
  <c r="AD96" i="8"/>
  <c r="AB96" i="8"/>
  <c r="P96" i="8"/>
  <c r="AV48" i="8"/>
  <c r="AU48" i="8"/>
  <c r="AT48" i="8"/>
  <c r="CQ91" i="3"/>
  <c r="BU370" i="6"/>
  <c r="BX346" i="6" s="1"/>
  <c r="DA16" i="77"/>
  <c r="P16" i="3"/>
  <c r="P24" i="3" s="1"/>
  <c r="P101" i="8" s="1"/>
  <c r="P143" i="2"/>
  <c r="EL15" i="3"/>
  <c r="Q16" i="3"/>
  <c r="Q24" i="3" s="1"/>
  <c r="Q101" i="8" s="1"/>
  <c r="CF16" i="3"/>
  <c r="CF24" i="3" s="1"/>
  <c r="BK40" i="3"/>
  <c r="BK49" i="3" s="1"/>
  <c r="CV144" i="2"/>
  <c r="W103" i="8"/>
  <c r="Q113" i="8"/>
  <c r="Q118" i="8" s="1"/>
  <c r="I16" i="3"/>
  <c r="I24" i="3" s="1"/>
  <c r="I101" i="8" s="1"/>
  <c r="I143" i="2"/>
  <c r="CW144" i="2"/>
  <c r="J16" i="3"/>
  <c r="J24" i="3" s="1"/>
  <c r="J101" i="8" s="1"/>
  <c r="J143" i="2"/>
  <c r="R16" i="3"/>
  <c r="R143" i="2"/>
  <c r="V143" i="2"/>
  <c r="O16" i="3"/>
  <c r="O24" i="3" s="1"/>
  <c r="O101" i="8" s="1"/>
  <c r="O143" i="2"/>
  <c r="AA16" i="3"/>
  <c r="AA24" i="3" s="1"/>
  <c r="AA101" i="8" s="1"/>
  <c r="S144" i="2"/>
  <c r="BA40" i="3"/>
  <c r="CI40" i="3"/>
  <c r="CI49" i="3" s="1"/>
  <c r="I113" i="8"/>
  <c r="I118" i="8" s="1"/>
  <c r="O113" i="8"/>
  <c r="O118" i="8" s="1"/>
  <c r="BK116" i="8"/>
  <c r="BK131" i="8"/>
  <c r="K16" i="3"/>
  <c r="K24" i="3" s="1"/>
  <c r="K101" i="8" s="1"/>
  <c r="W16" i="3"/>
  <c r="W24" i="3" s="1"/>
  <c r="W143" i="2"/>
  <c r="M23" i="3"/>
  <c r="M110" i="3" s="1"/>
  <c r="AW23" i="3"/>
  <c r="AW110" i="3" s="1"/>
  <c r="M29" i="3"/>
  <c r="P33" i="3"/>
  <c r="P40" i="3" s="1"/>
  <c r="AV40" i="3"/>
  <c r="AV49" i="3" s="1"/>
  <c r="CU40" i="3"/>
  <c r="J113" i="8"/>
  <c r="J118" i="8" s="1"/>
  <c r="P113" i="8"/>
  <c r="P118" i="8" s="1"/>
  <c r="AC119" i="4"/>
  <c r="AG119" i="4"/>
  <c r="BQ119" i="4"/>
  <c r="BQ123" i="4" s="1"/>
  <c r="AV110" i="4"/>
  <c r="AW110" i="4" s="1"/>
  <c r="BZ119" i="4"/>
  <c r="AW107" i="4"/>
  <c r="BC107" i="4"/>
  <c r="BM110" i="4"/>
  <c r="AO110" i="4"/>
  <c r="BY110" i="4"/>
  <c r="Q119" i="4"/>
  <c r="CI119" i="4"/>
  <c r="CI123" i="4" s="1"/>
  <c r="BR123" i="4"/>
  <c r="BT110" i="4"/>
  <c r="BU110" i="4" s="1"/>
  <c r="AA119" i="4"/>
  <c r="BN119" i="4"/>
  <c r="BO119" i="4" s="1"/>
  <c r="CJ119" i="4"/>
  <c r="CJ123" i="4" s="1"/>
  <c r="AS119" i="4"/>
  <c r="BH119" i="4"/>
  <c r="BI119" i="4" s="1"/>
  <c r="BE110" i="4"/>
  <c r="BS110" i="4"/>
  <c r="M108" i="4"/>
  <c r="AK108" i="4"/>
  <c r="AQ108" i="4"/>
  <c r="K119" i="4"/>
  <c r="AK119" i="4"/>
  <c r="BS119" i="4"/>
  <c r="CL129" i="6"/>
  <c r="AS266" i="6"/>
  <c r="CC381" i="6"/>
  <c r="CE91" i="3"/>
  <c r="BK294" i="2"/>
  <c r="BR321" i="2"/>
  <c r="BR51" i="2" s="1"/>
  <c r="BX328" i="2"/>
  <c r="AG266" i="6"/>
  <c r="BM243" i="2"/>
  <c r="BH218" i="2"/>
  <c r="BH217" i="2"/>
  <c r="BN189" i="2"/>
  <c r="BH189" i="2"/>
  <c r="BH219" i="2"/>
  <c r="BH220" i="2"/>
  <c r="BH253" i="2"/>
  <c r="BH237" i="2"/>
  <c r="BH304" i="2"/>
  <c r="BH231" i="2"/>
  <c r="BH265" i="2"/>
  <c r="BH248" i="2"/>
  <c r="BH294" i="2"/>
  <c r="BH243" i="2"/>
  <c r="BH299" i="2"/>
  <c r="BN231" i="2"/>
  <c r="BH221" i="2"/>
  <c r="BW328" i="2"/>
  <c r="CE328" i="2"/>
  <c r="BQ119" i="3"/>
  <c r="BQ120" i="3" s="1"/>
  <c r="BQ264" i="2"/>
  <c r="BQ265" i="2" s="1"/>
  <c r="BW119" i="3"/>
  <c r="BW120" i="3" s="1"/>
  <c r="BW264" i="2"/>
  <c r="CD126" i="3"/>
  <c r="BR119" i="3"/>
  <c r="BR264" i="2"/>
  <c r="BR265" i="2" s="1"/>
  <c r="BR331" i="2"/>
  <c r="BX119" i="3"/>
  <c r="CP264" i="2"/>
  <c r="CP331" i="2"/>
  <c r="CV331" i="2"/>
  <c r="W46" i="4"/>
  <c r="AI46" i="4"/>
  <c r="CO264" i="2"/>
  <c r="CO265" i="2" s="1"/>
  <c r="CV126" i="3"/>
  <c r="BS119" i="3"/>
  <c r="BS120" i="3" s="1"/>
  <c r="CE123" i="8"/>
  <c r="CE147" i="8" s="1"/>
  <c r="CI119" i="3"/>
  <c r="CI120" i="3" s="1"/>
  <c r="CP126" i="3"/>
  <c r="CP125" i="3" s="1"/>
  <c r="CL264" i="2"/>
  <c r="CL265" i="2" s="1"/>
  <c r="CR40" i="2"/>
  <c r="CX40" i="2"/>
  <c r="EJ9" i="3"/>
  <c r="CM143" i="2"/>
  <c r="CM12" i="77"/>
  <c r="AG18" i="4"/>
  <c r="BB121" i="3"/>
  <c r="BB122" i="3" s="1"/>
  <c r="I126" i="3"/>
  <c r="O126" i="3"/>
  <c r="U126" i="3"/>
  <c r="AG126" i="3"/>
  <c r="AS126" i="3"/>
  <c r="AY126" i="3"/>
  <c r="BE126" i="3"/>
  <c r="BK126" i="3"/>
  <c r="BK125" i="3" s="1"/>
  <c r="BQ126" i="3"/>
  <c r="BW126" i="3"/>
  <c r="BM100" i="3"/>
  <c r="F37" i="4"/>
  <c r="CD119" i="3"/>
  <c r="CD120" i="3" s="1"/>
  <c r="CP119" i="3"/>
  <c r="CP120" i="3" s="1"/>
  <c r="CV119" i="3"/>
  <c r="CV120" i="3" s="1"/>
  <c r="ED44" i="4"/>
  <c r="EE43" i="4"/>
  <c r="EF43" i="4"/>
  <c r="EG43" i="4"/>
  <c r="EH43" i="4"/>
  <c r="CD123" i="4"/>
  <c r="BU35" i="4"/>
  <c r="CG35" i="4"/>
  <c r="CG36" i="4"/>
  <c r="CM35" i="4"/>
  <c r="CS35" i="4"/>
  <c r="CY35" i="4"/>
  <c r="CS40" i="4"/>
  <c r="CS42" i="4"/>
  <c r="CY40" i="4"/>
  <c r="CY42" i="4"/>
  <c r="BR354" i="6"/>
  <c r="CW149" i="6"/>
  <c r="CX77" i="6"/>
  <c r="CX78" i="6" s="1"/>
  <c r="CY80" i="6"/>
  <c r="BR386" i="6"/>
  <c r="AM271" i="6"/>
  <c r="BX386" i="6"/>
  <c r="BO35" i="4"/>
  <c r="AU49" i="3"/>
  <c r="EN37" i="3"/>
  <c r="CX149" i="6"/>
  <c r="CC119" i="3"/>
  <c r="CC120" i="3" s="1"/>
  <c r="EG19" i="4"/>
  <c r="EH15" i="4"/>
  <c r="K125" i="8"/>
  <c r="ED26" i="4"/>
  <c r="ED27" i="4"/>
  <c r="ED28" i="4"/>
  <c r="EE25" i="4"/>
  <c r="EF25" i="4"/>
  <c r="EF26" i="4"/>
  <c r="EF28" i="4"/>
  <c r="EG25" i="4"/>
  <c r="EG26" i="4"/>
  <c r="EG28" i="4"/>
  <c r="EG29" i="4"/>
  <c r="EH26" i="4"/>
  <c r="EH28" i="4"/>
  <c r="EI26" i="4"/>
  <c r="EI27" i="4"/>
  <c r="EI28" i="4"/>
  <c r="EI29" i="4"/>
  <c r="EJ25" i="4"/>
  <c r="EJ26" i="4"/>
  <c r="EJ27" i="4"/>
  <c r="D46" i="4"/>
  <c r="V46" i="4"/>
  <c r="X46" i="4"/>
  <c r="AJ46" i="4"/>
  <c r="EH48" i="4"/>
  <c r="EJ48" i="4"/>
  <c r="EK48" i="4"/>
  <c r="EL48" i="4"/>
  <c r="BX123" i="4"/>
  <c r="CC123" i="4"/>
  <c r="CE123" i="4"/>
  <c r="CK123" i="4"/>
  <c r="E123" i="4"/>
  <c r="E127" i="4" s="1"/>
  <c r="O9" i="8"/>
  <c r="AG87" i="4"/>
  <c r="AG13" i="4" s="1"/>
  <c r="Q9" i="8"/>
  <c r="CG7" i="77"/>
  <c r="CG237" i="6"/>
  <c r="CI271" i="6"/>
  <c r="CG189" i="6"/>
  <c r="CG187" i="6" s="1"/>
  <c r="CO425" i="6"/>
  <c r="BT386" i="6"/>
  <c r="AB122" i="3"/>
  <c r="DB86" i="3"/>
  <c r="BA9" i="8"/>
  <c r="BG9" i="8"/>
  <c r="CQ9" i="8"/>
  <c r="AI9" i="8"/>
  <c r="BR367" i="6"/>
  <c r="BR353" i="6"/>
  <c r="BF386" i="6"/>
  <c r="BR365" i="6"/>
  <c r="BH341" i="6"/>
  <c r="BR346" i="6"/>
  <c r="BR361" i="6"/>
  <c r="CE40" i="3"/>
  <c r="CE49" i="3" s="1"/>
  <c r="ED35" i="4"/>
  <c r="EE36" i="4"/>
  <c r="EF36" i="4"/>
  <c r="EG36" i="4"/>
  <c r="EJ35" i="4"/>
  <c r="F46" i="4"/>
  <c r="EM48" i="4"/>
  <c r="EN48" i="4"/>
  <c r="EO48" i="4"/>
  <c r="EG48" i="4"/>
  <c r="CY48" i="4"/>
  <c r="EK10" i="4"/>
  <c r="S14" i="4"/>
  <c r="S15" i="4"/>
  <c r="S17" i="4"/>
  <c r="AE15" i="4"/>
  <c r="AE19" i="4"/>
  <c r="AK15" i="4"/>
  <c r="AW14" i="4"/>
  <c r="AW15" i="4"/>
  <c r="AW17" i="4"/>
  <c r="BC15" i="4"/>
  <c r="EH17" i="4"/>
  <c r="EI14" i="4"/>
  <c r="EI15" i="4"/>
  <c r="EI17" i="4"/>
  <c r="BU15" i="4"/>
  <c r="BU17" i="4"/>
  <c r="BU18" i="4"/>
  <c r="CA17" i="4"/>
  <c r="CA18" i="4"/>
  <c r="CA19" i="4"/>
  <c r="CG15" i="4"/>
  <c r="CG17" i="4"/>
  <c r="CG18" i="4"/>
  <c r="CM15" i="4"/>
  <c r="CM17" i="4"/>
  <c r="CM18" i="4"/>
  <c r="CM19" i="4"/>
  <c r="CS15" i="4"/>
  <c r="CS17" i="4"/>
  <c r="CS18" i="4"/>
  <c r="CS19" i="4"/>
  <c r="CY15" i="4"/>
  <c r="CY17" i="4"/>
  <c r="CY18" i="4"/>
  <c r="AJ125" i="3"/>
  <c r="M138" i="3"/>
  <c r="S138" i="3"/>
  <c r="Y138" i="3"/>
  <c r="AE138" i="3"/>
  <c r="AK138" i="3"/>
  <c r="AQ138" i="3"/>
  <c r="AW138" i="3"/>
  <c r="BC138" i="3"/>
  <c r="CS138" i="3"/>
  <c r="W9" i="8"/>
  <c r="AU9" i="8"/>
  <c r="CW9" i="8"/>
  <c r="AC9" i="8"/>
  <c r="CS78" i="3"/>
  <c r="CS79" i="3"/>
  <c r="CS80" i="3"/>
  <c r="CS82" i="3"/>
  <c r="CS83" i="3"/>
  <c r="CS84" i="3"/>
  <c r="S47" i="3"/>
  <c r="S131" i="8" s="1"/>
  <c r="CG104" i="8"/>
  <c r="CM103" i="8"/>
  <c r="CS104" i="8"/>
  <c r="CU49" i="3"/>
  <c r="CU50" i="3" s="1"/>
  <c r="EA47" i="3"/>
  <c r="EE47" i="3"/>
  <c r="CU99" i="8"/>
  <c r="CS44" i="4"/>
  <c r="G14" i="4"/>
  <c r="G18" i="4"/>
  <c r="R124" i="8"/>
  <c r="Y14" i="4"/>
  <c r="Y15" i="4"/>
  <c r="Y16" i="4"/>
  <c r="Y124" i="8" s="1"/>
  <c r="U124" i="8"/>
  <c r="Y17" i="4"/>
  <c r="ED16" i="4"/>
  <c r="ED17" i="4"/>
  <c r="ED19" i="4"/>
  <c r="EE14" i="4"/>
  <c r="EE15" i="4"/>
  <c r="EE17" i="4"/>
  <c r="EF19" i="4"/>
  <c r="EG14" i="4"/>
  <c r="EG15" i="4"/>
  <c r="EG17" i="4"/>
  <c r="L124" i="8"/>
  <c r="S16" i="4"/>
  <c r="S124" i="8" s="1"/>
  <c r="O124" i="8"/>
  <c r="AA124" i="8"/>
  <c r="AG124" i="8"/>
  <c r="AS124" i="8"/>
  <c r="BH124" i="8"/>
  <c r="BU13" i="4"/>
  <c r="BQ123" i="8"/>
  <c r="BQ147" i="8" s="1"/>
  <c r="BU14" i="4"/>
  <c r="BU16" i="4"/>
  <c r="BU124" i="8" s="1"/>
  <c r="BQ124" i="8"/>
  <c r="BW123" i="8"/>
  <c r="BW147" i="8" s="1"/>
  <c r="CA16" i="4"/>
  <c r="CA124" i="8" s="1"/>
  <c r="BW124" i="8"/>
  <c r="CC123" i="8"/>
  <c r="CC147" i="8" s="1"/>
  <c r="CG14" i="4"/>
  <c r="CG16" i="4"/>
  <c r="CG124" i="8" s="1"/>
  <c r="CC124" i="8"/>
  <c r="CI123" i="8"/>
  <c r="CI147" i="8" s="1"/>
  <c r="CM14" i="4"/>
  <c r="CM16" i="4"/>
  <c r="CM124" i="8" s="1"/>
  <c r="CI124" i="8"/>
  <c r="CS13" i="4"/>
  <c r="CS123" i="8" s="1"/>
  <c r="CS147" i="8" s="1"/>
  <c r="CO123" i="8"/>
  <c r="CO147" i="8" s="1"/>
  <c r="CS14" i="4"/>
  <c r="CS16" i="4"/>
  <c r="CS124" i="8" s="1"/>
  <c r="CO124" i="8"/>
  <c r="CY13" i="4"/>
  <c r="CU123" i="8"/>
  <c r="CU147" i="8" s="1"/>
  <c r="CY14" i="4"/>
  <c r="CU124" i="8"/>
  <c r="Q149" i="8"/>
  <c r="W149" i="8"/>
  <c r="W125" i="8"/>
  <c r="AC149" i="8"/>
  <c r="AC125" i="8"/>
  <c r="AI149" i="8"/>
  <c r="AI125" i="8"/>
  <c r="AO149" i="8"/>
  <c r="AO125" i="8"/>
  <c r="BM125" i="8"/>
  <c r="BM149" i="8"/>
  <c r="CK125" i="8"/>
  <c r="CK149" i="8"/>
  <c r="CQ125" i="8"/>
  <c r="CQ149" i="8"/>
  <c r="BX131" i="3"/>
  <c r="E30" i="4"/>
  <c r="E50" i="4" s="1"/>
  <c r="CA10" i="4"/>
  <c r="CM10" i="4"/>
  <c r="M14" i="4"/>
  <c r="M15" i="4"/>
  <c r="M16" i="4"/>
  <c r="M124" i="8" s="1"/>
  <c r="I124" i="8"/>
  <c r="EF14" i="4"/>
  <c r="EF15" i="4"/>
  <c r="AW19" i="4"/>
  <c r="BC14" i="4"/>
  <c r="BB124" i="8"/>
  <c r="BI14" i="4"/>
  <c r="BI15" i="4"/>
  <c r="BE124" i="8"/>
  <c r="BI17" i="4"/>
  <c r="EJ14" i="4"/>
  <c r="EJ15" i="4"/>
  <c r="BR123" i="8"/>
  <c r="BR147" i="8" s="1"/>
  <c r="BX123" i="8"/>
  <c r="BX147" i="8" s="1"/>
  <c r="CD123" i="8"/>
  <c r="CD147" i="8" s="1"/>
  <c r="CP123" i="8"/>
  <c r="CP147" i="8" s="1"/>
  <c r="CV123" i="8"/>
  <c r="CV147" i="8" s="1"/>
  <c r="CU128" i="3"/>
  <c r="CY128" i="3" s="1"/>
  <c r="BS131" i="3"/>
  <c r="BS125" i="3" s="1"/>
  <c r="X124" i="8"/>
  <c r="Y19" i="4"/>
  <c r="AQ14" i="4"/>
  <c r="AQ15" i="4"/>
  <c r="AM124" i="8"/>
  <c r="BC17" i="4"/>
  <c r="BO14" i="4"/>
  <c r="BO15" i="4"/>
  <c r="BK124" i="8"/>
  <c r="BS123" i="8"/>
  <c r="BS147" i="8" s="1"/>
  <c r="CQ123" i="8"/>
  <c r="CQ147" i="8" s="1"/>
  <c r="CW123" i="8"/>
  <c r="CW147" i="8" s="1"/>
  <c r="G22" i="4"/>
  <c r="G23" i="4"/>
  <c r="M22" i="4"/>
  <c r="I125" i="8"/>
  <c r="M23" i="4"/>
  <c r="S22" i="4"/>
  <c r="O149" i="8"/>
  <c r="O125" i="8"/>
  <c r="S23" i="4"/>
  <c r="Y22" i="4"/>
  <c r="U149" i="8"/>
  <c r="U125" i="8"/>
  <c r="Y23" i="4"/>
  <c r="AE22" i="4"/>
  <c r="AE125" i="8" s="1"/>
  <c r="AA149" i="8"/>
  <c r="AA125" i="8"/>
  <c r="AE23" i="4"/>
  <c r="AK22" i="4"/>
  <c r="AK125" i="8" s="1"/>
  <c r="AG149" i="8"/>
  <c r="AG125" i="8"/>
  <c r="AK23" i="4"/>
  <c r="AQ22" i="4"/>
  <c r="AM149" i="8"/>
  <c r="AM125" i="8"/>
  <c r="AQ23" i="4"/>
  <c r="AW22" i="4"/>
  <c r="AS149" i="8"/>
  <c r="AS125" i="8"/>
  <c r="AW23" i="4"/>
  <c r="BC22" i="4"/>
  <c r="AY149" i="8"/>
  <c r="AY125" i="8"/>
  <c r="BC23" i="4"/>
  <c r="BI22" i="4"/>
  <c r="BE149" i="8"/>
  <c r="BE125" i="8"/>
  <c r="BI23" i="4"/>
  <c r="BO22" i="4"/>
  <c r="BK149" i="8"/>
  <c r="BK125" i="8"/>
  <c r="BO23" i="4"/>
  <c r="BU22" i="4"/>
  <c r="BQ149" i="8"/>
  <c r="BQ125" i="8"/>
  <c r="BU23" i="4"/>
  <c r="CA22" i="4"/>
  <c r="BW125" i="8"/>
  <c r="BW149" i="8"/>
  <c r="CA23" i="4"/>
  <c r="CA24" i="4"/>
  <c r="CA25" i="4"/>
  <c r="CA26" i="4"/>
  <c r="BW14" i="6"/>
  <c r="CG22" i="4"/>
  <c r="CC149" i="8"/>
  <c r="CC125" i="8"/>
  <c r="EH14" i="4"/>
  <c r="BC16" i="4"/>
  <c r="BC124" i="8" s="1"/>
  <c r="AZ124" i="8"/>
  <c r="BT123" i="8"/>
  <c r="BT147" i="8" s="1"/>
  <c r="EK16" i="4"/>
  <c r="BT124" i="8"/>
  <c r="EK17" i="4"/>
  <c r="EK18" i="4"/>
  <c r="EK19" i="4"/>
  <c r="EL13" i="4"/>
  <c r="BZ123" i="8"/>
  <c r="BZ147" i="8" s="1"/>
  <c r="EL16" i="4"/>
  <c r="BZ124" i="8"/>
  <c r="EL17" i="4"/>
  <c r="EL18" i="4"/>
  <c r="EM14" i="4"/>
  <c r="EM15" i="4"/>
  <c r="EM16" i="4"/>
  <c r="CF124" i="8"/>
  <c r="EM17" i="4"/>
  <c r="EM18" i="4"/>
  <c r="EM19" i="4"/>
  <c r="EN13" i="4"/>
  <c r="CL123" i="8"/>
  <c r="CL147" i="8" s="1"/>
  <c r="EN14" i="4"/>
  <c r="EN15" i="4"/>
  <c r="EN16" i="4"/>
  <c r="CL124" i="8"/>
  <c r="EN17" i="4"/>
  <c r="EN18" i="4"/>
  <c r="EN19" i="4"/>
  <c r="CR123" i="8"/>
  <c r="CR147" i="8" s="1"/>
  <c r="EO14" i="4"/>
  <c r="EO15" i="4"/>
  <c r="CR124" i="8"/>
  <c r="EO17" i="4"/>
  <c r="EO18" i="4"/>
  <c r="CX123" i="8"/>
  <c r="CX147" i="8" s="1"/>
  <c r="J125" i="8"/>
  <c r="V149" i="8"/>
  <c r="AB149" i="8"/>
  <c r="AH149" i="8"/>
  <c r="AH125" i="8"/>
  <c r="AT149" i="8"/>
  <c r="AT125" i="8"/>
  <c r="AZ149" i="8"/>
  <c r="AZ125" i="8"/>
  <c r="BF149" i="8"/>
  <c r="BF125" i="8"/>
  <c r="BL149" i="8"/>
  <c r="BL125" i="8"/>
  <c r="BX125" i="8"/>
  <c r="BX149" i="8"/>
  <c r="CD149" i="8"/>
  <c r="CD125" i="8"/>
  <c r="CJ149" i="8"/>
  <c r="CJ125" i="8"/>
  <c r="CP125" i="8"/>
  <c r="CP149" i="8"/>
  <c r="CV53" i="6"/>
  <c r="G25" i="4"/>
  <c r="G26" i="4"/>
  <c r="G27" i="4"/>
  <c r="G28" i="4"/>
  <c r="G29" i="4"/>
  <c r="M25" i="4"/>
  <c r="M26" i="4"/>
  <c r="M27" i="4"/>
  <c r="M28" i="4"/>
  <c r="M29" i="4"/>
  <c r="S25" i="4"/>
  <c r="S26" i="4"/>
  <c r="S27" i="4"/>
  <c r="S29" i="4"/>
  <c r="Y25" i="4"/>
  <c r="Y26" i="4"/>
  <c r="Y27" i="4"/>
  <c r="Y29" i="4"/>
  <c r="AE25" i="4"/>
  <c r="AE26" i="4"/>
  <c r="AE27" i="4"/>
  <c r="AE28" i="4"/>
  <c r="AE29" i="4"/>
  <c r="AK25" i="4"/>
  <c r="AK26" i="4"/>
  <c r="AK27" i="4"/>
  <c r="AK28" i="4"/>
  <c r="AK29" i="4"/>
  <c r="AQ25" i="4"/>
  <c r="AQ28" i="4"/>
  <c r="AW25" i="4"/>
  <c r="AW26" i="4"/>
  <c r="AW28" i="4"/>
  <c r="BC25" i="4"/>
  <c r="BC26" i="4"/>
  <c r="BC28" i="4"/>
  <c r="BC29" i="4"/>
  <c r="BI26" i="4"/>
  <c r="BI27" i="4"/>
  <c r="BI28" i="4"/>
  <c r="BO25" i="4"/>
  <c r="L125" i="8"/>
  <c r="R149" i="8"/>
  <c r="R125" i="8"/>
  <c r="X149" i="8"/>
  <c r="X125" i="8"/>
  <c r="ED22" i="4"/>
  <c r="AD149" i="8"/>
  <c r="AD125" i="8"/>
  <c r="ED23" i="4"/>
  <c r="EE22" i="4"/>
  <c r="AJ149" i="8"/>
  <c r="AJ125" i="8"/>
  <c r="EE23" i="4"/>
  <c r="EF22" i="4"/>
  <c r="EF23" i="4"/>
  <c r="EG22" i="4"/>
  <c r="AV149" i="8"/>
  <c r="EG23" i="4"/>
  <c r="EH22" i="4"/>
  <c r="EH23" i="4"/>
  <c r="EI22" i="4"/>
  <c r="EI23" i="4"/>
  <c r="EJ22" i="4"/>
  <c r="BN149" i="8"/>
  <c r="BN125" i="8"/>
  <c r="EJ23" i="4"/>
  <c r="EK22" i="4"/>
  <c r="BT149" i="8"/>
  <c r="BT125" i="8"/>
  <c r="EK23" i="4"/>
  <c r="EL22" i="4"/>
  <c r="EL23" i="4"/>
  <c r="EL25" i="4"/>
  <c r="EL26" i="4"/>
  <c r="EL29" i="4"/>
  <c r="EM22" i="4"/>
  <c r="EM23" i="4"/>
  <c r="EM25" i="4"/>
  <c r="EM26" i="4"/>
  <c r="EM27" i="4"/>
  <c r="CF14" i="6"/>
  <c r="EN22" i="4"/>
  <c r="CL149" i="8"/>
  <c r="CL125" i="8"/>
  <c r="EN23" i="4"/>
  <c r="EN25" i="4"/>
  <c r="EN26" i="4"/>
  <c r="EN27" i="4"/>
  <c r="CL14" i="6"/>
  <c r="EN28" i="4"/>
  <c r="EO22" i="4"/>
  <c r="CR149" i="8"/>
  <c r="EO23" i="4"/>
  <c r="EO25" i="4"/>
  <c r="EO29" i="4"/>
  <c r="CG23" i="4"/>
  <c r="CG24" i="4"/>
  <c r="CG25" i="4"/>
  <c r="CG26" i="4"/>
  <c r="CG27" i="4"/>
  <c r="CG14" i="6" s="1"/>
  <c r="CC14" i="6"/>
  <c r="CG29" i="4"/>
  <c r="CM22" i="4"/>
  <c r="CI149" i="8"/>
  <c r="CI125" i="8"/>
  <c r="CM23" i="4"/>
  <c r="CM24" i="4"/>
  <c r="CM25" i="4"/>
  <c r="CM26" i="4"/>
  <c r="H37" i="5" s="1"/>
  <c r="CM27" i="4"/>
  <c r="CM14" i="6" s="1"/>
  <c r="CI14" i="6"/>
  <c r="CM28" i="4"/>
  <c r="CS22" i="4"/>
  <c r="CS125" i="8" s="1"/>
  <c r="CO149" i="8"/>
  <c r="CO125" i="8"/>
  <c r="CS23" i="4"/>
  <c r="CS24" i="4"/>
  <c r="CS25" i="4"/>
  <c r="CS26" i="4"/>
  <c r="CS27" i="4"/>
  <c r="CO14" i="6"/>
  <c r="CS14" i="6" s="1"/>
  <c r="CS28" i="4"/>
  <c r="CS29" i="4"/>
  <c r="CY22" i="4"/>
  <c r="CU125" i="8"/>
  <c r="CU149" i="8"/>
  <c r="CY23" i="4"/>
  <c r="CY24" i="4"/>
  <c r="EK25" i="4"/>
  <c r="EK26" i="4"/>
  <c r="BT14" i="6"/>
  <c r="L126" i="8"/>
  <c r="R126" i="8"/>
  <c r="Q37" i="4"/>
  <c r="Q148" i="8"/>
  <c r="W37" i="4"/>
  <c r="W148" i="8"/>
  <c r="AC37" i="4"/>
  <c r="AC148" i="8"/>
  <c r="AI37" i="4"/>
  <c r="AI148" i="8"/>
  <c r="AO148" i="8"/>
  <c r="BA126" i="8"/>
  <c r="BA148" i="8"/>
  <c r="BS126" i="8"/>
  <c r="BS148" i="8"/>
  <c r="CE126" i="8"/>
  <c r="CE148" i="8"/>
  <c r="CK148" i="8"/>
  <c r="CK126" i="8"/>
  <c r="CQ126" i="8"/>
  <c r="CQ148" i="8"/>
  <c r="CW126" i="8"/>
  <c r="CW148" i="8"/>
  <c r="J126" i="8"/>
  <c r="X148" i="8"/>
  <c r="ED34" i="4"/>
  <c r="AD148" i="8"/>
  <c r="EE34" i="4"/>
  <c r="AJ148" i="8"/>
  <c r="EF34" i="4"/>
  <c r="AP148" i="8"/>
  <c r="EG34" i="4"/>
  <c r="AV148" i="8"/>
  <c r="BH148" i="8"/>
  <c r="BH126" i="8"/>
  <c r="EJ36" i="4"/>
  <c r="BT148" i="8"/>
  <c r="BT126" i="8"/>
  <c r="EL36" i="4"/>
  <c r="EM34" i="4"/>
  <c r="CF148" i="8"/>
  <c r="CF126" i="8"/>
  <c r="EM35" i="4"/>
  <c r="EN34" i="4"/>
  <c r="CL148" i="8"/>
  <c r="CL126" i="8"/>
  <c r="EN35" i="4"/>
  <c r="EN36" i="4"/>
  <c r="EO34" i="4"/>
  <c r="CR148" i="8"/>
  <c r="CR126" i="8"/>
  <c r="EO35" i="4"/>
  <c r="CX148" i="8"/>
  <c r="CX126" i="8"/>
  <c r="ED40" i="4"/>
  <c r="EH40" i="4"/>
  <c r="EJ40" i="4"/>
  <c r="EL40" i="4"/>
  <c r="EN40" i="4"/>
  <c r="EN43" i="4"/>
  <c r="EO40" i="4"/>
  <c r="EO42" i="4"/>
  <c r="G104" i="4"/>
  <c r="K126" i="8"/>
  <c r="Q126" i="8"/>
  <c r="W126" i="8"/>
  <c r="AC126" i="8"/>
  <c r="AI126" i="8"/>
  <c r="AO126" i="8"/>
  <c r="AU126" i="8"/>
  <c r="BO26" i="4"/>
  <c r="BO27" i="4"/>
  <c r="BO28" i="4"/>
  <c r="BO29" i="4"/>
  <c r="BU25" i="4"/>
  <c r="BU26" i="4"/>
  <c r="BU27" i="4"/>
  <c r="BU14" i="6" s="1"/>
  <c r="G35" i="4"/>
  <c r="G36" i="4"/>
  <c r="M35" i="4"/>
  <c r="O37" i="4"/>
  <c r="O148" i="8"/>
  <c r="U37" i="4"/>
  <c r="U148" i="8"/>
  <c r="Y35" i="4"/>
  <c r="Y36" i="4"/>
  <c r="AA37" i="4"/>
  <c r="AA148" i="8"/>
  <c r="AE35" i="4"/>
  <c r="AE36" i="4"/>
  <c r="AE37" i="4" s="1"/>
  <c r="AG37" i="4"/>
  <c r="AG148" i="8"/>
  <c r="AK35" i="4"/>
  <c r="AK36" i="4"/>
  <c r="AM148" i="8"/>
  <c r="AQ35" i="4"/>
  <c r="AS148" i="8"/>
  <c r="AW36" i="4"/>
  <c r="AY148" i="8"/>
  <c r="BE148" i="8"/>
  <c r="BK148" i="8"/>
  <c r="BK126" i="8"/>
  <c r="BQ148" i="8"/>
  <c r="BQ126" i="8"/>
  <c r="BW148" i="8"/>
  <c r="BW126" i="8"/>
  <c r="CC126" i="8"/>
  <c r="CC148" i="8"/>
  <c r="CI148" i="8"/>
  <c r="CI126" i="8"/>
  <c r="CO148" i="8"/>
  <c r="CO126" i="8"/>
  <c r="CU148" i="8"/>
  <c r="CU126" i="8"/>
  <c r="ED48" i="4"/>
  <c r="EE48" i="4"/>
  <c r="EF48" i="4"/>
  <c r="BI48" i="4"/>
  <c r="BU48" i="4"/>
  <c r="CA48" i="4"/>
  <c r="CG48" i="4"/>
  <c r="CM48" i="4"/>
  <c r="CS48" i="4"/>
  <c r="BQ14" i="6"/>
  <c r="X126" i="8"/>
  <c r="AD126" i="8"/>
  <c r="AJ126" i="8"/>
  <c r="AP126" i="8"/>
  <c r="AV126" i="8"/>
  <c r="AY126" i="8"/>
  <c r="P37" i="4"/>
  <c r="P148" i="8"/>
  <c r="V37" i="4"/>
  <c r="V148" i="8"/>
  <c r="AB37" i="4"/>
  <c r="AB148" i="8"/>
  <c r="AH37" i="4"/>
  <c r="AH148" i="8"/>
  <c r="AZ148" i="8"/>
  <c r="BL148" i="8"/>
  <c r="BL126" i="8"/>
  <c r="BR148" i="8"/>
  <c r="BR126" i="8"/>
  <c r="BX126" i="8"/>
  <c r="BX148" i="8"/>
  <c r="CD126" i="8"/>
  <c r="CD148" i="8"/>
  <c r="CJ148" i="8"/>
  <c r="CJ126" i="8"/>
  <c r="CP148" i="8"/>
  <c r="CP126" i="8"/>
  <c r="CV126" i="8"/>
  <c r="CV148" i="8"/>
  <c r="G42" i="4"/>
  <c r="G43" i="4"/>
  <c r="G44" i="4"/>
  <c r="M42" i="4"/>
  <c r="M43" i="4"/>
  <c r="M44" i="4"/>
  <c r="S42" i="4"/>
  <c r="S43" i="4"/>
  <c r="S44" i="4"/>
  <c r="Y42" i="4"/>
  <c r="Y43" i="4"/>
  <c r="Y44" i="4"/>
  <c r="AE43" i="4"/>
  <c r="AE44" i="4"/>
  <c r="AK42" i="4"/>
  <c r="AK43" i="4"/>
  <c r="AK44" i="4"/>
  <c r="AQ43" i="4"/>
  <c r="AW43" i="4"/>
  <c r="BC43" i="4"/>
  <c r="BI42" i="4"/>
  <c r="BI43" i="4"/>
  <c r="BU42" i="4"/>
  <c r="G48" i="4"/>
  <c r="M48" i="4"/>
  <c r="S48" i="4"/>
  <c r="Y48" i="4"/>
  <c r="AK48" i="4"/>
  <c r="AQ48" i="4"/>
  <c r="AW48" i="4"/>
  <c r="I126" i="8"/>
  <c r="O126" i="8"/>
  <c r="U126" i="8"/>
  <c r="AA126" i="8"/>
  <c r="AG126" i="8"/>
  <c r="AM126" i="8"/>
  <c r="AS126" i="8"/>
  <c r="AZ126" i="8"/>
  <c r="BE126" i="8"/>
  <c r="AG271" i="6"/>
  <c r="CL130" i="6"/>
  <c r="CU287" i="6"/>
  <c r="L312" i="6"/>
  <c r="CM187" i="6"/>
  <c r="CF129" i="6"/>
  <c r="CV130" i="6"/>
  <c r="CM418" i="6"/>
  <c r="BC442" i="6"/>
  <c r="CY76" i="6"/>
  <c r="CV131" i="6"/>
  <c r="CG263" i="6"/>
  <c r="AS271" i="6"/>
  <c r="CL421" i="6"/>
  <c r="CD465" i="6"/>
  <c r="CJ468" i="6" s="1"/>
  <c r="AP472" i="6"/>
  <c r="CO48" i="77"/>
  <c r="AI271" i="6"/>
  <c r="BX94" i="6"/>
  <c r="CR250" i="6"/>
  <c r="CS93" i="6"/>
  <c r="CS116" i="6" s="1"/>
  <c r="CS117" i="6" s="1"/>
  <c r="CU96" i="6"/>
  <c r="CX147" i="6"/>
  <c r="CM202" i="6"/>
  <c r="CY207" i="6"/>
  <c r="BB474" i="6"/>
  <c r="BW528" i="6"/>
  <c r="BX65" i="6"/>
  <c r="CR94" i="6"/>
  <c r="CX94" i="6"/>
  <c r="CX131" i="6"/>
  <c r="CM216" i="6"/>
  <c r="CA270" i="6"/>
  <c r="CM245" i="6"/>
  <c r="BU341" i="6"/>
  <c r="BH386" i="6"/>
  <c r="BN386" i="6"/>
  <c r="BG460" i="6"/>
  <c r="BA460" i="6"/>
  <c r="BY460" i="6"/>
  <c r="BB472" i="6"/>
  <c r="BZ472" i="6"/>
  <c r="BA500" i="6"/>
  <c r="BG500" i="6"/>
  <c r="BG501" i="6" s="1"/>
  <c r="BG502" i="6" s="1"/>
  <c r="BX528" i="6"/>
  <c r="F21" i="10"/>
  <c r="BW67" i="6"/>
  <c r="CU67" i="6"/>
  <c r="F19" i="10"/>
  <c r="F10" i="10" s="1"/>
  <c r="DC40" i="8"/>
  <c r="DC146" i="6" s="1"/>
  <c r="CO117" i="6"/>
  <c r="BK367" i="6"/>
  <c r="BK362" i="6"/>
  <c r="BK351" i="6"/>
  <c r="BK365" i="6"/>
  <c r="BK360" i="6"/>
  <c r="BK349" i="6"/>
  <c r="CI53" i="77"/>
  <c r="CG94" i="6"/>
  <c r="BK343" i="6"/>
  <c r="BK345" i="6"/>
  <c r="BL492" i="6"/>
  <c r="CY13" i="6"/>
  <c r="CW57" i="6"/>
  <c r="CW56" i="6" s="1"/>
  <c r="CR116" i="6"/>
  <c r="CS166" i="6"/>
  <c r="CS180" i="6"/>
  <c r="CS201" i="6"/>
  <c r="CM209" i="6"/>
  <c r="CS222" i="6"/>
  <c r="BE267" i="6"/>
  <c r="BE271" i="6" s="1"/>
  <c r="CM249" i="6"/>
  <c r="L281" i="6"/>
  <c r="L317" i="6" s="1"/>
  <c r="BK342" i="6"/>
  <c r="BK344" i="6"/>
  <c r="BK346" i="6"/>
  <c r="CK425" i="6"/>
  <c r="BW431" i="6"/>
  <c r="CC431" i="6"/>
  <c r="BW386" i="6"/>
  <c r="CG528" i="6"/>
  <c r="AQ72" i="8"/>
  <c r="BB492" i="6"/>
  <c r="CL425" i="6"/>
  <c r="BX432" i="6"/>
  <c r="BY528" i="6"/>
  <c r="CO421" i="6"/>
  <c r="CE448" i="6"/>
  <c r="BQ460" i="6"/>
  <c r="CG533" i="6"/>
  <c r="CD358" i="6"/>
  <c r="CD360" i="6"/>
  <c r="BQ425" i="6"/>
  <c r="BK425" i="6"/>
  <c r="BY431" i="6"/>
  <c r="CF431" i="6"/>
  <c r="CJ421" i="6"/>
  <c r="BK430" i="6"/>
  <c r="BM425" i="6"/>
  <c r="BU423" i="6"/>
  <c r="BT432" i="6"/>
  <c r="CE431" i="6"/>
  <c r="BK421" i="6"/>
  <c r="BM430" i="6"/>
  <c r="BH348" i="6"/>
  <c r="BS460" i="6"/>
  <c r="AY309" i="6"/>
  <c r="BS386" i="6"/>
  <c r="BY440" i="6"/>
  <c r="BS436" i="6"/>
  <c r="CI381" i="6"/>
  <c r="AU309" i="6"/>
  <c r="BH474" i="6"/>
  <c r="BH109" i="3"/>
  <c r="BH472" i="6"/>
  <c r="BC341" i="6"/>
  <c r="BT436" i="6"/>
  <c r="BM460" i="6"/>
  <c r="BE474" i="6"/>
  <c r="AJ504" i="6"/>
  <c r="AJ508" i="6" s="1"/>
  <c r="AJ509" i="6" s="1"/>
  <c r="AJ510" i="6" s="1"/>
  <c r="BH492" i="6"/>
  <c r="BI457" i="6"/>
  <c r="BH364" i="6"/>
  <c r="AV472" i="6"/>
  <c r="BN472" i="6"/>
  <c r="BT474" i="6"/>
  <c r="BT472" i="6"/>
  <c r="BY474" i="6"/>
  <c r="BH504" i="6"/>
  <c r="BB504" i="6"/>
  <c r="CF454" i="6"/>
  <c r="CF448" i="6"/>
  <c r="AQ459" i="6"/>
  <c r="BC464" i="6"/>
  <c r="BF474" i="6"/>
  <c r="BR474" i="6"/>
  <c r="AP474" i="6"/>
  <c r="BZ474" i="6"/>
  <c r="BC72" i="8"/>
  <c r="AV309" i="6"/>
  <c r="AT378" i="6"/>
  <c r="AT381" i="6" s="1"/>
  <c r="BE387" i="6"/>
  <c r="BZ386" i="6"/>
  <c r="BU442" i="6"/>
  <c r="CC453" i="6"/>
  <c r="AT460" i="6"/>
  <c r="BG461" i="6"/>
  <c r="CC465" i="6"/>
  <c r="CI468" i="6" s="1"/>
  <c r="AQ464" i="6"/>
  <c r="BG474" i="6"/>
  <c r="BG99" i="3"/>
  <c r="BS474" i="6"/>
  <c r="BN500" i="6"/>
  <c r="BN501" i="6" s="1"/>
  <c r="BC500" i="6"/>
  <c r="EJ11" i="3"/>
  <c r="AN24" i="3"/>
  <c r="AN101" i="8" s="1"/>
  <c r="EA16" i="3"/>
  <c r="EI22" i="3"/>
  <c r="S104" i="8"/>
  <c r="EB16" i="3"/>
  <c r="EB24" i="3" s="1"/>
  <c r="AE104" i="8"/>
  <c r="AK103" i="8"/>
  <c r="AQ104" i="8"/>
  <c r="AW103" i="8"/>
  <c r="BC104" i="8"/>
  <c r="BI103" i="8"/>
  <c r="CA104" i="8"/>
  <c r="BL40" i="3"/>
  <c r="BL49" i="3" s="1"/>
  <c r="BO100" i="3"/>
  <c r="BO113" i="8"/>
  <c r="CG113" i="8"/>
  <c r="CM113" i="8"/>
  <c r="CS113" i="8"/>
  <c r="CJ24" i="3"/>
  <c r="CJ101" i="8" s="1"/>
  <c r="AS24" i="3"/>
  <c r="AS101" i="8" s="1"/>
  <c r="EC33" i="3"/>
  <c r="EC40" i="3" s="1"/>
  <c r="CU104" i="8"/>
  <c r="CP259" i="6"/>
  <c r="CO13" i="6"/>
  <c r="CO104" i="8"/>
  <c r="AK116" i="8"/>
  <c r="CY116" i="8"/>
  <c r="ED47" i="3"/>
  <c r="S137" i="8"/>
  <c r="S138" i="8" s="1"/>
  <c r="R131" i="8"/>
  <c r="X131" i="8"/>
  <c r="Y137" i="8"/>
  <c r="Y138" i="8" s="1"/>
  <c r="BT33" i="3"/>
  <c r="EC47" i="3"/>
  <c r="AE113" i="8"/>
  <c r="AE118" i="8" s="1"/>
  <c r="M104" i="8"/>
  <c r="AE116" i="8"/>
  <c r="AQ116" i="8"/>
  <c r="CG116" i="8"/>
  <c r="AZ131" i="8"/>
  <c r="AZ116" i="8"/>
  <c r="BL58" i="3"/>
  <c r="BL59" i="3" s="1"/>
  <c r="BL131" i="8"/>
  <c r="BL116" i="8"/>
  <c r="CE116" i="8"/>
  <c r="CE131" i="8"/>
  <c r="AP131" i="8"/>
  <c r="AV131" i="8"/>
  <c r="AW137" i="8"/>
  <c r="AW138" i="8" s="1"/>
  <c r="BC137" i="8"/>
  <c r="BC138" i="8" s="1"/>
  <c r="BB131" i="8"/>
  <c r="CX78" i="3"/>
  <c r="EN14" i="3"/>
  <c r="EL16" i="3"/>
  <c r="EL24" i="3" s="1"/>
  <c r="EK33" i="3"/>
  <c r="EI31" i="3"/>
  <c r="Y104" i="8"/>
  <c r="AK104" i="8"/>
  <c r="AQ103" i="8"/>
  <c r="AW104" i="8"/>
  <c r="BC103" i="8"/>
  <c r="BI104" i="8"/>
  <c r="BO103" i="8"/>
  <c r="CG103" i="8"/>
  <c r="CM104" i="8"/>
  <c r="CS103" i="8"/>
  <c r="CY104" i="8"/>
  <c r="AQ47" i="3"/>
  <c r="CS47" i="3"/>
  <c r="DB84" i="3"/>
  <c r="CY84" i="3"/>
  <c r="CK273" i="6"/>
  <c r="CL273" i="6"/>
  <c r="CL266" i="6"/>
  <c r="CO271" i="6"/>
  <c r="CO47" i="77" s="1"/>
  <c r="CS263" i="6"/>
  <c r="CF265" i="6"/>
  <c r="CL265" i="6"/>
  <c r="CG29" i="77"/>
  <c r="AM266" i="6"/>
  <c r="AT266" i="6"/>
  <c r="AJ266" i="6"/>
  <c r="CD32" i="77"/>
  <c r="CD33" i="77" s="1"/>
  <c r="CD265" i="6"/>
  <c r="CK265" i="6"/>
  <c r="CR265" i="6"/>
  <c r="CI41" i="77"/>
  <c r="CU48" i="77"/>
  <c r="BU53" i="8"/>
  <c r="DE53" i="8"/>
  <c r="BC55" i="8"/>
  <c r="CG55" i="8"/>
  <c r="AE77" i="8"/>
  <c r="CS53" i="8"/>
  <c r="M66" i="8"/>
  <c r="S75" i="8"/>
  <c r="AI87" i="4"/>
  <c r="AH87" i="4"/>
  <c r="AH13" i="4" s="1"/>
  <c r="AH18" i="4"/>
  <c r="AM119" i="3"/>
  <c r="AM120" i="3" s="1"/>
  <c r="DA74" i="77"/>
  <c r="CS15" i="77"/>
  <c r="CV60" i="77"/>
  <c r="AH115" i="3"/>
  <c r="AN115" i="3"/>
  <c r="BY115" i="3"/>
  <c r="CI112" i="3"/>
  <c r="BY93" i="3"/>
  <c r="BY120" i="8" s="1"/>
  <c r="AE143" i="8"/>
  <c r="B31" i="5"/>
  <c r="BC143" i="8"/>
  <c r="AI132" i="8"/>
  <c r="AI144" i="8"/>
  <c r="AQ81" i="8"/>
  <c r="BE70" i="8"/>
  <c r="BE94" i="3"/>
  <c r="BE93" i="3"/>
  <c r="BE120" i="8" s="1"/>
  <c r="J94" i="3"/>
  <c r="J93" i="3"/>
  <c r="J120" i="8" s="1"/>
  <c r="AA94" i="3"/>
  <c r="AA93" i="3"/>
  <c r="AA120" i="8" s="1"/>
  <c r="AD115" i="3"/>
  <c r="AD112" i="3"/>
  <c r="AG94" i="3"/>
  <c r="AG93" i="3"/>
  <c r="AG120" i="8" s="1"/>
  <c r="AJ115" i="3"/>
  <c r="AJ112" i="3"/>
  <c r="AM70" i="8"/>
  <c r="AM94" i="3"/>
  <c r="AM93" i="3"/>
  <c r="AM120" i="8" s="1"/>
  <c r="AV70" i="8"/>
  <c r="AV94" i="3"/>
  <c r="AV93" i="3"/>
  <c r="AV120" i="8" s="1"/>
  <c r="BN94" i="3"/>
  <c r="BN93" i="3"/>
  <c r="BN120" i="8" s="1"/>
  <c r="CF94" i="3"/>
  <c r="CF93" i="3"/>
  <c r="CF120" i="8" s="1"/>
  <c r="CL94" i="3"/>
  <c r="BC113" i="3"/>
  <c r="Q94" i="3"/>
  <c r="BY94" i="3"/>
  <c r="BY112" i="3"/>
  <c r="AI112" i="3"/>
  <c r="BZ112" i="3"/>
  <c r="CW99" i="8"/>
  <c r="AO112" i="3"/>
  <c r="AI115" i="3"/>
  <c r="Y143" i="8"/>
  <c r="AW143" i="8"/>
  <c r="CA143" i="8"/>
  <c r="AS48" i="8"/>
  <c r="AW48" i="8" s="1"/>
  <c r="CP144" i="8"/>
  <c r="CP132" i="8"/>
  <c r="M113" i="3"/>
  <c r="M109" i="3"/>
  <c r="Y109" i="3"/>
  <c r="AE109" i="3"/>
  <c r="AQ109" i="3"/>
  <c r="BC109" i="3"/>
  <c r="CA110" i="3"/>
  <c r="CM110" i="3"/>
  <c r="S116" i="3"/>
  <c r="Y116" i="3"/>
  <c r="AW116" i="3"/>
  <c r="CV99" i="8"/>
  <c r="P93" i="3"/>
  <c r="P120" i="8" s="1"/>
  <c r="P94" i="3"/>
  <c r="V93" i="3"/>
  <c r="V120" i="8" s="1"/>
  <c r="AB93" i="3"/>
  <c r="AB120" i="8" s="1"/>
  <c r="AB94" i="3"/>
  <c r="AH93" i="3"/>
  <c r="AH120" i="8" s="1"/>
  <c r="AN93" i="3"/>
  <c r="AN120" i="8" s="1"/>
  <c r="BL93" i="3"/>
  <c r="BL120" i="8" s="1"/>
  <c r="BL94" i="3"/>
  <c r="BX93" i="3"/>
  <c r="BX120" i="8" s="1"/>
  <c r="BX94" i="3"/>
  <c r="CD93" i="3"/>
  <c r="CD120" i="8" s="1"/>
  <c r="CD94" i="3"/>
  <c r="CJ93" i="3"/>
  <c r="CJ120" i="8" s="1"/>
  <c r="AH112" i="3"/>
  <c r="AN112" i="3"/>
  <c r="BN112" i="3"/>
  <c r="CD111" i="3"/>
  <c r="BZ115" i="3"/>
  <c r="BB123" i="3"/>
  <c r="BX123" i="3"/>
  <c r="AE67" i="8"/>
  <c r="AY70" i="8"/>
  <c r="CM143" i="8"/>
  <c r="BR112" i="3"/>
  <c r="AN70" i="8"/>
  <c r="S113" i="3"/>
  <c r="AE113" i="3"/>
  <c r="AQ113" i="3"/>
  <c r="AW113" i="3"/>
  <c r="S109" i="3"/>
  <c r="AW109" i="3"/>
  <c r="CA109" i="3"/>
  <c r="Y110" i="3"/>
  <c r="AE116" i="3"/>
  <c r="AQ116" i="3"/>
  <c r="CX99" i="8"/>
  <c r="AD93" i="3"/>
  <c r="AD120" i="8" s="1"/>
  <c r="AJ93" i="3"/>
  <c r="AJ120" i="8" s="1"/>
  <c r="AJ94" i="3"/>
  <c r="BZ93" i="3"/>
  <c r="BZ120" i="8" s="1"/>
  <c r="BZ94" i="3"/>
  <c r="CD123" i="3"/>
  <c r="S143" i="8"/>
  <c r="AQ143" i="8"/>
  <c r="E31" i="5"/>
  <c r="BU143" i="8"/>
  <c r="CQ143" i="8"/>
  <c r="CQ67" i="8"/>
  <c r="CO132" i="8"/>
  <c r="CO144" i="8"/>
  <c r="AO70" i="8"/>
  <c r="BU109" i="3"/>
  <c r="CA113" i="3"/>
  <c r="CM109" i="3"/>
  <c r="AE110" i="3"/>
  <c r="BN115" i="3"/>
  <c r="I93" i="3"/>
  <c r="I120" i="8" s="1"/>
  <c r="O93" i="3"/>
  <c r="O120" i="8" s="1"/>
  <c r="U93" i="3"/>
  <c r="U120" i="8" s="1"/>
  <c r="AS93" i="3"/>
  <c r="AS120" i="8" s="1"/>
  <c r="AS94" i="3"/>
  <c r="AY93" i="3"/>
  <c r="AY120" i="8" s="1"/>
  <c r="BK93" i="3"/>
  <c r="BK120" i="8" s="1"/>
  <c r="BW93" i="3"/>
  <c r="BW120" i="8" s="1"/>
  <c r="BW94" i="3"/>
  <c r="CI93" i="3"/>
  <c r="CI120" i="8" s="1"/>
  <c r="CI94" i="3"/>
  <c r="CO94" i="3"/>
  <c r="CQ99" i="3"/>
  <c r="AG112" i="3"/>
  <c r="AM112" i="3"/>
  <c r="CI115" i="3"/>
  <c r="AG115" i="3"/>
  <c r="AM115" i="3"/>
  <c r="BF266" i="6"/>
  <c r="S67" i="8"/>
  <c r="Y10" i="8"/>
  <c r="Y12" i="8" s="1"/>
  <c r="Y43" i="8" s="1"/>
  <c r="Y20" i="8"/>
  <c r="AA9" i="8"/>
  <c r="AK10" i="8"/>
  <c r="AK12" i="8" s="1"/>
  <c r="AM9" i="8"/>
  <c r="AY9" i="8"/>
  <c r="BI10" i="8"/>
  <c r="BI12" i="8"/>
  <c r="CU9" i="8"/>
  <c r="S10" i="8"/>
  <c r="U9" i="8"/>
  <c r="AE10" i="8"/>
  <c r="AG9" i="8"/>
  <c r="AS9" i="8"/>
  <c r="BE9" i="8"/>
  <c r="CO9" i="8"/>
  <c r="AA12" i="8"/>
  <c r="AA43" i="8" s="1"/>
  <c r="AA45" i="8" s="1"/>
  <c r="AA46" i="8" s="1"/>
  <c r="CK131" i="3"/>
  <c r="CV131" i="3"/>
  <c r="CQ131" i="3"/>
  <c r="CQ125" i="3" s="1"/>
  <c r="CM138" i="8"/>
  <c r="BI138" i="8"/>
  <c r="CG138" i="8"/>
  <c r="D10" i="10"/>
  <c r="CJ8" i="77"/>
  <c r="CQ24" i="77"/>
  <c r="CQ25" i="77" s="1"/>
  <c r="CQ8" i="77"/>
  <c r="CR8" i="77"/>
  <c r="CV74" i="77"/>
  <c r="CV13" i="77"/>
  <c r="CX74" i="77"/>
  <c r="CY74" i="77" s="1"/>
  <c r="CX29" i="77"/>
  <c r="CX13" i="77"/>
  <c r="CV16" i="77"/>
  <c r="CY14" i="77"/>
  <c r="CX16" i="77"/>
  <c r="CW13" i="77"/>
  <c r="CW74" i="77"/>
  <c r="CW29" i="77"/>
  <c r="DA13" i="77"/>
  <c r="CW16" i="77"/>
  <c r="CO18" i="77"/>
  <c r="CQ18" i="77"/>
  <c r="CU18" i="77"/>
  <c r="CS17" i="77"/>
  <c r="CI48" i="77"/>
  <c r="CI43" i="77" s="1"/>
  <c r="CK32" i="77"/>
  <c r="CL34" i="77" s="1"/>
  <c r="DA60" i="77"/>
  <c r="CY58" i="77"/>
  <c r="CY59" i="77" s="1"/>
  <c r="S12" i="8"/>
  <c r="S43" i="8" s="1"/>
  <c r="P9" i="8"/>
  <c r="R9" i="8"/>
  <c r="V9" i="8"/>
  <c r="X9" i="8"/>
  <c r="AB9" i="8"/>
  <c r="AD9" i="8"/>
  <c r="AH9" i="8"/>
  <c r="AJ9" i="8"/>
  <c r="AN9" i="8"/>
  <c r="AP9" i="8"/>
  <c r="AQ10" i="8"/>
  <c r="AT9" i="8"/>
  <c r="AV9" i="8"/>
  <c r="AW10" i="8"/>
  <c r="AZ9" i="8"/>
  <c r="BB9" i="8"/>
  <c r="BC10" i="8"/>
  <c r="BF9" i="8"/>
  <c r="BH9" i="8"/>
  <c r="CM10" i="8"/>
  <c r="CP9" i="8"/>
  <c r="CR9" i="8"/>
  <c r="CS10" i="8"/>
  <c r="CV9" i="8"/>
  <c r="CX9" i="8"/>
  <c r="M10" i="8"/>
  <c r="M12" i="8" s="1"/>
  <c r="M43" i="8" s="1"/>
  <c r="CX12" i="8"/>
  <c r="CX43" i="8" s="1"/>
  <c r="CX45" i="8" s="1"/>
  <c r="AE23" i="8"/>
  <c r="AK28" i="8"/>
  <c r="CA55" i="8"/>
  <c r="CP54" i="8"/>
  <c r="CM54" i="8"/>
  <c r="CM55" i="8" s="1"/>
  <c r="CM53" i="8"/>
  <c r="DK53" i="8"/>
  <c r="AW55" i="8"/>
  <c r="CJ55" i="8"/>
  <c r="X67" i="8"/>
  <c r="Y66" i="8"/>
  <c r="Y67" i="8" s="1"/>
  <c r="AW67" i="8"/>
  <c r="BM73" i="8"/>
  <c r="Y77" i="8"/>
  <c r="R67" i="8"/>
  <c r="AP75" i="8"/>
  <c r="AP73" i="8" s="1"/>
  <c r="AP74" i="8" s="1"/>
  <c r="BB75" i="8"/>
  <c r="BB73" i="8" s="1"/>
  <c r="BB74" i="8" s="1"/>
  <c r="CY10" i="8"/>
  <c r="AQ67" i="8"/>
  <c r="BC67" i="8"/>
  <c r="BN73" i="8"/>
  <c r="DC81" i="2"/>
  <c r="CS64" i="6"/>
  <c r="CS128" i="6" s="1"/>
  <c r="CR67" i="6"/>
  <c r="DC82" i="6"/>
  <c r="CX86" i="6"/>
  <c r="CP87" i="6"/>
  <c r="BT128" i="6"/>
  <c r="CC129" i="6"/>
  <c r="CE147" i="6"/>
  <c r="CE148" i="6" s="1"/>
  <c r="CG128" i="6"/>
  <c r="CO131" i="6"/>
  <c r="CQ147" i="6"/>
  <c r="CQ148" i="6" s="1"/>
  <c r="CQ129" i="6"/>
  <c r="CQ53" i="6"/>
  <c r="CQ54" i="6" s="1"/>
  <c r="CU430" i="6"/>
  <c r="CU272" i="6"/>
  <c r="CU527" i="6" s="1"/>
  <c r="CU528" i="6" s="1"/>
  <c r="CU147" i="6"/>
  <c r="CU131" i="6"/>
  <c r="CU53" i="6"/>
  <c r="CU56" i="6" s="1"/>
  <c r="CU59" i="6" s="1"/>
  <c r="CW131" i="6"/>
  <c r="CW130" i="6"/>
  <c r="CW129" i="6"/>
  <c r="CF130" i="6"/>
  <c r="CX130" i="6"/>
  <c r="CR65" i="6"/>
  <c r="CX65" i="6"/>
  <c r="CX82" i="6"/>
  <c r="CR85" i="6"/>
  <c r="BR128" i="6"/>
  <c r="CI147" i="6"/>
  <c r="CK147" i="6"/>
  <c r="CK148" i="6" s="1"/>
  <c r="CK131" i="6"/>
  <c r="CK129" i="6"/>
  <c r="BZ65" i="6"/>
  <c r="CY85" i="6"/>
  <c r="CR96" i="6"/>
  <c r="CM195" i="6"/>
  <c r="CM223" i="6"/>
  <c r="AY266" i="6"/>
  <c r="BY266" i="6"/>
  <c r="AY271" i="6"/>
  <c r="BY271" i="6"/>
  <c r="BZ258" i="6"/>
  <c r="CM270" i="6"/>
  <c r="CJ271" i="6"/>
  <c r="CI432" i="6"/>
  <c r="CI431" i="6"/>
  <c r="CP271" i="6"/>
  <c r="CP47" i="77" s="1"/>
  <c r="CQ527" i="6"/>
  <c r="CQ530" i="6" s="1"/>
  <c r="CQ430" i="6"/>
  <c r="AK272" i="6"/>
  <c r="AK407" i="6" s="1"/>
  <c r="CA245" i="6"/>
  <c r="CA247" i="6" s="1"/>
  <c r="BE258" i="6"/>
  <c r="CK258" i="6"/>
  <c r="O295" i="6"/>
  <c r="W295" i="6"/>
  <c r="Q295" i="6"/>
  <c r="AA295" i="6"/>
  <c r="U295" i="6"/>
  <c r="CR304" i="6"/>
  <c r="CR295" i="6"/>
  <c r="CR285" i="6"/>
  <c r="CS285" i="6" s="1"/>
  <c r="CS276" i="6"/>
  <c r="CR297" i="6"/>
  <c r="CR287" i="6"/>
  <c r="S296" i="6"/>
  <c r="Y296" i="6"/>
  <c r="AW295" i="6"/>
  <c r="BO296" i="6"/>
  <c r="BU297" i="6"/>
  <c r="W300" i="6"/>
  <c r="X280" i="6"/>
  <c r="X316" i="6" s="1"/>
  <c r="K316" i="6"/>
  <c r="U316" i="6"/>
  <c r="W313" i="6"/>
  <c r="W281" i="6"/>
  <c r="AS316" i="6"/>
  <c r="AU316" i="6"/>
  <c r="AU298" i="6"/>
  <c r="BE281" i="6"/>
  <c r="AB313" i="6"/>
  <c r="AJ298" i="6"/>
  <c r="BQ313" i="6"/>
  <c r="BS312" i="6"/>
  <c r="BX298" i="6"/>
  <c r="BZ314" i="6"/>
  <c r="CO312" i="6"/>
  <c r="CQ313" i="6"/>
  <c r="AD288" i="6"/>
  <c r="AP288" i="6"/>
  <c r="BB288" i="6"/>
  <c r="BN288" i="6"/>
  <c r="BT307" i="6" s="1"/>
  <c r="BT288" i="6"/>
  <c r="CG287" i="6"/>
  <c r="CM306" i="6" s="1"/>
  <c r="CF288" i="6"/>
  <c r="DD29" i="77"/>
  <c r="AK263" i="6"/>
  <c r="CJ527" i="6"/>
  <c r="CJ287" i="2" s="1"/>
  <c r="CP288" i="2" s="1"/>
  <c r="CJ430" i="6"/>
  <c r="CJ258" i="6"/>
  <c r="CL430" i="6"/>
  <c r="CL258" i="6"/>
  <c r="CP430" i="6"/>
  <c r="CP258" i="6"/>
  <c r="CI258" i="6"/>
  <c r="CO258" i="6"/>
  <c r="CR286" i="6"/>
  <c r="CS286" i="6" s="1"/>
  <c r="U297" i="6"/>
  <c r="Q314" i="6"/>
  <c r="W297" i="6"/>
  <c r="Q297" i="6"/>
  <c r="AK296" i="6"/>
  <c r="AQ295" i="6"/>
  <c r="AW300" i="6"/>
  <c r="CX300" i="6"/>
  <c r="CR300" i="6"/>
  <c r="CS280" i="6"/>
  <c r="Q298" i="6"/>
  <c r="AM316" i="6"/>
  <c r="AO313" i="6"/>
  <c r="AY314" i="6"/>
  <c r="BA312" i="6"/>
  <c r="BO300" i="6"/>
  <c r="AG313" i="6"/>
  <c r="AG314" i="6"/>
  <c r="AG312" i="6"/>
  <c r="AG298" i="6"/>
  <c r="AI298" i="6"/>
  <c r="BN313" i="6"/>
  <c r="BN312" i="6"/>
  <c r="BT298" i="6"/>
  <c r="BN314" i="6"/>
  <c r="CC312" i="6"/>
  <c r="CJ314" i="6"/>
  <c r="AG304" i="6"/>
  <c r="AI304" i="6"/>
  <c r="AC288" i="6"/>
  <c r="AM304" i="6"/>
  <c r="AG288" i="6"/>
  <c r="AO304" i="6"/>
  <c r="AI288" i="6"/>
  <c r="AH288" i="6"/>
  <c r="AS304" i="6"/>
  <c r="AM288" i="6"/>
  <c r="AU304" i="6"/>
  <c r="AO288" i="6"/>
  <c r="AU307" i="6" s="1"/>
  <c r="AQ285" i="6"/>
  <c r="AY304" i="6"/>
  <c r="BA304" i="6"/>
  <c r="AU288" i="6"/>
  <c r="AY288" i="6"/>
  <c r="BE307" i="6" s="1"/>
  <c r="BG304" i="6"/>
  <c r="BA288" i="6"/>
  <c r="AZ288" i="6"/>
  <c r="BK304" i="6"/>
  <c r="BM304" i="6"/>
  <c r="BG288" i="6"/>
  <c r="BI285" i="6"/>
  <c r="BO304" i="6" s="1"/>
  <c r="BF288" i="6"/>
  <c r="BK288" i="6"/>
  <c r="BQ307" i="6" s="1"/>
  <c r="BS304" i="6"/>
  <c r="BM288" i="6"/>
  <c r="BW304" i="6"/>
  <c r="BQ288" i="6"/>
  <c r="BY304" i="6"/>
  <c r="BS288" i="6"/>
  <c r="CC304" i="6"/>
  <c r="BW288" i="6"/>
  <c r="CI304" i="6"/>
  <c r="CC288" i="6"/>
  <c r="CK304" i="6"/>
  <c r="CE288" i="6"/>
  <c r="CO304" i="6"/>
  <c r="CQ304" i="6"/>
  <c r="CK288" i="6"/>
  <c r="CU304" i="6"/>
  <c r="CW304" i="6"/>
  <c r="CQ288" i="6"/>
  <c r="Y278" i="6"/>
  <c r="AE297" i="6" s="1"/>
  <c r="P313" i="6"/>
  <c r="R316" i="6"/>
  <c r="R313" i="6"/>
  <c r="X314" i="6"/>
  <c r="X312" i="6"/>
  <c r="AP316" i="6"/>
  <c r="AP313" i="6"/>
  <c r="AV316" i="6"/>
  <c r="AV314" i="6"/>
  <c r="AV312" i="6"/>
  <c r="AZ313" i="6"/>
  <c r="BB313" i="6"/>
  <c r="AA314" i="6"/>
  <c r="AA312" i="6"/>
  <c r="BT314" i="6"/>
  <c r="BT312" i="6"/>
  <c r="CD312" i="6"/>
  <c r="CF312" i="6"/>
  <c r="CI314" i="6"/>
  <c r="CI312" i="6"/>
  <c r="CK314" i="6"/>
  <c r="CP314" i="6"/>
  <c r="AK286" i="6"/>
  <c r="AQ305" i="6" s="1"/>
  <c r="BI286" i="6"/>
  <c r="BU286" i="6"/>
  <c r="CA305" i="6" s="1"/>
  <c r="CM286" i="6"/>
  <c r="CU286" i="6"/>
  <c r="P295" i="6"/>
  <c r="R295" i="6"/>
  <c r="P297" i="6"/>
  <c r="R297" i="6"/>
  <c r="V295" i="6"/>
  <c r="X295" i="6"/>
  <c r="X297" i="6"/>
  <c r="AB295" i="6"/>
  <c r="AE296" i="6"/>
  <c r="AQ296" i="6"/>
  <c r="AW296" i="6"/>
  <c r="BI296" i="6"/>
  <c r="CG296" i="6"/>
  <c r="CU298" i="6"/>
  <c r="S300" i="6"/>
  <c r="L313" i="6"/>
  <c r="AN312" i="6"/>
  <c r="AP314" i="6"/>
  <c r="BB312" i="6"/>
  <c r="AZ314" i="6"/>
  <c r="BY313" i="6"/>
  <c r="CI313" i="6"/>
  <c r="AK295" i="6"/>
  <c r="AK297" i="6"/>
  <c r="BC295" i="6"/>
  <c r="AZ298" i="6"/>
  <c r="BB298" i="6"/>
  <c r="BO295" i="6"/>
  <c r="BO297" i="6"/>
  <c r="CA295" i="6"/>
  <c r="CF298" i="6"/>
  <c r="CM295" i="6"/>
  <c r="CM297" i="6"/>
  <c r="X313" i="6"/>
  <c r="AA313" i="6"/>
  <c r="AP312" i="6"/>
  <c r="AV313" i="6"/>
  <c r="BB314" i="6"/>
  <c r="BT313" i="6"/>
  <c r="BK341" i="6"/>
  <c r="BK348" i="6"/>
  <c r="BK350" i="6"/>
  <c r="BK352" i="6"/>
  <c r="BK354" i="6"/>
  <c r="BK357" i="6"/>
  <c r="BK359" i="6"/>
  <c r="BK361" i="6"/>
  <c r="CJ359" i="6"/>
  <c r="CJ361" i="6"/>
  <c r="CP358" i="6"/>
  <c r="CP360" i="6"/>
  <c r="CP362" i="6"/>
  <c r="CV359" i="6"/>
  <c r="CV361" i="6"/>
  <c r="DB358" i="6"/>
  <c r="DB360" i="6"/>
  <c r="DB362" i="6"/>
  <c r="DH359" i="6"/>
  <c r="DH361" i="6"/>
  <c r="DN358" i="6"/>
  <c r="DN360" i="6"/>
  <c r="DN362" i="6"/>
  <c r="BK364" i="6"/>
  <c r="BK366" i="6"/>
  <c r="BK368" i="6"/>
  <c r="AT377" i="6"/>
  <c r="AT380" i="6" s="1"/>
  <c r="BU419" i="6"/>
  <c r="CK421" i="6"/>
  <c r="CA423" i="6"/>
  <c r="BL425" i="6"/>
  <c r="BN425" i="6"/>
  <c r="CG484" i="6"/>
  <c r="CG430" i="6"/>
  <c r="BU484" i="6"/>
  <c r="BU533" i="6" s="1"/>
  <c r="BU430" i="6"/>
  <c r="BL429" i="6"/>
  <c r="BN429" i="6"/>
  <c r="BS432" i="6"/>
  <c r="BX431" i="6"/>
  <c r="CC432" i="6"/>
  <c r="CE432" i="6"/>
  <c r="CF432" i="6"/>
  <c r="CA442" i="6"/>
  <c r="CA385" i="6" s="1"/>
  <c r="BK438" i="6"/>
  <c r="BK437" i="6"/>
  <c r="CA346" i="6"/>
  <c r="CD359" i="6"/>
  <c r="CD361" i="6"/>
  <c r="CJ358" i="6"/>
  <c r="CJ360" i="6"/>
  <c r="CJ362" i="6"/>
  <c r="CP359" i="6"/>
  <c r="CP361" i="6"/>
  <c r="CV358" i="6"/>
  <c r="CV360" i="6"/>
  <c r="CV362" i="6"/>
  <c r="DB359" i="6"/>
  <c r="DB361" i="6"/>
  <c r="DH358" i="6"/>
  <c r="DH360" i="6"/>
  <c r="DH362" i="6"/>
  <c r="DN359" i="6"/>
  <c r="BB490" i="6"/>
  <c r="BB488" i="6"/>
  <c r="CA419" i="6"/>
  <c r="CM422" i="6"/>
  <c r="CM423" i="6" s="1"/>
  <c r="CA484" i="6"/>
  <c r="CG427" i="6"/>
  <c r="BK429" i="6"/>
  <c r="BM429" i="6"/>
  <c r="BR432" i="6"/>
  <c r="CD432" i="6"/>
  <c r="BR441" i="6"/>
  <c r="BQ436" i="6"/>
  <c r="BS440" i="6"/>
  <c r="BR446" i="6"/>
  <c r="BR448" i="6" s="1"/>
  <c r="BQ447" i="6"/>
  <c r="BW447" i="6"/>
  <c r="BO446" i="6"/>
  <c r="BO447" i="6" s="1"/>
  <c r="CD448" i="6"/>
  <c r="BO453" i="6"/>
  <c r="CD453" i="6"/>
  <c r="CF453" i="6"/>
  <c r="DX456" i="6"/>
  <c r="AU460" i="6"/>
  <c r="BA461" i="6"/>
  <c r="BH460" i="6"/>
  <c r="BR460" i="6"/>
  <c r="BT460" i="6"/>
  <c r="AP461" i="6"/>
  <c r="AV461" i="6"/>
  <c r="BB461" i="6"/>
  <c r="BH461" i="6"/>
  <c r="BT461" i="6"/>
  <c r="AM474" i="6"/>
  <c r="AM472" i="6"/>
  <c r="AO509" i="6"/>
  <c r="AO510" i="6" s="1"/>
  <c r="AO474" i="6"/>
  <c r="AO472" i="6"/>
  <c r="AQ471" i="6"/>
  <c r="AQ509" i="6" s="1"/>
  <c r="AQ510" i="6" s="1"/>
  <c r="BK447" i="6"/>
  <c r="CG446" i="6"/>
  <c r="AK471" i="6"/>
  <c r="AK509" i="6" s="1"/>
  <c r="AK510" i="6" s="1"/>
  <c r="CC457" i="6"/>
  <c r="CA457" i="6"/>
  <c r="CA387" i="6" s="1"/>
  <c r="BN460" i="6"/>
  <c r="BX460" i="6"/>
  <c r="BZ460" i="6"/>
  <c r="AS474" i="6"/>
  <c r="AS472" i="6"/>
  <c r="AU509" i="6"/>
  <c r="AU510" i="6" s="1"/>
  <c r="AU474" i="6"/>
  <c r="AU472" i="6"/>
  <c r="BH494" i="6"/>
  <c r="BM461" i="6"/>
  <c r="AY472" i="6"/>
  <c r="BA472" i="6"/>
  <c r="BE472" i="6"/>
  <c r="BG472" i="6"/>
  <c r="BK472" i="6"/>
  <c r="BM472" i="6"/>
  <c r="BS472" i="6"/>
  <c r="BW472" i="6"/>
  <c r="BY472" i="6"/>
  <c r="AT474" i="6"/>
  <c r="AV474" i="6"/>
  <c r="AY474" i="6"/>
  <c r="BW474" i="6"/>
  <c r="AW500" i="6"/>
  <c r="AW508" i="6" s="1"/>
  <c r="AZ500" i="6"/>
  <c r="AZ501" i="6" s="1"/>
  <c r="AZ502" i="6" s="1"/>
  <c r="BI500" i="6"/>
  <c r="BM489" i="6"/>
  <c r="BR500" i="6"/>
  <c r="BT500" i="6"/>
  <c r="BT501" i="6" s="1"/>
  <c r="BS489" i="6"/>
  <c r="BZ500" i="6"/>
  <c r="BZ501" i="6" s="1"/>
  <c r="BY489" i="6"/>
  <c r="BU488" i="6"/>
  <c r="BU492" i="6"/>
  <c r="BB494" i="6"/>
  <c r="BU496" i="6"/>
  <c r="BQ500" i="6"/>
  <c r="BQ508" i="6" s="1"/>
  <c r="BW500" i="6"/>
  <c r="BW508" i="6" s="1"/>
  <c r="AJ506" i="6"/>
  <c r="BH506" i="6"/>
  <c r="BI471" i="6"/>
  <c r="BU471" i="6"/>
  <c r="BK489" i="6"/>
  <c r="BW489" i="6"/>
  <c r="BW497" i="6"/>
  <c r="AP506" i="6"/>
  <c r="BL489" i="6"/>
  <c r="BN489" i="6"/>
  <c r="BR489" i="6"/>
  <c r="BT489" i="6"/>
  <c r="BX489" i="6"/>
  <c r="BZ489" i="6"/>
  <c r="BH490" i="6"/>
  <c r="BQ493" i="6"/>
  <c r="BH498" i="6"/>
  <c r="BM505" i="6"/>
  <c r="BQ505" i="6"/>
  <c r="BS505" i="6"/>
  <c r="BW505" i="6"/>
  <c r="BY505" i="6"/>
  <c r="AV504" i="6"/>
  <c r="AV508" i="6" s="1"/>
  <c r="AV509" i="6" s="1"/>
  <c r="AV510" i="6" s="1"/>
  <c r="BO504" i="6"/>
  <c r="CA504" i="6"/>
  <c r="BR505" i="6"/>
  <c r="BX505" i="6"/>
  <c r="BB506" i="6"/>
  <c r="BU504" i="6"/>
  <c r="BU527" i="6"/>
  <c r="BU287" i="2" s="1"/>
  <c r="CA288" i="2" s="1"/>
  <c r="AJ122" i="3"/>
  <c r="AY122" i="3"/>
  <c r="BE122" i="3"/>
  <c r="CV122" i="3"/>
  <c r="U122" i="3"/>
  <c r="BU10" i="4"/>
  <c r="CG10" i="4"/>
  <c r="CS10" i="4"/>
  <c r="EJ10" i="4"/>
  <c r="EL10" i="4"/>
  <c r="EN10" i="4"/>
  <c r="EO13" i="4"/>
  <c r="C30" i="4"/>
  <c r="C50" i="4" s="1"/>
  <c r="G34" i="4"/>
  <c r="G37" i="4" s="1"/>
  <c r="M34" i="4"/>
  <c r="L37" i="4"/>
  <c r="S34" i="4"/>
  <c r="Y34" i="4"/>
  <c r="Y126" i="8" s="1"/>
  <c r="X37" i="4"/>
  <c r="AE34" i="4"/>
  <c r="AD37" i="4"/>
  <c r="AK34" i="4"/>
  <c r="AK126" i="8" s="1"/>
  <c r="AJ37" i="4"/>
  <c r="AQ34" i="4"/>
  <c r="AW34" i="4"/>
  <c r="BC34" i="4"/>
  <c r="BC126" i="8" s="1"/>
  <c r="BU34" i="4"/>
  <c r="CG34" i="4"/>
  <c r="CG126" i="8" s="1"/>
  <c r="CM34" i="4"/>
  <c r="CS34" i="4"/>
  <c r="CS126" i="8" s="1"/>
  <c r="CY34" i="4"/>
  <c r="AU122" i="3"/>
  <c r="BA122" i="3"/>
  <c r="CR122" i="3"/>
  <c r="CX122" i="3"/>
  <c r="EM10" i="4"/>
  <c r="Y40" i="4"/>
  <c r="AK40" i="4"/>
  <c r="BI40" i="4"/>
  <c r="BU40" i="4"/>
  <c r="R46" i="4"/>
  <c r="AD46" i="4"/>
  <c r="G40" i="4"/>
  <c r="CS41" i="4"/>
  <c r="CY41" i="4"/>
  <c r="BC48" i="4"/>
  <c r="CA104" i="4"/>
  <c r="CG104" i="4"/>
  <c r="CL123" i="4"/>
  <c r="CM123" i="4" s="1"/>
  <c r="CM104" i="4"/>
  <c r="BY104" i="4"/>
  <c r="BY123" i="4" s="1"/>
  <c r="BU104" i="4"/>
  <c r="CG87" i="4"/>
  <c r="CM87" i="4"/>
  <c r="CA87" i="4"/>
  <c r="BU107" i="4"/>
  <c r="S108" i="4"/>
  <c r="Y108" i="4"/>
  <c r="AE108" i="4"/>
  <c r="BI108" i="4"/>
  <c r="CM108" i="4"/>
  <c r="BO108" i="4"/>
  <c r="M113" i="4"/>
  <c r="S113" i="4"/>
  <c r="Y113" i="4"/>
  <c r="AB119" i="4"/>
  <c r="AE119" i="4"/>
  <c r="AI119" i="4"/>
  <c r="AK113" i="4"/>
  <c r="AM119" i="4"/>
  <c r="AO119" i="4"/>
  <c r="AQ113" i="4"/>
  <c r="AV119" i="4"/>
  <c r="AW119" i="4" s="1"/>
  <c r="AW113" i="4"/>
  <c r="AY119" i="4"/>
  <c r="BA119" i="4"/>
  <c r="CF119" i="4"/>
  <c r="CG119" i="4" s="1"/>
  <c r="BU91" i="4"/>
  <c r="BB119" i="4"/>
  <c r="BC119" i="4" s="1"/>
  <c r="BC113" i="4"/>
  <c r="BT119" i="4"/>
  <c r="BU119" i="4" s="1"/>
  <c r="BU113" i="4"/>
  <c r="BK119" i="4"/>
  <c r="CM113" i="4"/>
  <c r="EN10" i="3"/>
  <c r="EN19" i="3"/>
  <c r="EN22" i="3"/>
  <c r="EN38" i="3"/>
  <c r="BK42" i="3"/>
  <c r="BL42" i="3" s="1"/>
  <c r="BM42" i="3" s="1"/>
  <c r="EN39" i="3"/>
  <c r="L90" i="3"/>
  <c r="L99" i="8" s="1"/>
  <c r="L91" i="3"/>
  <c r="CA91" i="3"/>
  <c r="CA90" i="3"/>
  <c r="CA99" i="8" s="1"/>
  <c r="AD24" i="3"/>
  <c r="AD101" i="8" s="1"/>
  <c r="O111" i="3"/>
  <c r="Q111" i="3"/>
  <c r="U111" i="3"/>
  <c r="W111" i="3"/>
  <c r="CO114" i="3"/>
  <c r="CO103" i="3"/>
  <c r="CO102" i="3"/>
  <c r="CU101" i="3"/>
  <c r="CU97" i="3"/>
  <c r="CO100" i="3"/>
  <c r="CO98" i="3"/>
  <c r="CO101" i="3"/>
  <c r="CO99" i="3"/>
  <c r="CO97" i="3"/>
  <c r="Y29" i="3"/>
  <c r="BO94" i="3"/>
  <c r="BO93" i="3"/>
  <c r="BO120" i="8" s="1"/>
  <c r="BO29" i="3"/>
  <c r="BO33" i="3" s="1"/>
  <c r="BU31" i="3"/>
  <c r="U33" i="3"/>
  <c r="U40" i="3" s="1"/>
  <c r="U49" i="3" s="1"/>
  <c r="W33" i="3"/>
  <c r="W40" i="3" s="1"/>
  <c r="W49" i="3" s="1"/>
  <c r="BN33" i="3"/>
  <c r="CG33" i="3"/>
  <c r="CO33" i="3"/>
  <c r="CO40" i="3" s="1"/>
  <c r="CO49" i="3" s="1"/>
  <c r="AW105" i="3"/>
  <c r="AW96" i="3"/>
  <c r="AW104" i="3"/>
  <c r="BC104" i="3"/>
  <c r="BC96" i="3"/>
  <c r="BC105" i="3"/>
  <c r="BI105" i="3"/>
  <c r="BI96" i="3"/>
  <c r="BI104" i="3"/>
  <c r="BO104" i="3"/>
  <c r="BO105" i="3"/>
  <c r="BU105" i="3"/>
  <c r="BU104" i="3"/>
  <c r="BU96" i="3"/>
  <c r="CA104" i="3"/>
  <c r="CA96" i="3"/>
  <c r="CA105" i="3"/>
  <c r="CG105" i="3"/>
  <c r="CG104" i="3"/>
  <c r="CG96" i="3"/>
  <c r="M107" i="3"/>
  <c r="M104" i="3"/>
  <c r="M96" i="3"/>
  <c r="Y96" i="3"/>
  <c r="Y107" i="3"/>
  <c r="Y105" i="3"/>
  <c r="Y104" i="3"/>
  <c r="AK105" i="3"/>
  <c r="AK96" i="3"/>
  <c r="AK107" i="3"/>
  <c r="AK104" i="3"/>
  <c r="CO105" i="3"/>
  <c r="CO96" i="3"/>
  <c r="CO107" i="3"/>
  <c r="CO106" i="3"/>
  <c r="CU105" i="3"/>
  <c r="CO104" i="3"/>
  <c r="CW40" i="3"/>
  <c r="CW49" i="3" s="1"/>
  <c r="EF42" i="3"/>
  <c r="EF44" i="3"/>
  <c r="F47" i="3"/>
  <c r="G44" i="3"/>
  <c r="G47" i="3" s="1"/>
  <c r="M44" i="3"/>
  <c r="M47" i="3" s="1"/>
  <c r="P47" i="3"/>
  <c r="AB47" i="3"/>
  <c r="AD47" i="3"/>
  <c r="AE44" i="3"/>
  <c r="AE47" i="3" s="1"/>
  <c r="AE131" i="8" s="1"/>
  <c r="AK44" i="3"/>
  <c r="AK47" i="3" s="1"/>
  <c r="J47" i="3"/>
  <c r="AJ47" i="3"/>
  <c r="CG57" i="3"/>
  <c r="CX80" i="3"/>
  <c r="CY64" i="3"/>
  <c r="CG69" i="3"/>
  <c r="G9" i="3"/>
  <c r="G16" i="3" s="1"/>
  <c r="M11" i="3"/>
  <c r="S9" i="3"/>
  <c r="S143" i="2" s="1"/>
  <c r="S91" i="3"/>
  <c r="S90" i="3"/>
  <c r="S99" i="8" s="1"/>
  <c r="Y91" i="3"/>
  <c r="Y90" i="3"/>
  <c r="Y99" i="8" s="1"/>
  <c r="AQ91" i="3"/>
  <c r="AQ90" i="3"/>
  <c r="AQ99" i="8" s="1"/>
  <c r="AW91" i="3"/>
  <c r="AW90" i="3"/>
  <c r="AW99" i="8" s="1"/>
  <c r="BU91" i="3"/>
  <c r="BU90" i="3"/>
  <c r="BU99" i="8" s="1"/>
  <c r="CM91" i="3"/>
  <c r="CM90" i="3"/>
  <c r="CM99" i="8" s="1"/>
  <c r="AB16" i="3"/>
  <c r="AB24" i="3" s="1"/>
  <c r="AB101" i="8" s="1"/>
  <c r="BQ16" i="3"/>
  <c r="BQ24" i="3" s="1"/>
  <c r="BQ101" i="8" s="1"/>
  <c r="CQ16" i="3"/>
  <c r="CQ24" i="3" s="1"/>
  <c r="EJ18" i="3"/>
  <c r="DZ23" i="3"/>
  <c r="BC23" i="3"/>
  <c r="BC110" i="3"/>
  <c r="EJ27" i="3"/>
  <c r="DZ28" i="3"/>
  <c r="L111" i="3"/>
  <c r="P111" i="3"/>
  <c r="R111" i="3"/>
  <c r="X111" i="3"/>
  <c r="AA111" i="3"/>
  <c r="CP30" i="3"/>
  <c r="CQ131" i="6" s="1"/>
  <c r="M28" i="3"/>
  <c r="M103" i="3"/>
  <c r="M100" i="3"/>
  <c r="M101" i="3"/>
  <c r="S28" i="3"/>
  <c r="S103" i="3"/>
  <c r="S101" i="3"/>
  <c r="S100" i="3"/>
  <c r="S97" i="3"/>
  <c r="Y28" i="3"/>
  <c r="AE103" i="8" s="1"/>
  <c r="Y100" i="3"/>
  <c r="Y103" i="3"/>
  <c r="Y101" i="3"/>
  <c r="Y97" i="3"/>
  <c r="AE101" i="3"/>
  <c r="AE103" i="3"/>
  <c r="AE100" i="3"/>
  <c r="AE97" i="3"/>
  <c r="AK103" i="3"/>
  <c r="AK100" i="3"/>
  <c r="AK101" i="3"/>
  <c r="AK97" i="3"/>
  <c r="AQ101" i="3"/>
  <c r="AQ103" i="3"/>
  <c r="AQ100" i="3"/>
  <c r="AQ97" i="3"/>
  <c r="AW103" i="3"/>
  <c r="AW100" i="3"/>
  <c r="AW101" i="3"/>
  <c r="AW97" i="3"/>
  <c r="BC101" i="3"/>
  <c r="BC103" i="3"/>
  <c r="BC100" i="3"/>
  <c r="BC97" i="3"/>
  <c r="BI103" i="3"/>
  <c r="BI100" i="3"/>
  <c r="BI101" i="3"/>
  <c r="BI97" i="3"/>
  <c r="BO101" i="3"/>
  <c r="BU103" i="3"/>
  <c r="BU101" i="3"/>
  <c r="BU100" i="3"/>
  <c r="CA101" i="3"/>
  <c r="CA100" i="3"/>
  <c r="CA103" i="3"/>
  <c r="CA97" i="3"/>
  <c r="CG103" i="3"/>
  <c r="CG97" i="3"/>
  <c r="CG101" i="3"/>
  <c r="CG100" i="3"/>
  <c r="CM101" i="3"/>
  <c r="CM100" i="3"/>
  <c r="CM97" i="3"/>
  <c r="CM103" i="3"/>
  <c r="CS103" i="3"/>
  <c r="CS97" i="3"/>
  <c r="CS101" i="3"/>
  <c r="CY101" i="3"/>
  <c r="CY97" i="3"/>
  <c r="CY103" i="3"/>
  <c r="L33" i="3"/>
  <c r="L40" i="3" s="1"/>
  <c r="O33" i="3"/>
  <c r="O40" i="3" s="1"/>
  <c r="Q33" i="3"/>
  <c r="Q40" i="3" s="1"/>
  <c r="Q49" i="3" s="1"/>
  <c r="V33" i="3"/>
  <c r="V40" i="3" s="1"/>
  <c r="V49" i="3" s="1"/>
  <c r="X33" i="3"/>
  <c r="X40" i="3" s="1"/>
  <c r="X49" i="3" s="1"/>
  <c r="X50" i="3" s="1"/>
  <c r="BC33" i="3"/>
  <c r="BK59" i="3"/>
  <c r="BK58" i="3"/>
  <c r="CP37" i="3"/>
  <c r="CS105" i="3"/>
  <c r="CS104" i="3"/>
  <c r="CS96" i="3"/>
  <c r="CY104" i="3"/>
  <c r="CY105" i="3"/>
  <c r="CY96" i="3"/>
  <c r="S107" i="3"/>
  <c r="S96" i="3"/>
  <c r="S104" i="3"/>
  <c r="AE107" i="3"/>
  <c r="AE96" i="3"/>
  <c r="AE105" i="3"/>
  <c r="AE104" i="3"/>
  <c r="AQ107" i="3"/>
  <c r="AQ104" i="3"/>
  <c r="AQ96" i="3"/>
  <c r="AQ105" i="3"/>
  <c r="CM104" i="3"/>
  <c r="CM105" i="3"/>
  <c r="CM96" i="3"/>
  <c r="BH44" i="3"/>
  <c r="BI44" i="3" s="1"/>
  <c r="CE44" i="3"/>
  <c r="CY44" i="3"/>
  <c r="Y47" i="3"/>
  <c r="AW47" i="3"/>
  <c r="L47" i="3"/>
  <c r="L131" i="8" s="1"/>
  <c r="AH47" i="3"/>
  <c r="CG58" i="3"/>
  <c r="CX82" i="3"/>
  <c r="CY66" i="3"/>
  <c r="CW80" i="3"/>
  <c r="CW82" i="3"/>
  <c r="CX83" i="3"/>
  <c r="CY83" i="3" s="1"/>
  <c r="DB77" i="3"/>
  <c r="I47" i="3"/>
  <c r="I131" i="8" s="1"/>
  <c r="K47" i="3"/>
  <c r="AG47" i="3"/>
  <c r="AG131" i="8" s="1"/>
  <c r="AI47" i="3"/>
  <c r="BM87" i="3"/>
  <c r="BM36" i="3" s="1"/>
  <c r="BO60" i="3"/>
  <c r="BQ60" i="3" s="1"/>
  <c r="CR76" i="3"/>
  <c r="AP122" i="3"/>
  <c r="AT122" i="3"/>
  <c r="AV122" i="3"/>
  <c r="BH122" i="3"/>
  <c r="X123" i="3"/>
  <c r="AA122" i="3"/>
  <c r="AC122" i="3"/>
  <c r="AI122" i="3"/>
  <c r="AM122" i="3"/>
  <c r="BW123" i="3"/>
  <c r="CC123" i="3"/>
  <c r="CI122" i="3"/>
  <c r="CK122" i="3"/>
  <c r="CM121" i="3"/>
  <c r="CM122" i="3" s="1"/>
  <c r="CQ122" i="3"/>
  <c r="V123" i="3"/>
  <c r="P131" i="3"/>
  <c r="BQ131" i="3"/>
  <c r="CF133" i="3"/>
  <c r="CF134" i="3" s="1"/>
  <c r="CL133" i="3"/>
  <c r="CL134" i="3" s="1"/>
  <c r="DE133" i="3"/>
  <c r="CX134" i="3"/>
  <c r="CY133" i="3"/>
  <c r="AW328" i="6"/>
  <c r="AW330" i="6" s="1"/>
  <c r="AQ328" i="6"/>
  <c r="AQ330" i="6" s="1"/>
  <c r="U96" i="8"/>
  <c r="W96" i="8"/>
  <c r="BF96" i="8"/>
  <c r="AI97" i="8"/>
  <c r="BY97" i="8"/>
  <c r="AE96" i="8"/>
  <c r="AK90" i="3"/>
  <c r="AK99" i="8" s="1"/>
  <c r="I96" i="8"/>
  <c r="K96" i="8"/>
  <c r="BE96" i="8"/>
  <c r="O96" i="8"/>
  <c r="AC96" i="8"/>
  <c r="AI96" i="8"/>
  <c r="AM96" i="8"/>
  <c r="AO96" i="8"/>
  <c r="AU96" i="8"/>
  <c r="BA96" i="8"/>
  <c r="BY96" i="8"/>
  <c r="CP97" i="8"/>
  <c r="CO96" i="8"/>
  <c r="AP115" i="3"/>
  <c r="BA115" i="3"/>
  <c r="CJ96" i="8"/>
  <c r="CP96" i="8"/>
  <c r="AW81" i="8"/>
  <c r="AK93" i="3"/>
  <c r="AK120" i="8" s="1"/>
  <c r="BQ93" i="3"/>
  <c r="BQ120" i="8" s="1"/>
  <c r="BU128" i="8"/>
  <c r="H55" i="10"/>
  <c r="G55" i="10"/>
  <c r="F55" i="10"/>
  <c r="E55" i="10"/>
  <c r="D55" i="10"/>
  <c r="CQ115" i="3"/>
  <c r="CX123" i="3"/>
  <c r="BW122" i="3"/>
  <c r="CV102" i="6"/>
  <c r="CV105" i="6"/>
  <c r="CV106" i="6" s="1"/>
  <c r="CF99" i="3"/>
  <c r="CE90" i="3"/>
  <c r="CE99" i="8" s="1"/>
  <c r="DD106" i="3"/>
  <c r="CV125" i="3"/>
  <c r="CE113" i="3"/>
  <c r="CI99" i="3"/>
  <c r="CJ99" i="3"/>
  <c r="CE116" i="3"/>
  <c r="CE109" i="3"/>
  <c r="CE248" i="2"/>
  <c r="CE221" i="2"/>
  <c r="CF203" i="2"/>
  <c r="CE189" i="2"/>
  <c r="CE203" i="2"/>
  <c r="CE220" i="2"/>
  <c r="CE219" i="2"/>
  <c r="CE218" i="2"/>
  <c r="CE217" i="2"/>
  <c r="CK189" i="2"/>
  <c r="CE237" i="2"/>
  <c r="CE234" i="2"/>
  <c r="CG234" i="2" s="1"/>
  <c r="CE243" i="2"/>
  <c r="CF232" i="2"/>
  <c r="CE231" i="2"/>
  <c r="CE299" i="2"/>
  <c r="CK231" i="2"/>
  <c r="CG230" i="2"/>
  <c r="CE239" i="2"/>
  <c r="CE294" i="2"/>
  <c r="CE232" i="2"/>
  <c r="CE304" i="2"/>
  <c r="CE253" i="2"/>
  <c r="CF111" i="3"/>
  <c r="CI111" i="3"/>
  <c r="CE282" i="6"/>
  <c r="CE314" i="6" s="1"/>
  <c r="CE143" i="8"/>
  <c r="CI123" i="3"/>
  <c r="CE110" i="3"/>
  <c r="CW189" i="2"/>
  <c r="CW231" i="2"/>
  <c r="CW252" i="2"/>
  <c r="CW220" i="2" s="1"/>
  <c r="CF123" i="3"/>
  <c r="CE111" i="3"/>
  <c r="CE99" i="3"/>
  <c r="CE471" i="6"/>
  <c r="CE67" i="8"/>
  <c r="CP265" i="2"/>
  <c r="CR330" i="2"/>
  <c r="AY119" i="3"/>
  <c r="AY120" i="3" s="1"/>
  <c r="BI9" i="8"/>
  <c r="AG119" i="3"/>
  <c r="AG120" i="3" s="1"/>
  <c r="BK119" i="3"/>
  <c r="BK120" i="3" s="1"/>
  <c r="AE9" i="8"/>
  <c r="CW78" i="3"/>
  <c r="CY78" i="3" s="1"/>
  <c r="AE12" i="8"/>
  <c r="AE43" i="8" s="1"/>
  <c r="AE45" i="8" s="1"/>
  <c r="AE46" i="8" s="1"/>
  <c r="CU288" i="6"/>
  <c r="CV7" i="77"/>
  <c r="CY77" i="6"/>
  <c r="CY89" i="6"/>
  <c r="BG508" i="6"/>
  <c r="CW131" i="3"/>
  <c r="CX131" i="3" s="1"/>
  <c r="CX125" i="3" s="1"/>
  <c r="AK9" i="8"/>
  <c r="CD381" i="6"/>
  <c r="BH113" i="3"/>
  <c r="CG162" i="6"/>
  <c r="CG169" i="6"/>
  <c r="CG197" i="6"/>
  <c r="CG225" i="6"/>
  <c r="CG176" i="6"/>
  <c r="CG218" i="6"/>
  <c r="CG211" i="6"/>
  <c r="CG204" i="6"/>
  <c r="BF508" i="6"/>
  <c r="BF509" i="6" s="1"/>
  <c r="BF510" i="6" s="1"/>
  <c r="AI13" i="4"/>
  <c r="BT441" i="6"/>
  <c r="AY501" i="6"/>
  <c r="AY502" i="6" s="1"/>
  <c r="BT438" i="6"/>
  <c r="CY148" i="8"/>
  <c r="CY126" i="8"/>
  <c r="J36" i="5"/>
  <c r="H36" i="5"/>
  <c r="CM126" i="8"/>
  <c r="AQ37" i="4"/>
  <c r="AQ126" i="8"/>
  <c r="AE148" i="8"/>
  <c r="AE126" i="8"/>
  <c r="S126" i="8"/>
  <c r="J35" i="5"/>
  <c r="CY123" i="8"/>
  <c r="CY147" i="8" s="1"/>
  <c r="I36" i="5"/>
  <c r="J52" i="5" s="1"/>
  <c r="G36" i="5"/>
  <c r="CG148" i="8"/>
  <c r="E36" i="5"/>
  <c r="BU126" i="8"/>
  <c r="Y37" i="4"/>
  <c r="M126" i="8"/>
  <c r="M125" i="8"/>
  <c r="BU123" i="8"/>
  <c r="BU147" i="8" s="1"/>
  <c r="BT123" i="4"/>
  <c r="BU123" i="4" s="1"/>
  <c r="BK116" i="3"/>
  <c r="BG113" i="3"/>
  <c r="CV103" i="6"/>
  <c r="BK109" i="3"/>
  <c r="BK91" i="3"/>
  <c r="BE268" i="6"/>
  <c r="BG109" i="3"/>
  <c r="BM90" i="3"/>
  <c r="BM99" i="8" s="1"/>
  <c r="BR99" i="3"/>
  <c r="BT508" i="6"/>
  <c r="BT509" i="6" s="1"/>
  <c r="BZ440" i="6"/>
  <c r="DX157" i="6"/>
  <c r="BH99" i="3"/>
  <c r="BG282" i="6"/>
  <c r="BG111" i="3"/>
  <c r="BG91" i="3"/>
  <c r="BY437" i="6"/>
  <c r="CS223" i="6"/>
  <c r="BH111" i="3"/>
  <c r="BG110" i="3"/>
  <c r="BG90" i="3"/>
  <c r="BG99" i="8" s="1"/>
  <c r="CC440" i="6"/>
  <c r="CY94" i="6"/>
  <c r="CG534" i="6"/>
  <c r="BN508" i="6"/>
  <c r="DD40" i="8"/>
  <c r="BH91" i="3"/>
  <c r="CW143" i="8"/>
  <c r="CW67" i="8"/>
  <c r="BH110" i="3"/>
  <c r="BU439" i="6"/>
  <c r="CS300" i="6"/>
  <c r="CS94" i="6"/>
  <c r="BH116" i="3"/>
  <c r="BM109" i="3"/>
  <c r="BH90" i="3"/>
  <c r="BH99" i="8" s="1"/>
  <c r="CS181" i="6"/>
  <c r="CS167" i="6"/>
  <c r="BQ431" i="6"/>
  <c r="BK128" i="6"/>
  <c r="BS431" i="6"/>
  <c r="BM128" i="6"/>
  <c r="BG67" i="8"/>
  <c r="BG116" i="3"/>
  <c r="BG143" i="8"/>
  <c r="BH143" i="8"/>
  <c r="BH67" i="8"/>
  <c r="BH282" i="6"/>
  <c r="BH313" i="6" s="1"/>
  <c r="BK143" i="8"/>
  <c r="BK67" i="8"/>
  <c r="BM67" i="8"/>
  <c r="BM282" i="6"/>
  <c r="BM143" i="8"/>
  <c r="P49" i="3"/>
  <c r="P131" i="8"/>
  <c r="K131" i="8"/>
  <c r="AB49" i="3"/>
  <c r="AB50" i="3"/>
  <c r="AB131" i="8"/>
  <c r="EJ31" i="3"/>
  <c r="AI131" i="8"/>
  <c r="AH49" i="3"/>
  <c r="AH50" i="3" s="1"/>
  <c r="AH131" i="8"/>
  <c r="CQ259" i="6"/>
  <c r="J131" i="8"/>
  <c r="CQ258" i="6"/>
  <c r="M33" i="3"/>
  <c r="M40" i="3" s="1"/>
  <c r="CS41" i="77"/>
  <c r="AZ73" i="8"/>
  <c r="AZ74" i="8" s="1"/>
  <c r="Y9" i="8"/>
  <c r="G19" i="10"/>
  <c r="AI18" i="4"/>
  <c r="BN272" i="6"/>
  <c r="BN271" i="6" s="1"/>
  <c r="BN10" i="8"/>
  <c r="BN474" i="6"/>
  <c r="H31" i="5"/>
  <c r="CP111" i="3"/>
  <c r="CQ111" i="3"/>
  <c r="CK81" i="77"/>
  <c r="CK68" i="77" s="1"/>
  <c r="CK69" i="77" s="1"/>
  <c r="CK79" i="77"/>
  <c r="CP112" i="3"/>
  <c r="CP79" i="77"/>
  <c r="CU115" i="3"/>
  <c r="CU112" i="3"/>
  <c r="CP93" i="3"/>
  <c r="CP120" i="8" s="1"/>
  <c r="CU79" i="77"/>
  <c r="CU93" i="3"/>
  <c r="CU120" i="8" s="1"/>
  <c r="BW112" i="3"/>
  <c r="BW115" i="3"/>
  <c r="BF94" i="3"/>
  <c r="BF93" i="3"/>
  <c r="BF120" i="8" s="1"/>
  <c r="BK115" i="3"/>
  <c r="BK112" i="3"/>
  <c r="AT70" i="8"/>
  <c r="AY115" i="3"/>
  <c r="AY112" i="3"/>
  <c r="AT94" i="3"/>
  <c r="AT93" i="3"/>
  <c r="AT120" i="8" s="1"/>
  <c r="AK94" i="3"/>
  <c r="AS112" i="3"/>
  <c r="BB112" i="3"/>
  <c r="DD99" i="8"/>
  <c r="AK109" i="3"/>
  <c r="AK113" i="3"/>
  <c r="AZ112" i="3"/>
  <c r="AK116" i="3"/>
  <c r="CM113" i="3"/>
  <c r="CD112" i="3"/>
  <c r="BQ112" i="3"/>
  <c r="BW10" i="8"/>
  <c r="BW272" i="6"/>
  <c r="BW258" i="6" s="1"/>
  <c r="J31" i="5"/>
  <c r="BZ10" i="8"/>
  <c r="BZ12" i="8" s="1"/>
  <c r="BZ43" i="8" s="1"/>
  <c r="CF10" i="8"/>
  <c r="I31" i="5"/>
  <c r="CV111" i="3"/>
  <c r="CW111" i="3"/>
  <c r="CX111" i="3"/>
  <c r="CL79" i="77"/>
  <c r="CL93" i="3"/>
  <c r="CL120" i="8" s="1"/>
  <c r="CQ112" i="3"/>
  <c r="CQ79" i="77"/>
  <c r="CV112" i="3"/>
  <c r="CQ93" i="3"/>
  <c r="CQ120" i="8" s="1"/>
  <c r="CV79" i="77"/>
  <c r="CV80" i="77" s="1"/>
  <c r="CV93" i="3"/>
  <c r="D65" i="10"/>
  <c r="CF115" i="3"/>
  <c r="CC94" i="3"/>
  <c r="CC93" i="3"/>
  <c r="CC120" i="8" s="1"/>
  <c r="CF112" i="3"/>
  <c r="BB70" i="8"/>
  <c r="BB94" i="3"/>
  <c r="BB93" i="3"/>
  <c r="BB120" i="8" s="1"/>
  <c r="CW123" i="3"/>
  <c r="BQ94" i="3"/>
  <c r="BR115" i="3"/>
  <c r="CE115" i="3"/>
  <c r="AV112" i="3"/>
  <c r="CR123" i="3"/>
  <c r="BF115" i="3"/>
  <c r="AT112" i="3"/>
  <c r="DB99" i="8"/>
  <c r="AP112" i="3"/>
  <c r="BH115" i="3"/>
  <c r="BQ115" i="3"/>
  <c r="AT115" i="3"/>
  <c r="CI79" i="77"/>
  <c r="CL115" i="3"/>
  <c r="CL112" i="3"/>
  <c r="CR79" i="77"/>
  <c r="CR93" i="3"/>
  <c r="CR120" i="8" s="1"/>
  <c r="CW79" i="77"/>
  <c r="E65" i="10"/>
  <c r="CF144" i="8"/>
  <c r="CF132" i="8"/>
  <c r="AZ70" i="8"/>
  <c r="BE115" i="3"/>
  <c r="AZ94" i="3"/>
  <c r="AZ93" i="3"/>
  <c r="AZ120" i="8" s="1"/>
  <c r="BE112" i="3"/>
  <c r="AK143" i="8"/>
  <c r="CQ123" i="3"/>
  <c r="AK91" i="3"/>
  <c r="CG118" i="8"/>
  <c r="CV123" i="3"/>
  <c r="AS115" i="3"/>
  <c r="DA99" i="8"/>
  <c r="CP123" i="3"/>
  <c r="BB115" i="3"/>
  <c r="AZ115" i="3"/>
  <c r="CE112" i="3"/>
  <c r="BR93" i="3"/>
  <c r="BR120" i="8" s="1"/>
  <c r="CD115" i="3"/>
  <c r="CJ79" i="77"/>
  <c r="CO112" i="3"/>
  <c r="CO79" i="77"/>
  <c r="CO93" i="3"/>
  <c r="CO120" i="8" s="1"/>
  <c r="CR112" i="3"/>
  <c r="CR115" i="3"/>
  <c r="CX79" i="77"/>
  <c r="F65" i="10"/>
  <c r="BS115" i="3"/>
  <c r="BT112" i="3"/>
  <c r="BT115" i="3"/>
  <c r="BS112" i="3"/>
  <c r="AV144" i="8"/>
  <c r="AV132" i="8"/>
  <c r="BT94" i="3"/>
  <c r="BT93" i="3"/>
  <c r="BT120" i="8" s="1"/>
  <c r="BH94" i="3"/>
  <c r="BH93" i="3"/>
  <c r="BH120" i="8" s="1"/>
  <c r="AP70" i="8"/>
  <c r="AP94" i="3"/>
  <c r="AP93" i="3"/>
  <c r="AP120" i="8" s="1"/>
  <c r="AU115" i="3"/>
  <c r="AU112" i="3"/>
  <c r="BE132" i="8"/>
  <c r="BE144" i="8"/>
  <c r="AK67" i="8"/>
  <c r="BY132" i="8"/>
  <c r="BY144" i="8"/>
  <c r="AV115" i="3"/>
  <c r="BF112" i="3"/>
  <c r="CL144" i="8"/>
  <c r="CL132" i="8"/>
  <c r="CO115" i="3"/>
  <c r="DC99" i="8"/>
  <c r="CC112" i="3"/>
  <c r="BH112" i="3"/>
  <c r="BR94" i="3"/>
  <c r="CC115" i="3"/>
  <c r="BA112" i="3"/>
  <c r="CR131" i="3"/>
  <c r="CR125" i="3" s="1"/>
  <c r="CO49" i="77"/>
  <c r="CX31" i="77"/>
  <c r="CS109" i="6"/>
  <c r="CS120" i="6" s="1"/>
  <c r="DC29" i="77"/>
  <c r="DC30" i="77" s="1"/>
  <c r="DD13" i="77"/>
  <c r="AZ159" i="8"/>
  <c r="CP55" i="8"/>
  <c r="CV54" i="8"/>
  <c r="CS54" i="8"/>
  <c r="CS55" i="8"/>
  <c r="CS9" i="8"/>
  <c r="CS12" i="8"/>
  <c r="CS43" i="8" s="1"/>
  <c r="CS45" i="8" s="1"/>
  <c r="CS46" i="8" s="1"/>
  <c r="AW9" i="8"/>
  <c r="AW12" i="8"/>
  <c r="S9" i="8"/>
  <c r="CY12" i="8"/>
  <c r="CY43" i="8" s="1"/>
  <c r="CY45" i="8" s="1"/>
  <c r="CY46" i="8" s="1"/>
  <c r="CY9" i="8"/>
  <c r="AP76" i="8"/>
  <c r="CM12" i="8"/>
  <c r="CM43" i="8" s="1"/>
  <c r="BC12" i="8"/>
  <c r="BC9" i="8"/>
  <c r="AQ12" i="8"/>
  <c r="AQ9" i="8"/>
  <c r="BI43" i="8"/>
  <c r="BI45" i="8" s="1"/>
  <c r="CQ421" i="6"/>
  <c r="CW287" i="6"/>
  <c r="CX527" i="6"/>
  <c r="CX258" i="6"/>
  <c r="CJ533" i="6"/>
  <c r="CK530" i="6"/>
  <c r="CP528" i="6"/>
  <c r="CJ528" i="6"/>
  <c r="CJ530" i="6"/>
  <c r="CY300" i="6"/>
  <c r="W317" i="6"/>
  <c r="CS295" i="6"/>
  <c r="AK273" i="6"/>
  <c r="AK271" i="6"/>
  <c r="AK266" i="6"/>
  <c r="CU271" i="6"/>
  <c r="CU47" i="77" s="1"/>
  <c r="BZ129" i="6"/>
  <c r="DB67" i="6"/>
  <c r="DB65" i="6"/>
  <c r="DB66" i="6" s="1"/>
  <c r="DC67" i="6"/>
  <c r="DC65" i="6"/>
  <c r="BI474" i="6"/>
  <c r="CD457" i="6"/>
  <c r="AQ474" i="6"/>
  <c r="CI448" i="6"/>
  <c r="CP421" i="6"/>
  <c r="CV527" i="6"/>
  <c r="CV533" i="6" s="1"/>
  <c r="CV258" i="6"/>
  <c r="CV273" i="6"/>
  <c r="CW286" i="6"/>
  <c r="X300" i="6"/>
  <c r="AW304" i="6"/>
  <c r="BX129" i="6"/>
  <c r="CR86" i="6"/>
  <c r="DD82" i="6"/>
  <c r="CW148" i="6"/>
  <c r="CW527" i="6"/>
  <c r="CW258" i="6"/>
  <c r="CW273" i="6"/>
  <c r="CW32" i="77"/>
  <c r="CW432" i="6"/>
  <c r="CW431" i="6"/>
  <c r="DI82" i="6"/>
  <c r="BU62" i="4"/>
  <c r="BU252" i="6" s="1"/>
  <c r="BQ128" i="3"/>
  <c r="DQ63" i="3"/>
  <c r="CU76" i="3"/>
  <c r="DA82" i="3"/>
  <c r="BK44" i="3"/>
  <c r="BL44" i="3" s="1"/>
  <c r="BM44" i="3" s="1"/>
  <c r="DK104" i="3"/>
  <c r="DK105" i="3"/>
  <c r="CQ102" i="3"/>
  <c r="CP101" i="3"/>
  <c r="CP99" i="3"/>
  <c r="CP102" i="3"/>
  <c r="CV101" i="3"/>
  <c r="CP100" i="3"/>
  <c r="CP98" i="3"/>
  <c r="CM69" i="3"/>
  <c r="DA80" i="3"/>
  <c r="EN21" i="3"/>
  <c r="CA56" i="3"/>
  <c r="DB79" i="3"/>
  <c r="CM58" i="3"/>
  <c r="CP107" i="3"/>
  <c r="CQ106" i="3"/>
  <c r="DE105" i="3"/>
  <c r="DE104" i="3"/>
  <c r="CP33" i="3"/>
  <c r="M91" i="3"/>
  <c r="CM57" i="3"/>
  <c r="CO153" i="8"/>
  <c r="CO145" i="8"/>
  <c r="S96" i="8"/>
  <c r="CF97" i="8"/>
  <c r="CC96" i="8"/>
  <c r="BQ96" i="8"/>
  <c r="BE97" i="8"/>
  <c r="AY96" i="8"/>
  <c r="BR96" i="8"/>
  <c r="AS96" i="8"/>
  <c r="AV97" i="8"/>
  <c r="BB96" i="8"/>
  <c r="Q96" i="8"/>
  <c r="BN96" i="8"/>
  <c r="AZ96" i="8"/>
  <c r="AA96" i="8"/>
  <c r="BC96" i="8"/>
  <c r="AG96" i="8"/>
  <c r="R96" i="8"/>
  <c r="CV107" i="6"/>
  <c r="CE474" i="6"/>
  <c r="CW254" i="2"/>
  <c r="CW195" i="2"/>
  <c r="EJ253" i="2"/>
  <c r="EJ219" i="2"/>
  <c r="EJ217" i="2"/>
  <c r="EJ220" i="2"/>
  <c r="EJ189" i="2"/>
  <c r="EJ239" i="2"/>
  <c r="EJ240" i="2" s="1"/>
  <c r="EJ218" i="2"/>
  <c r="EJ294" i="2"/>
  <c r="EJ248" i="2"/>
  <c r="EJ237" i="2"/>
  <c r="EJ231" i="2"/>
  <c r="EK189" i="2"/>
  <c r="EJ243" i="2"/>
  <c r="EK231" i="2"/>
  <c r="CR80" i="77"/>
  <c r="BT510" i="6"/>
  <c r="BW440" i="6"/>
  <c r="CX80" i="77"/>
  <c r="CJ381" i="6"/>
  <c r="CA439" i="6"/>
  <c r="BW441" i="6"/>
  <c r="DB78" i="3"/>
  <c r="DA78" i="3"/>
  <c r="BR122" i="3"/>
  <c r="BG313" i="6"/>
  <c r="BR10" i="8"/>
  <c r="BM314" i="6"/>
  <c r="BH312" i="6"/>
  <c r="EN31" i="3"/>
  <c r="CO80" i="77"/>
  <c r="CQ80" i="77"/>
  <c r="AJ18" i="4"/>
  <c r="AK92" i="4"/>
  <c r="CW80" i="77"/>
  <c r="BW132" i="8"/>
  <c r="BW144" i="8"/>
  <c r="BW249" i="6"/>
  <c r="CJ112" i="3"/>
  <c r="CK112" i="3"/>
  <c r="CK115" i="3"/>
  <c r="CJ115" i="3"/>
  <c r="E67" i="10"/>
  <c r="E58" i="10"/>
  <c r="E63" i="10"/>
  <c r="CR81" i="77"/>
  <c r="CR151" i="6"/>
  <c r="CV81" i="77"/>
  <c r="CV151" i="6"/>
  <c r="CV153" i="6" s="1"/>
  <c r="CV154" i="6" s="1"/>
  <c r="I48" i="5"/>
  <c r="CU80" i="77"/>
  <c r="F67" i="10"/>
  <c r="F58" i="10"/>
  <c r="F63" i="10"/>
  <c r="CX81" i="77"/>
  <c r="CX151" i="6"/>
  <c r="CX153" i="6" s="1"/>
  <c r="CX154" i="6" s="1"/>
  <c r="D63" i="10"/>
  <c r="D67" i="10"/>
  <c r="D58" i="10" s="1"/>
  <c r="CV120" i="8"/>
  <c r="BW271" i="6"/>
  <c r="CP80" i="77"/>
  <c r="CG94" i="3"/>
  <c r="BR144" i="8"/>
  <c r="BR132" i="8"/>
  <c r="AZ144" i="8"/>
  <c r="AZ132" i="8"/>
  <c r="BQ132" i="8"/>
  <c r="BQ144" i="8"/>
  <c r="BC70" i="8"/>
  <c r="BC94" i="3"/>
  <c r="BC93" i="3"/>
  <c r="BC120" i="8" s="1"/>
  <c r="CJ81" i="77"/>
  <c r="CJ68" i="77" s="1"/>
  <c r="CW81" i="77"/>
  <c r="CW151" i="6"/>
  <c r="CW153" i="6" s="1"/>
  <c r="CW154" i="6" s="1"/>
  <c r="U119" i="3"/>
  <c r="CG93" i="3"/>
  <c r="CG120" i="8" s="1"/>
  <c r="BG112" i="3"/>
  <c r="CQ81" i="77"/>
  <c r="CQ151" i="6"/>
  <c r="CQ153" i="6" s="1"/>
  <c r="CQ154" i="6" s="1"/>
  <c r="CF12" i="8"/>
  <c r="CF43" i="8" s="1"/>
  <c r="CL45" i="8"/>
  <c r="CL9" i="8"/>
  <c r="BN12" i="8"/>
  <c r="BN43" i="8" s="1"/>
  <c r="BN45" i="8" s="1"/>
  <c r="BN9" i="8"/>
  <c r="BB144" i="8"/>
  <c r="BB132" i="8"/>
  <c r="AA132" i="8"/>
  <c r="AA144" i="8"/>
  <c r="BN144" i="8"/>
  <c r="BN132" i="8"/>
  <c r="CY79" i="77"/>
  <c r="O123" i="8"/>
  <c r="O147" i="8" s="1"/>
  <c r="BG115" i="3"/>
  <c r="J48" i="5"/>
  <c r="J61" i="5"/>
  <c r="CP81" i="77"/>
  <c r="CP151" i="6"/>
  <c r="CP153" i="6" s="1"/>
  <c r="CP154" i="6" s="1"/>
  <c r="BC43" i="8"/>
  <c r="BC45" i="8" s="1"/>
  <c r="DB54" i="8"/>
  <c r="CY54" i="8"/>
  <c r="CY55" i="8" s="1"/>
  <c r="CV55" i="8"/>
  <c r="DQ216" i="6"/>
  <c r="CV421" i="6"/>
  <c r="CI454" i="6"/>
  <c r="CI453" i="6"/>
  <c r="CL453" i="6"/>
  <c r="CX259" i="6"/>
  <c r="CW421" i="6"/>
  <c r="CW533" i="6"/>
  <c r="CW259" i="6"/>
  <c r="DK216" i="6"/>
  <c r="CV259" i="6"/>
  <c r="CE457" i="6"/>
  <c r="CG456" i="6"/>
  <c r="CG457" i="6" s="1"/>
  <c r="CE440" i="6"/>
  <c r="CS58" i="3"/>
  <c r="CO85" i="3"/>
  <c r="DB82" i="3"/>
  <c r="CS57" i="3"/>
  <c r="CC59" i="3"/>
  <c r="EN42" i="3"/>
  <c r="DB80" i="3"/>
  <c r="CV76" i="3"/>
  <c r="AA97" i="8"/>
  <c r="BN97" i="8"/>
  <c r="BB97" i="8"/>
  <c r="AV153" i="8"/>
  <c r="AV145" i="8" s="1"/>
  <c r="X96" i="8"/>
  <c r="AZ97" i="8"/>
  <c r="M96" i="8"/>
  <c r="L96" i="8"/>
  <c r="BR97" i="8"/>
  <c r="BQ97" i="8"/>
  <c r="BW97" i="8"/>
  <c r="CD440" i="6"/>
  <c r="BX440" i="6"/>
  <c r="DE31" i="3"/>
  <c r="AK87" i="4"/>
  <c r="AJ13" i="4"/>
  <c r="AJ119" i="3" s="1"/>
  <c r="AJ120" i="3" s="1"/>
  <c r="AQ327" i="6"/>
  <c r="AQ332" i="6" s="1"/>
  <c r="AI153" i="8"/>
  <c r="AI145" i="8" s="1"/>
  <c r="CQ68" i="77"/>
  <c r="CQ82" i="77"/>
  <c r="CW82" i="77"/>
  <c r="CW68" i="77"/>
  <c r="CX82" i="77"/>
  <c r="CV82" i="77"/>
  <c r="CV68" i="77"/>
  <c r="EN20" i="3"/>
  <c r="CR68" i="77"/>
  <c r="CP68" i="77"/>
  <c r="CP82" i="77"/>
  <c r="DB55" i="8"/>
  <c r="DH54" i="8"/>
  <c r="DE54" i="8"/>
  <c r="DE55" i="8" s="1"/>
  <c r="CO448" i="6"/>
  <c r="BX437" i="6"/>
  <c r="DB421" i="6"/>
  <c r="CF457" i="6"/>
  <c r="DC421" i="6"/>
  <c r="CD59" i="3"/>
  <c r="CP85" i="3"/>
  <c r="CW76" i="3"/>
  <c r="EN44" i="3"/>
  <c r="DE79" i="3"/>
  <c r="DE63" i="3"/>
  <c r="CY57" i="3"/>
  <c r="CY58" i="3"/>
  <c r="BB153" i="8"/>
  <c r="BB145" i="8" s="1"/>
  <c r="AA153" i="8"/>
  <c r="AA145" i="8"/>
  <c r="BY438" i="6"/>
  <c r="BR153" i="8"/>
  <c r="BR145" i="8" s="1"/>
  <c r="CQ69" i="77"/>
  <c r="DE20" i="3"/>
  <c r="CW69" i="77"/>
  <c r="DN54" i="8"/>
  <c r="DT54" i="8" s="1"/>
  <c r="DK54" i="8"/>
  <c r="DK55" i="8" s="1"/>
  <c r="DH55" i="8"/>
  <c r="DI421" i="6"/>
  <c r="CI457" i="6"/>
  <c r="DH421" i="6"/>
  <c r="DN421" i="6"/>
  <c r="CD435" i="6"/>
  <c r="CE438" i="6"/>
  <c r="CO454" i="6"/>
  <c r="CO453" i="6"/>
  <c r="CR453" i="6"/>
  <c r="DE57" i="3"/>
  <c r="DE64" i="3"/>
  <c r="CX76" i="3"/>
  <c r="CQ85" i="3"/>
  <c r="DE66" i="3"/>
  <c r="CE59" i="3"/>
  <c r="DB176" i="2"/>
  <c r="DN55" i="8"/>
  <c r="DQ54" i="8"/>
  <c r="DQ55" i="8" s="1"/>
  <c r="CD380" i="6"/>
  <c r="CJ457" i="6"/>
  <c r="DO421" i="6"/>
  <c r="CU448" i="6"/>
  <c r="CS69" i="3"/>
  <c r="CR85" i="3"/>
  <c r="CG56" i="3"/>
  <c r="CF59" i="3"/>
  <c r="CG59" i="3" s="1"/>
  <c r="EO21" i="3"/>
  <c r="DC117" i="6"/>
  <c r="CK457" i="6"/>
  <c r="CU453" i="6"/>
  <c r="CU454" i="6"/>
  <c r="CX453" i="6"/>
  <c r="DA134" i="3"/>
  <c r="DA76" i="3"/>
  <c r="CI59" i="3"/>
  <c r="CU85" i="3"/>
  <c r="DB140" i="2"/>
  <c r="DA56" i="6"/>
  <c r="DA448" i="6"/>
  <c r="CL457" i="6"/>
  <c r="CM456" i="6"/>
  <c r="EO44" i="3"/>
  <c r="DB76" i="3"/>
  <c r="CV85" i="3"/>
  <c r="CJ59" i="3"/>
  <c r="DB56" i="6"/>
  <c r="DD453" i="6"/>
  <c r="CO457" i="6"/>
  <c r="DA454" i="6"/>
  <c r="DA453" i="6"/>
  <c r="CK59" i="3"/>
  <c r="CW85" i="3"/>
  <c r="CP457" i="6"/>
  <c r="DG448" i="6"/>
  <c r="CX85" i="3"/>
  <c r="CL59" i="3"/>
  <c r="CM59" i="3" s="1"/>
  <c r="CM56" i="3"/>
  <c r="DJ453" i="6"/>
  <c r="DG453" i="6"/>
  <c r="DG454" i="6"/>
  <c r="CQ457" i="6"/>
  <c r="CS456" i="6"/>
  <c r="CS457" i="6" s="1"/>
  <c r="CO59" i="3"/>
  <c r="DM448" i="6"/>
  <c r="CR457" i="6"/>
  <c r="CP59" i="3"/>
  <c r="DA85" i="3"/>
  <c r="DB76" i="2"/>
  <c r="DA94" i="6"/>
  <c r="DA96" i="6"/>
  <c r="DB94" i="6"/>
  <c r="DM454" i="6"/>
  <c r="DM453" i="6"/>
  <c r="CU457" i="6"/>
  <c r="DP453" i="6"/>
  <c r="DB85" i="3"/>
  <c r="CQ59" i="3"/>
  <c r="DB53" i="6"/>
  <c r="DB96" i="6"/>
  <c r="DA149" i="6"/>
  <c r="DB149" i="6"/>
  <c r="DB130" i="6"/>
  <c r="DB67" i="8"/>
  <c r="DB129" i="6"/>
  <c r="DA131" i="6"/>
  <c r="DA129" i="6"/>
  <c r="DA258" i="6"/>
  <c r="DA130" i="6"/>
  <c r="CV457" i="6"/>
  <c r="CR59" i="3"/>
  <c r="CS59" i="3" s="1"/>
  <c r="CS56" i="3"/>
  <c r="DA236" i="2"/>
  <c r="DA239" i="2" s="1"/>
  <c r="DA240" i="2" s="1"/>
  <c r="DA96" i="8" s="1"/>
  <c r="DA242" i="2"/>
  <c r="DA218" i="2" s="1"/>
  <c r="DA247" i="2"/>
  <c r="DA252" i="2"/>
  <c r="DA220" i="2" s="1"/>
  <c r="DB268" i="2"/>
  <c r="DB270" i="2"/>
  <c r="DB189" i="2"/>
  <c r="DB232" i="2"/>
  <c r="DB203" i="2"/>
  <c r="DB231" i="2"/>
  <c r="DA67" i="8"/>
  <c r="DA91" i="3"/>
  <c r="DA432" i="6"/>
  <c r="DA431" i="6"/>
  <c r="DB527" i="6"/>
  <c r="DB533" i="6" s="1"/>
  <c r="DB273" i="6"/>
  <c r="DA259" i="6"/>
  <c r="DA527" i="6"/>
  <c r="DB431" i="6"/>
  <c r="DB432" i="6"/>
  <c r="CU59" i="3"/>
  <c r="DB10" i="2"/>
  <c r="DB9" i="2"/>
  <c r="CV59" i="3"/>
  <c r="DB20" i="2"/>
  <c r="DB28" i="2"/>
  <c r="DB24" i="2"/>
  <c r="CW59" i="3"/>
  <c r="DB151" i="2"/>
  <c r="DB16" i="2"/>
  <c r="DB34" i="2"/>
  <c r="DB36" i="2" s="1"/>
  <c r="DB32" i="2"/>
  <c r="DA112" i="3"/>
  <c r="CX59" i="3"/>
  <c r="CY59" i="3" s="1"/>
  <c r="CY56" i="3"/>
  <c r="DB120" i="8"/>
  <c r="DA120" i="8"/>
  <c r="DA59" i="3"/>
  <c r="DA116" i="8"/>
  <c r="CV91" i="3"/>
  <c r="CW91" i="3"/>
  <c r="AQ377" i="6"/>
  <c r="DA143" i="8"/>
  <c r="DA282" i="6"/>
  <c r="DA298" i="6" s="1"/>
  <c r="DA10" i="8"/>
  <c r="DA12" i="8" s="1"/>
  <c r="DB143" i="8"/>
  <c r="DB282" i="6"/>
  <c r="DA301" i="6"/>
  <c r="DB10" i="8"/>
  <c r="DB12" i="8" s="1"/>
  <c r="DA114" i="8"/>
  <c r="DB300" i="6"/>
  <c r="DA104" i="8"/>
  <c r="DB131" i="6"/>
  <c r="DB258" i="6"/>
  <c r="DB259" i="6"/>
  <c r="DB301" i="6"/>
  <c r="DB114" i="8"/>
  <c r="DA250" i="6"/>
  <c r="DA79" i="77"/>
  <c r="DA80" i="77" s="1"/>
  <c r="DB91" i="3"/>
  <c r="DA103" i="8"/>
  <c r="DA81" i="77"/>
  <c r="DA68" i="77" s="1"/>
  <c r="DB331" i="2"/>
  <c r="DB79" i="77"/>
  <c r="DB80" i="77" s="1"/>
  <c r="DB44" i="8"/>
  <c r="DA33" i="3"/>
  <c r="DA40" i="3" s="1"/>
  <c r="DA49" i="3" s="1"/>
  <c r="DB81" i="77"/>
  <c r="DB103" i="8"/>
  <c r="DB250" i="6"/>
  <c r="CG181" i="6"/>
  <c r="CM181" i="6"/>
  <c r="DA16" i="3"/>
  <c r="DA24" i="3" s="1"/>
  <c r="DA101" i="8" s="1"/>
  <c r="DA113" i="8"/>
  <c r="DA118" i="8" s="1"/>
  <c r="DA45" i="3"/>
  <c r="DA131" i="8"/>
  <c r="DA148" i="8"/>
  <c r="DA126" i="8"/>
  <c r="DA126" i="3"/>
  <c r="DA125" i="3" s="1"/>
  <c r="DA123" i="8"/>
  <c r="DA147" i="8" s="1"/>
  <c r="DA122" i="3"/>
  <c r="DB123" i="8"/>
  <c r="DB147" i="8" s="1"/>
  <c r="DB104" i="8"/>
  <c r="DB33" i="3"/>
  <c r="DB113" i="8"/>
  <c r="DE80" i="6"/>
  <c r="DE81" i="6" s="1"/>
  <c r="DB82" i="6"/>
  <c r="DA82" i="6"/>
  <c r="DG82" i="6"/>
  <c r="DH82" i="6"/>
  <c r="DA117" i="2"/>
  <c r="DB117" i="2" s="1"/>
  <c r="DC117" i="2" s="1"/>
  <c r="DD117" i="2" s="1"/>
  <c r="DC94" i="6"/>
  <c r="DC95" i="6" s="1"/>
  <c r="DC129" i="6"/>
  <c r="DC96" i="6"/>
  <c r="G21" i="10"/>
  <c r="G22" i="10" s="1"/>
  <c r="DC76" i="2"/>
  <c r="DC130" i="6"/>
  <c r="DC149" i="6"/>
  <c r="DC131" i="6"/>
  <c r="DC258" i="6"/>
  <c r="DC10" i="8"/>
  <c r="DC12" i="8" s="1"/>
  <c r="DC43" i="8" s="1"/>
  <c r="DC45" i="8" s="1"/>
  <c r="DC9" i="2"/>
  <c r="DC10" i="2"/>
  <c r="EN23" i="2"/>
  <c r="BZ301" i="6"/>
  <c r="BT301" i="6"/>
  <c r="BR183" i="2"/>
  <c r="AI322" i="2"/>
  <c r="AI181" i="2"/>
  <c r="AI162" i="2" s="1"/>
  <c r="CR48" i="2"/>
  <c r="CR38" i="2"/>
  <c r="CR165" i="2"/>
  <c r="CR164" i="2"/>
  <c r="CL313" i="6"/>
  <c r="CR313" i="6" s="1"/>
  <c r="CX313" i="6" s="1"/>
  <c r="CL314" i="6"/>
  <c r="CR314" i="6" s="1"/>
  <c r="CX314" i="6" s="1"/>
  <c r="CL312" i="6"/>
  <c r="CR312" i="6" s="1"/>
  <c r="CX312" i="6" s="1"/>
  <c r="CU314" i="6"/>
  <c r="DA314" i="6" s="1"/>
  <c r="CU313" i="6"/>
  <c r="DA313" i="6" s="1"/>
  <c r="CU312" i="6"/>
  <c r="DA312" i="6" s="1"/>
  <c r="EB12" i="2"/>
  <c r="CR16" i="2"/>
  <c r="BU31" i="2"/>
  <c r="BZ29" i="2"/>
  <c r="BZ12" i="2"/>
  <c r="BZ15" i="2" s="1"/>
  <c r="BZ16" i="2" s="1"/>
  <c r="CK165" i="2"/>
  <c r="CK48" i="2"/>
  <c r="CM25" i="2"/>
  <c r="EM31" i="2"/>
  <c r="CC32" i="2"/>
  <c r="BW32" i="2"/>
  <c r="CK36" i="2"/>
  <c r="CU34" i="2"/>
  <c r="CU32" i="2"/>
  <c r="DA32" i="2"/>
  <c r="BC46" i="2"/>
  <c r="CJ310" i="2"/>
  <c r="CI310" i="2"/>
  <c r="EJ257" i="2"/>
  <c r="EK196" i="2" s="1"/>
  <c r="EJ194" i="2"/>
  <c r="AQ244" i="2"/>
  <c r="AQ218" i="2"/>
  <c r="EL194" i="2"/>
  <c r="CL262" i="2"/>
  <c r="CL276" i="2"/>
  <c r="CL278" i="2" s="1"/>
  <c r="CL198" i="2"/>
  <c r="CA176" i="2"/>
  <c r="BW65" i="2"/>
  <c r="M243" i="2"/>
  <c r="S244" i="2"/>
  <c r="CP223" i="2"/>
  <c r="CP321" i="2"/>
  <c r="EC151" i="2"/>
  <c r="EF151" i="2"/>
  <c r="CA155" i="2"/>
  <c r="CG155" i="2"/>
  <c r="EE155" i="2"/>
  <c r="EI155" i="2"/>
  <c r="Y189" i="2"/>
  <c r="AE231" i="2"/>
  <c r="Y231" i="2"/>
  <c r="Y219" i="2"/>
  <c r="Y237" i="2"/>
  <c r="AK220" i="2"/>
  <c r="AK189" i="2"/>
  <c r="AK231" i="2"/>
  <c r="AK253" i="2"/>
  <c r="AK294" i="2"/>
  <c r="AK299" i="2"/>
  <c r="BS191" i="2"/>
  <c r="BS217" i="2"/>
  <c r="EH236" i="2"/>
  <c r="BS237" i="2"/>
  <c r="BU236" i="2"/>
  <c r="CM217" i="2"/>
  <c r="CM239" i="2"/>
  <c r="EK217" i="2"/>
  <c r="EK239" i="2"/>
  <c r="CG195" i="2"/>
  <c r="CM195" i="2"/>
  <c r="CM254" i="2"/>
  <c r="CG303" i="2"/>
  <c r="EE220" i="2"/>
  <c r="EE253" i="2"/>
  <c r="BL210" i="2"/>
  <c r="BL152" i="2"/>
  <c r="BR196" i="2"/>
  <c r="BY196" i="2"/>
  <c r="BY258" i="2"/>
  <c r="BS258" i="2"/>
  <c r="BS210" i="2"/>
  <c r="CJ221" i="2"/>
  <c r="CK210" i="2"/>
  <c r="CJ259" i="2"/>
  <c r="CJ261" i="2"/>
  <c r="CP258" i="2"/>
  <c r="CK259" i="2"/>
  <c r="DH139" i="2"/>
  <c r="DI139" i="2" s="1"/>
  <c r="DG139" i="2"/>
  <c r="DJ237" i="2"/>
  <c r="CW37" i="2"/>
  <c r="CW16" i="2"/>
  <c r="CY21" i="2"/>
  <c r="CY20" i="2"/>
  <c r="BU298" i="2"/>
  <c r="CA24" i="2"/>
  <c r="CA303" i="2"/>
  <c r="CA28" i="2"/>
  <c r="CM303" i="2"/>
  <c r="CS28" i="2"/>
  <c r="CO34" i="2"/>
  <c r="CO37" i="2"/>
  <c r="CO164" i="2" s="1"/>
  <c r="CO32" i="2"/>
  <c r="EN269" i="2"/>
  <c r="BI320" i="2"/>
  <c r="BB310" i="2"/>
  <c r="BG309" i="2"/>
  <c r="BA310" i="2"/>
  <c r="EH220" i="2"/>
  <c r="EH195" i="2"/>
  <c r="ED237" i="2"/>
  <c r="ED191" i="2"/>
  <c r="AW239" i="2"/>
  <c r="AW191" i="2"/>
  <c r="EE257" i="2"/>
  <c r="EF193" i="2"/>
  <c r="ED243" i="2"/>
  <c r="ED193" i="2"/>
  <c r="EA194" i="2"/>
  <c r="DZ248" i="2"/>
  <c r="DZ219" i="2"/>
  <c r="DZ257" i="2"/>
  <c r="EB155" i="2"/>
  <c r="AQ239" i="2"/>
  <c r="AQ189" i="2"/>
  <c r="AW189" i="2"/>
  <c r="AQ294" i="2"/>
  <c r="AQ304" i="2"/>
  <c r="AQ299" i="2"/>
  <c r="BC243" i="2"/>
  <c r="BC189" i="2"/>
  <c r="BC253" i="2"/>
  <c r="BC220" i="2"/>
  <c r="CA189" i="2"/>
  <c r="CA217" i="2"/>
  <c r="CA239" i="2"/>
  <c r="CA243" i="2"/>
  <c r="CA253" i="2"/>
  <c r="EA189" i="2"/>
  <c r="DZ189" i="2"/>
  <c r="EA231" i="2"/>
  <c r="DZ265" i="2"/>
  <c r="EE189" i="2"/>
  <c r="ED231" i="2"/>
  <c r="ED294" i="2"/>
  <c r="EK233" i="2"/>
  <c r="EL233" i="2"/>
  <c r="CM234" i="2"/>
  <c r="CM71" i="2"/>
  <c r="CI71" i="2"/>
  <c r="AQ191" i="2"/>
  <c r="AQ217" i="2"/>
  <c r="CI261" i="2"/>
  <c r="CI240" i="2"/>
  <c r="CI96" i="8"/>
  <c r="CO262" i="2"/>
  <c r="CO97" i="8" s="1"/>
  <c r="CO212" i="2"/>
  <c r="CO198" i="2"/>
  <c r="Y218" i="2"/>
  <c r="AE244" i="2"/>
  <c r="Y193" i="2"/>
  <c r="AK193" i="2"/>
  <c r="AK244" i="2"/>
  <c r="CA193" i="2"/>
  <c r="BU243" i="2"/>
  <c r="BU293" i="2"/>
  <c r="CM193" i="2"/>
  <c r="CG293" i="2"/>
  <c r="CG295" i="2" s="1"/>
  <c r="CM244" i="2"/>
  <c r="EC218" i="2"/>
  <c r="EC257" i="2"/>
  <c r="EI257" i="2"/>
  <c r="EI196" i="2" s="1"/>
  <c r="EI218" i="2"/>
  <c r="EK218" i="2"/>
  <c r="EK193" i="2"/>
  <c r="AQ194" i="2"/>
  <c r="AK194" i="2"/>
  <c r="AQ249" i="2"/>
  <c r="AW194" i="2"/>
  <c r="AW249" i="2"/>
  <c r="BI194" i="2"/>
  <c r="BO249" i="2"/>
  <c r="BI257" i="2"/>
  <c r="BQ152" i="2"/>
  <c r="BQ259" i="2"/>
  <c r="BQ221" i="2"/>
  <c r="BR259" i="2"/>
  <c r="BR210" i="2"/>
  <c r="BT308" i="2"/>
  <c r="BT299" i="2"/>
  <c r="CM298" i="2"/>
  <c r="EC194" i="2"/>
  <c r="EB257" i="2"/>
  <c r="EB152" i="2"/>
  <c r="BU254" i="2"/>
  <c r="BU220" i="2"/>
  <c r="BU303" i="2"/>
  <c r="BW221" i="2"/>
  <c r="BX210" i="2"/>
  <c r="BX259" i="2"/>
  <c r="BW196" i="2"/>
  <c r="BZ210" i="2"/>
  <c r="BZ221" i="2"/>
  <c r="BZ259" i="2"/>
  <c r="CP210" i="2"/>
  <c r="CO210" i="2"/>
  <c r="CO196" i="2"/>
  <c r="CO259" i="2"/>
  <c r="Y268" i="2"/>
  <c r="Y270" i="2" s="1"/>
  <c r="EA268" i="2"/>
  <c r="EA270" i="2"/>
  <c r="EL269" i="2"/>
  <c r="EL270" i="2" s="1"/>
  <c r="CS269" i="2"/>
  <c r="AW270" i="2"/>
  <c r="BC270" i="2"/>
  <c r="R270" i="2"/>
  <c r="DZ269" i="2"/>
  <c r="S269" i="2"/>
  <c r="Y294" i="2"/>
  <c r="Y304" i="2"/>
  <c r="AE305" i="2"/>
  <c r="EA320" i="2"/>
  <c r="DT170" i="2"/>
  <c r="DM237" i="2"/>
  <c r="DB236" i="2"/>
  <c r="DB239" i="2" s="1"/>
  <c r="DB240" i="2" s="1"/>
  <c r="DB96" i="8" s="1"/>
  <c r="DH237" i="2"/>
  <c r="BO145" i="2"/>
  <c r="BU145" i="2" s="1"/>
  <c r="CA145" i="2" s="1"/>
  <c r="CG145" i="2" s="1"/>
  <c r="CM145" i="2" s="1"/>
  <c r="CS145" i="2" s="1"/>
  <c r="CY145" i="2" s="1"/>
  <c r="DE145" i="2" s="1"/>
  <c r="DK145" i="2" s="1"/>
  <c r="DQ145" i="2" s="1"/>
  <c r="DW145" i="2" s="1"/>
  <c r="DJ65" i="2"/>
  <c r="DM65" i="2" s="1"/>
  <c r="DA115" i="3"/>
  <c r="DB37" i="2"/>
  <c r="DC248" i="2"/>
  <c r="DS248" i="2"/>
  <c r="DU253" i="2"/>
  <c r="DT248" i="2"/>
  <c r="DV248" i="2"/>
  <c r="DT243" i="2"/>
  <c r="DV243" i="2"/>
  <c r="EN23" i="3"/>
  <c r="DC114" i="8"/>
  <c r="DI113" i="3"/>
  <c r="DO113" i="3" s="1"/>
  <c r="P18" i="4"/>
  <c r="Q92" i="4"/>
  <c r="Q87" i="4" s="1"/>
  <c r="P87" i="4"/>
  <c r="P13" i="4" s="1"/>
  <c r="DS253" i="2"/>
  <c r="DS243" i="2"/>
  <c r="DT253" i="2"/>
  <c r="DU248" i="2"/>
  <c r="DU243" i="2"/>
  <c r="DH110" i="3"/>
  <c r="DM110" i="3"/>
  <c r="DS110" i="3" s="1"/>
  <c r="DM113" i="3"/>
  <c r="DS113" i="3" s="1"/>
  <c r="DJ113" i="3"/>
  <c r="EN32" i="3"/>
  <c r="DD116" i="3"/>
  <c r="DH116" i="3" s="1"/>
  <c r="EN43" i="2"/>
  <c r="DD143" i="2"/>
  <c r="DG143" i="2" s="1"/>
  <c r="DH143" i="2" s="1"/>
  <c r="DI143" i="2" s="1"/>
  <c r="DJ143" i="2" s="1"/>
  <c r="DM143" i="2" s="1"/>
  <c r="DN143" i="2" s="1"/>
  <c r="DO143" i="2" s="1"/>
  <c r="DP143" i="2" s="1"/>
  <c r="DS143" i="2" s="1"/>
  <c r="DT143" i="2" s="1"/>
  <c r="DU143" i="2" s="1"/>
  <c r="DV143" i="2" s="1"/>
  <c r="AM18" i="4"/>
  <c r="AM123" i="8" s="1"/>
  <c r="AM147" i="8" s="1"/>
  <c r="AS18" i="4"/>
  <c r="BE18" i="4"/>
  <c r="CL131" i="3"/>
  <c r="H52" i="5"/>
  <c r="CW60" i="77"/>
  <c r="CX60" i="77"/>
  <c r="CW164" i="2"/>
  <c r="DC267" i="2"/>
  <c r="EN267" i="2" s="1"/>
  <c r="DU99" i="8"/>
  <c r="DJ99" i="8"/>
  <c r="BU304" i="2"/>
  <c r="BU305" i="2"/>
  <c r="EI221" i="2"/>
  <c r="BU295" i="2"/>
  <c r="CA295" i="2"/>
  <c r="BU294" i="2"/>
  <c r="CO86" i="2"/>
  <c r="CI212" i="2"/>
  <c r="CI223" i="2"/>
  <c r="CI262" i="2"/>
  <c r="CI276" i="2"/>
  <c r="CI144" i="8"/>
  <c r="CI264" i="2"/>
  <c r="CI265" i="2" s="1"/>
  <c r="CI321" i="2"/>
  <c r="CI132" i="8"/>
  <c r="CA240" i="2"/>
  <c r="CA96" i="8"/>
  <c r="CA261" i="2"/>
  <c r="AQ240" i="2"/>
  <c r="AQ96" i="8" s="1"/>
  <c r="EF196" i="2"/>
  <c r="EE221" i="2"/>
  <c r="EE261" i="2"/>
  <c r="EE152" i="2"/>
  <c r="AW240" i="2"/>
  <c r="AW96" i="8"/>
  <c r="CS34" i="2"/>
  <c r="CP36" i="2"/>
  <c r="CO81" i="77"/>
  <c r="CO151" i="6"/>
  <c r="CM305" i="2"/>
  <c r="CM304" i="2"/>
  <c r="CA304" i="2"/>
  <c r="CA305" i="2"/>
  <c r="BU300" i="2"/>
  <c r="CA300" i="2"/>
  <c r="BU299" i="2"/>
  <c r="CW38" i="2"/>
  <c r="CW48" i="2"/>
  <c r="CW49" i="2" s="1"/>
  <c r="CW40" i="2"/>
  <c r="CW249" i="6"/>
  <c r="CW250" i="6" s="1"/>
  <c r="DP237" i="2"/>
  <c r="CG305" i="2"/>
  <c r="EK261" i="2"/>
  <c r="EK240" i="2"/>
  <c r="CM240" i="2"/>
  <c r="CM96" i="8" s="1"/>
  <c r="BU237" i="2"/>
  <c r="BU217" i="2"/>
  <c r="BU191" i="2"/>
  <c r="BU239" i="2"/>
  <c r="CA191" i="2"/>
  <c r="EH239" i="2"/>
  <c r="EH261" i="2" s="1"/>
  <c r="EH217" i="2"/>
  <c r="EI191" i="2"/>
  <c r="EH152" i="2"/>
  <c r="EH237" i="2"/>
  <c r="EH191" i="2"/>
  <c r="EJ196" i="2"/>
  <c r="EJ261" i="2"/>
  <c r="CK49" i="2"/>
  <c r="CK52" i="2"/>
  <c r="CK56" i="2"/>
  <c r="CR86" i="2"/>
  <c r="DP113" i="3"/>
  <c r="EN12" i="3"/>
  <c r="DN237" i="2"/>
  <c r="DS237" i="2"/>
  <c r="EB221" i="2"/>
  <c r="EB261" i="2"/>
  <c r="CM299" i="2"/>
  <c r="BT309" i="2"/>
  <c r="BO258" i="2"/>
  <c r="BI152" i="2"/>
  <c r="BI196" i="2"/>
  <c r="BO196" i="2"/>
  <c r="BI258" i="2"/>
  <c r="BM115" i="3"/>
  <c r="BL112" i="3"/>
  <c r="BM112" i="3"/>
  <c r="BL115" i="3"/>
  <c r="EC152" i="2"/>
  <c r="EC221" i="2"/>
  <c r="EC196" i="2"/>
  <c r="DZ152" i="2"/>
  <c r="CO165" i="2"/>
  <c r="CJ144" i="8"/>
  <c r="CL86" i="2"/>
  <c r="CL97" i="8"/>
  <c r="CV36" i="2"/>
  <c r="DA35" i="2"/>
  <c r="CU35" i="2"/>
  <c r="CU36" i="2"/>
  <c r="CY34" i="2"/>
  <c r="CU151" i="6"/>
  <c r="CU153" i="6" s="1"/>
  <c r="CU81" i="77"/>
  <c r="CU82" i="77" s="1"/>
  <c r="CK168" i="2"/>
  <c r="CK169" i="2"/>
  <c r="CR169" i="2"/>
  <c r="CR168" i="2"/>
  <c r="CR52" i="2"/>
  <c r="CR278" i="2" s="1"/>
  <c r="CR56" i="2"/>
  <c r="CR59" i="2" s="1"/>
  <c r="CR49" i="2"/>
  <c r="CU68" i="77"/>
  <c r="CU84" i="77"/>
  <c r="DA82" i="77"/>
  <c r="CO168" i="2"/>
  <c r="CK59" i="2"/>
  <c r="CK57" i="2"/>
  <c r="EH240" i="2"/>
  <c r="CW86" i="2"/>
  <c r="CS81" i="77"/>
  <c r="EE223" i="2"/>
  <c r="EE262" i="2"/>
  <c r="CI86" i="2"/>
  <c r="CI97" i="8"/>
  <c r="CR182" i="2"/>
  <c r="CR62" i="2"/>
  <c r="CR153" i="2"/>
  <c r="CR153" i="8"/>
  <c r="CR171" i="2"/>
  <c r="CR172" i="2" s="1"/>
  <c r="CR139" i="3"/>
  <c r="EB262" i="2"/>
  <c r="EB276" i="2"/>
  <c r="EB223" i="2"/>
  <c r="EB165" i="2"/>
  <c r="EJ223" i="2"/>
  <c r="CL153" i="8"/>
  <c r="CL145" i="8" s="1"/>
  <c r="CL151" i="8" s="1"/>
  <c r="BU240" i="2"/>
  <c r="BU96" i="8" s="1"/>
  <c r="EK262" i="2"/>
  <c r="EK223" i="2"/>
  <c r="CW56" i="2"/>
  <c r="CO68" i="77"/>
  <c r="CO84" i="77"/>
  <c r="CO83" i="77"/>
  <c r="CA223" i="2"/>
  <c r="CA262" i="2"/>
  <c r="CA97" i="8" s="1"/>
  <c r="CA144" i="8"/>
  <c r="CA132" i="8"/>
  <c r="CI280" i="2"/>
  <c r="CI282" i="2" s="1"/>
  <c r="CI278" i="2"/>
  <c r="CI182" i="2" s="1"/>
  <c r="EB278" i="2"/>
  <c r="EB62" i="2" s="1"/>
  <c r="EB280" i="2"/>
  <c r="CR181" i="2"/>
  <c r="CR162" i="2" s="1"/>
  <c r="CR183" i="2" s="1"/>
  <c r="DA69" i="77"/>
  <c r="CI153" i="2"/>
  <c r="CI181" i="2" s="1"/>
  <c r="CI162" i="2" s="1"/>
  <c r="CI62" i="2"/>
  <c r="CI153" i="8"/>
  <c r="CI145" i="8" s="1"/>
  <c r="CR91" i="2"/>
  <c r="CI91" i="2"/>
  <c r="CI63" i="2"/>
  <c r="CO283" i="2"/>
  <c r="CO200" i="2"/>
  <c r="EB224" i="2"/>
  <c r="EB282" i="2"/>
  <c r="CY76" i="77" l="1"/>
  <c r="CW30" i="77"/>
  <c r="DM58" i="77"/>
  <c r="DG60" i="77"/>
  <c r="DI75" i="77"/>
  <c r="DJ75" i="77" s="1"/>
  <c r="DM75" i="77" s="1"/>
  <c r="DK75" i="77"/>
  <c r="DJ14" i="77"/>
  <c r="DD16" i="77"/>
  <c r="DD74" i="77"/>
  <c r="DI14" i="77"/>
  <c r="DC16" i="77"/>
  <c r="DC74" i="77"/>
  <c r="DC17" i="77"/>
  <c r="DA39" i="8"/>
  <c r="DA109" i="6"/>
  <c r="DA7" i="77"/>
  <c r="DA18" i="77"/>
  <c r="DA19" i="77"/>
  <c r="CI237" i="6"/>
  <c r="CI111" i="6"/>
  <c r="CI120" i="6"/>
  <c r="DH58" i="77"/>
  <c r="DE58" i="77"/>
  <c r="DE59" i="77" s="1"/>
  <c r="DB60" i="77"/>
  <c r="DI58" i="77"/>
  <c r="DC60" i="77"/>
  <c r="DO11" i="77"/>
  <c r="DO29" i="77" s="1"/>
  <c r="DH14" i="77"/>
  <c r="DN14" i="77" s="1"/>
  <c r="DT14" i="77" s="1"/>
  <c r="DB17" i="77"/>
  <c r="DB16" i="77"/>
  <c r="DE14" i="77"/>
  <c r="CR238" i="6"/>
  <c r="DJ58" i="77"/>
  <c r="DD60" i="77"/>
  <c r="CX109" i="6"/>
  <c r="CX18" i="77"/>
  <c r="CX19" i="77"/>
  <c r="CW109" i="6"/>
  <c r="CW18" i="77"/>
  <c r="CW19" i="77"/>
  <c r="CM15" i="77"/>
  <c r="CM17" i="77"/>
  <c r="CP18" i="77"/>
  <c r="CQ109" i="6"/>
  <c r="CQ120" i="6" s="1"/>
  <c r="CQ133" i="6" s="1"/>
  <c r="CO109" i="6"/>
  <c r="CV17" i="77"/>
  <c r="DI29" i="77"/>
  <c r="DB11" i="77"/>
  <c r="DG11" i="77"/>
  <c r="DG13" i="77" s="1"/>
  <c r="DG29" i="77"/>
  <c r="CX68" i="77"/>
  <c r="CR19" i="77"/>
  <c r="DW54" i="8"/>
  <c r="DW55" i="8" s="1"/>
  <c r="DT55" i="8"/>
  <c r="AK43" i="8"/>
  <c r="AK45" i="8" s="1"/>
  <c r="AK46" i="8" s="1"/>
  <c r="AQ43" i="8"/>
  <c r="AQ45" i="8" s="1"/>
  <c r="AQ46" i="8" s="1"/>
  <c r="AK37" i="4"/>
  <c r="EJ40" i="2"/>
  <c r="EJ41" i="2" s="1"/>
  <c r="BO125" i="8"/>
  <c r="Y148" i="8"/>
  <c r="CM149" i="8"/>
  <c r="BU121" i="3"/>
  <c r="AQ121" i="3"/>
  <c r="AQ122" i="3" s="1"/>
  <c r="AK46" i="4"/>
  <c r="Y46" i="4"/>
  <c r="W122" i="3"/>
  <c r="D50" i="4"/>
  <c r="CM148" i="8"/>
  <c r="AE48" i="4"/>
  <c r="Y28" i="4"/>
  <c r="Y125" i="8" s="1"/>
  <c r="AQ17" i="4"/>
  <c r="EG37" i="4"/>
  <c r="K46" i="4"/>
  <c r="EB48" i="4"/>
  <c r="EB42" i="4"/>
  <c r="CO30" i="4"/>
  <c r="CO62" i="4" s="1"/>
  <c r="I52" i="5"/>
  <c r="AK148" i="8"/>
  <c r="I35" i="5"/>
  <c r="J51" i="5" s="1"/>
  <c r="B36" i="5"/>
  <c r="B61" i="5" s="1"/>
  <c r="BC107" i="8" s="1"/>
  <c r="CF123" i="4"/>
  <c r="CG123" i="4" s="1"/>
  <c r="CS30" i="4"/>
  <c r="G10" i="4"/>
  <c r="AE17" i="4"/>
  <c r="M17" i="4"/>
  <c r="S19" i="4"/>
  <c r="CO37" i="4"/>
  <c r="CS119" i="3"/>
  <c r="CS120" i="3" s="1"/>
  <c r="CO8" i="6"/>
  <c r="CO63" i="77" s="1"/>
  <c r="AZ122" i="3"/>
  <c r="AN122" i="3"/>
  <c r="AQ148" i="8"/>
  <c r="DE82" i="3"/>
  <c r="EI24" i="3"/>
  <c r="AW24" i="3"/>
  <c r="AW101" i="8" s="1"/>
  <c r="EG33" i="3"/>
  <c r="EA49" i="3"/>
  <c r="EE49" i="3"/>
  <c r="J49" i="3"/>
  <c r="J50" i="3" s="1"/>
  <c r="AA50" i="3"/>
  <c r="DP104" i="3"/>
  <c r="DE21" i="3"/>
  <c r="ED33" i="3"/>
  <c r="EH33" i="3"/>
  <c r="M116" i="8"/>
  <c r="BC116" i="8"/>
  <c r="CY76" i="3"/>
  <c r="DY33" i="3"/>
  <c r="DY40" i="3" s="1"/>
  <c r="F49" i="3"/>
  <c r="AE33" i="3"/>
  <c r="AE40" i="3" s="1"/>
  <c r="AK33" i="3"/>
  <c r="AK40" i="3" s="1"/>
  <c r="BI33" i="3"/>
  <c r="BI40" i="3" s="1"/>
  <c r="BO104" i="8"/>
  <c r="CM33" i="3"/>
  <c r="CM40" i="3" s="1"/>
  <c r="CY103" i="8"/>
  <c r="CI213" i="2"/>
  <c r="CJ212" i="2"/>
  <c r="AA259" i="2"/>
  <c r="X152" i="2"/>
  <c r="X115" i="3"/>
  <c r="AA115" i="3"/>
  <c r="AC115" i="3"/>
  <c r="X93" i="3"/>
  <c r="X120" i="8" s="1"/>
  <c r="AA210" i="2"/>
  <c r="AD196" i="2"/>
  <c r="AC112" i="3"/>
  <c r="X221" i="2"/>
  <c r="AB112" i="3"/>
  <c r="X259" i="2"/>
  <c r="X210" i="2"/>
  <c r="X112" i="3"/>
  <c r="X94" i="3"/>
  <c r="AB115" i="3"/>
  <c r="BY169" i="2"/>
  <c r="BY172" i="2" s="1"/>
  <c r="BY168" i="2"/>
  <c r="CX49" i="2"/>
  <c r="CX52" i="2"/>
  <c r="CX278" i="2" s="1"/>
  <c r="CX56" i="2"/>
  <c r="CX59" i="2" s="1"/>
  <c r="AM45" i="8"/>
  <c r="AM46" i="8" s="1"/>
  <c r="CP45" i="8"/>
  <c r="DC145" i="2"/>
  <c r="DD145" i="2" s="1"/>
  <c r="DG145" i="2" s="1"/>
  <c r="DH145" i="2" s="1"/>
  <c r="DI145" i="2" s="1"/>
  <c r="DJ145" i="2" s="1"/>
  <c r="DM145" i="2" s="1"/>
  <c r="DN145" i="2" s="1"/>
  <c r="DO145" i="2" s="1"/>
  <c r="DP145" i="2" s="1"/>
  <c r="DS145" i="2" s="1"/>
  <c r="DT145" i="2" s="1"/>
  <c r="DU145" i="2" s="1"/>
  <c r="DV145" i="2" s="1"/>
  <c r="DN65" i="2"/>
  <c r="DO65" i="2" s="1"/>
  <c r="DP65" i="2" s="1"/>
  <c r="DS65" i="2" s="1"/>
  <c r="DT65" i="2" s="1"/>
  <c r="DU65" i="2" s="1"/>
  <c r="DV65" i="2" s="1"/>
  <c r="CX93" i="3"/>
  <c r="DB134" i="3"/>
  <c r="DB65" i="2"/>
  <c r="CU83" i="77"/>
  <c r="AT45" i="8"/>
  <c r="BG45" i="8"/>
  <c r="CU140" i="2"/>
  <c r="CP35" i="2"/>
  <c r="CX270" i="2"/>
  <c r="BQ278" i="2"/>
  <c r="CF278" i="2"/>
  <c r="BW164" i="2"/>
  <c r="BC300" i="2"/>
  <c r="BI300" i="2"/>
  <c r="EB237" i="2"/>
  <c r="CU37" i="2"/>
  <c r="EM88" i="2"/>
  <c r="S300" i="2"/>
  <c r="CC261" i="2"/>
  <c r="ED151" i="2"/>
  <c r="EG151" i="2"/>
  <c r="EK294" i="2"/>
  <c r="CF37" i="2"/>
  <c r="CF38" i="2" s="1"/>
  <c r="EC320" i="2"/>
  <c r="EE320" i="2"/>
  <c r="EI320" i="2"/>
  <c r="DC111" i="3"/>
  <c r="DB111" i="3"/>
  <c r="DH93" i="3"/>
  <c r="DH90" i="3"/>
  <c r="AY18" i="4"/>
  <c r="AY123" i="8" s="1"/>
  <c r="AY147" i="8" s="1"/>
  <c r="R45" i="8"/>
  <c r="R46" i="8" s="1"/>
  <c r="W45" i="8"/>
  <c r="W46" i="8" s="1"/>
  <c r="AC45" i="8"/>
  <c r="AC46" i="8" s="1"/>
  <c r="AU45" i="8"/>
  <c r="AU46" i="8" s="1"/>
  <c r="BA45" i="8"/>
  <c r="BE45" i="8"/>
  <c r="BH45" i="8"/>
  <c r="DA140" i="2"/>
  <c r="AV62" i="2"/>
  <c r="M46" i="2"/>
  <c r="CQ37" i="2"/>
  <c r="BW223" i="2"/>
  <c r="CI309" i="2"/>
  <c r="CG298" i="2"/>
  <c r="BY276" i="2"/>
  <c r="L291" i="2"/>
  <c r="BC294" i="2"/>
  <c r="BI308" i="2"/>
  <c r="BO309" i="2" s="1"/>
  <c r="EL219" i="2"/>
  <c r="CP37" i="2"/>
  <c r="CD32" i="2"/>
  <c r="EJ88" i="2"/>
  <c r="EF155" i="2"/>
  <c r="DY151" i="2"/>
  <c r="EB151" i="2"/>
  <c r="BC218" i="2"/>
  <c r="EH270" i="2"/>
  <c r="EB270" i="2"/>
  <c r="CA270" i="2"/>
  <c r="CK301" i="2"/>
  <c r="CW93" i="3"/>
  <c r="DB112" i="3"/>
  <c r="DY166" i="2"/>
  <c r="X46" i="2"/>
  <c r="DG90" i="3"/>
  <c r="DB82" i="77"/>
  <c r="CX83" i="77"/>
  <c r="X45" i="8"/>
  <c r="X46" i="8" s="1"/>
  <c r="AP45" i="8"/>
  <c r="AP46" i="8" s="1"/>
  <c r="AV45" i="8"/>
  <c r="CO45" i="8"/>
  <c r="CV140" i="2"/>
  <c r="AI224" i="2"/>
  <c r="EM46" i="2"/>
  <c r="F52" i="10" s="1"/>
  <c r="BW276" i="2"/>
  <c r="CC300" i="2"/>
  <c r="BC191" i="2"/>
  <c r="ED46" i="2"/>
  <c r="EJ31" i="2"/>
  <c r="CF32" i="2"/>
  <c r="EE151" i="2"/>
  <c r="CL321" i="2"/>
  <c r="DG93" i="3"/>
  <c r="BI155" i="2"/>
  <c r="DB115" i="3"/>
  <c r="L72" i="10"/>
  <c r="N70" i="10"/>
  <c r="M72" i="10"/>
  <c r="CO199" i="2"/>
  <c r="S46" i="2"/>
  <c r="EI46" i="2"/>
  <c r="CI224" i="2"/>
  <c r="EJ46" i="2"/>
  <c r="BR224" i="2"/>
  <c r="DU11" i="77"/>
  <c r="DU29" i="77" s="1"/>
  <c r="DS14" i="77"/>
  <c r="DT16" i="77" s="1"/>
  <c r="DN16" i="77"/>
  <c r="DM32" i="77"/>
  <c r="DG74" i="77"/>
  <c r="DG32" i="77"/>
  <c r="DM33" i="77" s="1"/>
  <c r="DG16" i="77"/>
  <c r="DH16" i="77"/>
  <c r="DM11" i="77"/>
  <c r="BC263" i="6"/>
  <c r="CJ265" i="6"/>
  <c r="CP265" i="6"/>
  <c r="CR259" i="6"/>
  <c r="CR44" i="77"/>
  <c r="CR32" i="77" s="1"/>
  <c r="CU34" i="77" s="1"/>
  <c r="CS267" i="6"/>
  <c r="CR268" i="6"/>
  <c r="CR270" i="6"/>
  <c r="CR45" i="77" s="1"/>
  <c r="AI258" i="6"/>
  <c r="AI266" i="6"/>
  <c r="AO258" i="6"/>
  <c r="AO271" i="6"/>
  <c r="BT271" i="6"/>
  <c r="BT258" i="6"/>
  <c r="BT266" i="6"/>
  <c r="CF258" i="6"/>
  <c r="CF266" i="6"/>
  <c r="CF271" i="6"/>
  <c r="CF273" i="6"/>
  <c r="CL271" i="6"/>
  <c r="CL527" i="6"/>
  <c r="CO266" i="6"/>
  <c r="CO43" i="77" s="1"/>
  <c r="CO430" i="6"/>
  <c r="CO273" i="6"/>
  <c r="CY247" i="6"/>
  <c r="Y276" i="6"/>
  <c r="AE295" i="6" s="1"/>
  <c r="U312" i="6"/>
  <c r="CS278" i="6"/>
  <c r="CR306" i="6"/>
  <c r="J314" i="6"/>
  <c r="M278" i="6"/>
  <c r="AB297" i="6"/>
  <c r="V297" i="6"/>
  <c r="I316" i="6"/>
  <c r="I281" i="6"/>
  <c r="O313" i="6"/>
  <c r="O281" i="6"/>
  <c r="O317" i="6" s="1"/>
  <c r="U298" i="6"/>
  <c r="AA298" i="6"/>
  <c r="AM312" i="6"/>
  <c r="AM298" i="6"/>
  <c r="AS312" i="6"/>
  <c r="AS281" i="6"/>
  <c r="AS317" i="6" s="1"/>
  <c r="AY313" i="6"/>
  <c r="AY281" i="6"/>
  <c r="BE313" i="6"/>
  <c r="BE312" i="6"/>
  <c r="AH298" i="6"/>
  <c r="AH314" i="6"/>
  <c r="BQ312" i="6"/>
  <c r="BQ314" i="6"/>
  <c r="AH304" i="6"/>
  <c r="AE285" i="6"/>
  <c r="AB288" i="6"/>
  <c r="AT304" i="6"/>
  <c r="AN288" i="6"/>
  <c r="AT307" i="6" s="1"/>
  <c r="AT305" i="6"/>
  <c r="AQ286" i="6"/>
  <c r="AW305" i="6" s="1"/>
  <c r="AZ304" i="6"/>
  <c r="AW285" i="6"/>
  <c r="BC304" i="6" s="1"/>
  <c r="BE304" i="6"/>
  <c r="BC285" i="6"/>
  <c r="BI304" i="6" s="1"/>
  <c r="BE305" i="6"/>
  <c r="BC286" i="6"/>
  <c r="BI305" i="6" s="1"/>
  <c r="BQ304" i="6"/>
  <c r="BO285" i="6"/>
  <c r="BU304" i="6" s="1"/>
  <c r="CG285" i="6"/>
  <c r="CD288" i="6"/>
  <c r="CM305" i="6"/>
  <c r="CP304" i="6"/>
  <c r="CM285" i="6"/>
  <c r="CJ288" i="6"/>
  <c r="CV306" i="6"/>
  <c r="CP288" i="6"/>
  <c r="BQ353" i="6"/>
  <c r="BL353" i="6"/>
  <c r="BK353" i="6"/>
  <c r="CV86" i="6"/>
  <c r="CV87" i="6"/>
  <c r="CW87" i="6"/>
  <c r="BW94" i="6"/>
  <c r="CP117" i="6"/>
  <c r="CQ118" i="6"/>
  <c r="CF147" i="6"/>
  <c r="CF148" i="6" s="1"/>
  <c r="CL147" i="6"/>
  <c r="CL148" i="6" s="1"/>
  <c r="CL149" i="6"/>
  <c r="CL131" i="6"/>
  <c r="AP378" i="6"/>
  <c r="AP381" i="6" s="1"/>
  <c r="AP377" i="6"/>
  <c r="AP380" i="6" s="1"/>
  <c r="BQ421" i="6"/>
  <c r="BN421" i="6"/>
  <c r="CA481" i="6"/>
  <c r="CA430" i="6"/>
  <c r="CG423" i="6"/>
  <c r="BQ429" i="6"/>
  <c r="BZ432" i="6"/>
  <c r="BZ431" i="6"/>
  <c r="BI436" i="6"/>
  <c r="BI442" i="6"/>
  <c r="BO442" i="6"/>
  <c r="AW453" i="6"/>
  <c r="AQ453" i="6"/>
  <c r="BU348" i="6"/>
  <c r="CA453" i="6"/>
  <c r="CA386" i="6" s="1"/>
  <c r="BK386" i="6"/>
  <c r="BQ386" i="6"/>
  <c r="BU457" i="6"/>
  <c r="BO457" i="6"/>
  <c r="AZ460" i="6"/>
  <c r="BF460" i="6"/>
  <c r="BL460" i="6"/>
  <c r="BC357" i="6"/>
  <c r="AN378" i="6"/>
  <c r="AN381" i="6" s="1"/>
  <c r="AN377" i="6"/>
  <c r="AN380" i="6" s="1"/>
  <c r="AN474" i="6"/>
  <c r="AN472" i="6"/>
  <c r="AT472" i="6"/>
  <c r="AW471" i="6"/>
  <c r="AW443" i="6" s="1"/>
  <c r="AZ474" i="6"/>
  <c r="AZ472" i="6"/>
  <c r="BF472" i="6"/>
  <c r="BQ472" i="6"/>
  <c r="BQ474" i="6"/>
  <c r="CC472" i="6"/>
  <c r="CC474" i="6"/>
  <c r="BR37" i="2"/>
  <c r="BR40" i="2" s="1"/>
  <c r="BR330" i="2" s="1"/>
  <c r="BR48" i="2"/>
  <c r="BR328" i="2"/>
  <c r="BM493" i="6"/>
  <c r="BM500" i="6"/>
  <c r="BS493" i="6"/>
  <c r="BU493" i="6" s="1"/>
  <c r="BU494" i="6" s="1"/>
  <c r="BS500" i="6"/>
  <c r="BE75" i="8"/>
  <c r="BE76" i="8" s="1"/>
  <c r="BK75" i="8"/>
  <c r="BK77" i="8" s="1"/>
  <c r="BS438" i="6"/>
  <c r="CM430" i="6"/>
  <c r="CM431" i="6" s="1"/>
  <c r="CI130" i="6"/>
  <c r="CO129" i="6"/>
  <c r="CA263" i="6"/>
  <c r="CE265" i="6"/>
  <c r="P281" i="6"/>
  <c r="DN361" i="6"/>
  <c r="BO488" i="6"/>
  <c r="CA488" i="6"/>
  <c r="CS215" i="6"/>
  <c r="CV90" i="6"/>
  <c r="CR107" i="6"/>
  <c r="CA341" i="6"/>
  <c r="CC341" i="6" s="1"/>
  <c r="CQ87" i="6"/>
  <c r="CM427" i="6"/>
  <c r="DX435" i="6"/>
  <c r="BU453" i="6"/>
  <c r="BN461" i="6"/>
  <c r="CW90" i="6"/>
  <c r="CX89" i="6"/>
  <c r="BR438" i="6"/>
  <c r="BU431" i="6"/>
  <c r="AS307" i="6"/>
  <c r="BY249" i="6"/>
  <c r="BU449" i="6"/>
  <c r="DE189" i="6"/>
  <c r="P317" i="6"/>
  <c r="CE10" i="8"/>
  <c r="CE12" i="2"/>
  <c r="CE290" i="2" s="1"/>
  <c r="CE21" i="2"/>
  <c r="CK9" i="2"/>
  <c r="CE122" i="3"/>
  <c r="CE25" i="2"/>
  <c r="BZ290" i="2"/>
  <c r="BZ291" i="2" s="1"/>
  <c r="CK298" i="6"/>
  <c r="AZ158" i="8"/>
  <c r="BB159" i="8"/>
  <c r="CD313" i="6"/>
  <c r="AZ312" i="6"/>
  <c r="BR313" i="6"/>
  <c r="CK312" i="6"/>
  <c r="BR314" i="6"/>
  <c r="AT316" i="6"/>
  <c r="AN316" i="6"/>
  <c r="AI313" i="6"/>
  <c r="CQ314" i="6"/>
  <c r="BX314" i="6"/>
  <c r="BB258" i="6"/>
  <c r="AS377" i="6"/>
  <c r="AS380" i="6" s="1"/>
  <c r="P312" i="6"/>
  <c r="BB271" i="6"/>
  <c r="CR120" i="6"/>
  <c r="CL120" i="6"/>
  <c r="CE288" i="2"/>
  <c r="CK288" i="2"/>
  <c r="CV9" i="77"/>
  <c r="CK123" i="3"/>
  <c r="BQ437" i="6"/>
  <c r="BB76" i="8"/>
  <c r="BF313" i="6"/>
  <c r="AN314" i="6"/>
  <c r="J313" i="6"/>
  <c r="CD298" i="6"/>
  <c r="AC313" i="6"/>
  <c r="CD314" i="6"/>
  <c r="AC312" i="6"/>
  <c r="BF312" i="6"/>
  <c r="AZ316" i="6"/>
  <c r="AT312" i="6"/>
  <c r="P316" i="6"/>
  <c r="CQ307" i="6"/>
  <c r="CK307" i="6"/>
  <c r="AI307" i="6"/>
  <c r="AI314" i="6"/>
  <c r="BC282" i="6"/>
  <c r="V314" i="6"/>
  <c r="BH258" i="6"/>
  <c r="CQ298" i="6"/>
  <c r="CQ308" i="6" s="1"/>
  <c r="CQ44" i="8" s="1"/>
  <c r="BX312" i="6"/>
  <c r="V281" i="6"/>
  <c r="BH266" i="6"/>
  <c r="CV57" i="6"/>
  <c r="CV56" i="6" s="1"/>
  <c r="CP120" i="6"/>
  <c r="CL111" i="6"/>
  <c r="BU436" i="6"/>
  <c r="BB158" i="8"/>
  <c r="BT440" i="6"/>
  <c r="BF298" i="6"/>
  <c r="AT313" i="6"/>
  <c r="V313" i="6"/>
  <c r="CA282" i="6"/>
  <c r="BR312" i="6"/>
  <c r="BF314" i="6"/>
  <c r="AT314" i="6"/>
  <c r="AN313" i="6"/>
  <c r="BF307" i="6"/>
  <c r="AN307" i="6"/>
  <c r="BX313" i="6"/>
  <c r="CO110" i="6"/>
  <c r="CR110" i="6"/>
  <c r="V298" i="6"/>
  <c r="J281" i="6"/>
  <c r="J317" i="6" s="1"/>
  <c r="CV116" i="6"/>
  <c r="CV117" i="6" s="1"/>
  <c r="CO153" i="6"/>
  <c r="CO154" i="6" s="1"/>
  <c r="DA83" i="77"/>
  <c r="CR87" i="6"/>
  <c r="Y280" i="6"/>
  <c r="Y300" i="6" s="1"/>
  <c r="CU258" i="6"/>
  <c r="CU148" i="6"/>
  <c r="CQ533" i="6"/>
  <c r="DA29" i="77"/>
  <c r="DA31" i="77" s="1"/>
  <c r="BE259" i="6"/>
  <c r="AW270" i="6"/>
  <c r="CI131" i="6"/>
  <c r="CO130" i="6"/>
  <c r="BW130" i="6"/>
  <c r="AP258" i="6"/>
  <c r="BF501" i="6"/>
  <c r="BF502" i="6" s="1"/>
  <c r="BH488" i="6"/>
  <c r="BY500" i="6"/>
  <c r="AT509" i="6"/>
  <c r="AT510" i="6" s="1"/>
  <c r="CM457" i="6"/>
  <c r="CS85" i="6"/>
  <c r="CU266" i="6"/>
  <c r="CU43" i="77" s="1"/>
  <c r="CU273" i="6"/>
  <c r="CQ528" i="6"/>
  <c r="CR118" i="6"/>
  <c r="BX357" i="6"/>
  <c r="BI263" i="6"/>
  <c r="AQ270" i="6"/>
  <c r="CI129" i="6"/>
  <c r="CU129" i="6"/>
  <c r="CO53" i="6"/>
  <c r="CO54" i="6" s="1"/>
  <c r="CO147" i="6"/>
  <c r="CO148" i="6" s="1"/>
  <c r="CC130" i="6"/>
  <c r="BQ128" i="6"/>
  <c r="BQ129" i="6" s="1"/>
  <c r="BX343" i="6"/>
  <c r="BY94" i="6"/>
  <c r="CC142" i="6"/>
  <c r="CC143" i="6" s="1"/>
  <c r="BX130" i="6"/>
  <c r="CG419" i="6"/>
  <c r="BQ441" i="6"/>
  <c r="BZ461" i="6"/>
  <c r="CX90" i="6"/>
  <c r="DA528" i="6"/>
  <c r="DB84" i="77"/>
  <c r="DA273" i="6"/>
  <c r="CW528" i="6"/>
  <c r="CY272" i="6"/>
  <c r="CU46" i="77"/>
  <c r="BM307" i="6"/>
  <c r="AV271" i="6"/>
  <c r="CC147" i="6"/>
  <c r="CC148" i="6" s="1"/>
  <c r="AV266" i="6"/>
  <c r="AP266" i="6"/>
  <c r="CA128" i="6"/>
  <c r="M276" i="6"/>
  <c r="BC300" i="6"/>
  <c r="AQ287" i="6"/>
  <c r="CA348" i="6"/>
  <c r="DA257" i="2"/>
  <c r="CM161" i="6"/>
  <c r="CM160" i="6"/>
  <c r="CM174" i="6"/>
  <c r="CS174" i="6"/>
  <c r="AW464" i="6"/>
  <c r="BC471" i="6"/>
  <c r="BA474" i="6"/>
  <c r="BL230" i="2"/>
  <c r="BO471" i="6"/>
  <c r="BL472" i="6"/>
  <c r="BR472" i="6"/>
  <c r="BX474" i="6"/>
  <c r="BX472" i="6"/>
  <c r="CA471" i="6"/>
  <c r="CD472" i="6"/>
  <c r="CD474" i="6"/>
  <c r="BK492" i="6"/>
  <c r="BX497" i="6"/>
  <c r="CA497" i="6" s="1"/>
  <c r="CA498" i="6" s="1"/>
  <c r="CA496" i="6"/>
  <c r="BT287" i="2"/>
  <c r="BW530" i="6"/>
  <c r="BZ528" i="6"/>
  <c r="BZ312" i="2"/>
  <c r="BZ328" i="2" s="1"/>
  <c r="CA533" i="6"/>
  <c r="CA534" i="6" s="1"/>
  <c r="CU8" i="77"/>
  <c r="CK29" i="77"/>
  <c r="CK35" i="77" s="1"/>
  <c r="CK41" i="77"/>
  <c r="CJ32" i="77"/>
  <c r="CJ48" i="77"/>
  <c r="CF33" i="77"/>
  <c r="CL33" i="77"/>
  <c r="CG234" i="6"/>
  <c r="CM158" i="6"/>
  <c r="BZ94" i="6"/>
  <c r="BU93" i="6"/>
  <c r="CA94" i="6" s="1"/>
  <c r="BW96" i="6"/>
  <c r="CM128" i="6"/>
  <c r="CS129" i="6" s="1"/>
  <c r="CM94" i="6"/>
  <c r="CU117" i="6"/>
  <c r="CJ147" i="6"/>
  <c r="CJ148" i="6" s="1"/>
  <c r="CJ130" i="6"/>
  <c r="CK130" i="6"/>
  <c r="CQ130" i="6"/>
  <c r="CQ149" i="6"/>
  <c r="CP129" i="6"/>
  <c r="CV129" i="6"/>
  <c r="CP131" i="6"/>
  <c r="BN430" i="6"/>
  <c r="BU427" i="6"/>
  <c r="CA427" i="6"/>
  <c r="BX272" i="6"/>
  <c r="BY432" i="6"/>
  <c r="CD272" i="6"/>
  <c r="CD431" i="6"/>
  <c r="BN448" i="6"/>
  <c r="BT447" i="6"/>
  <c r="BG386" i="6"/>
  <c r="BM386" i="6"/>
  <c r="BY386" i="6"/>
  <c r="AV460" i="6"/>
  <c r="BB460" i="6"/>
  <c r="BU464" i="6"/>
  <c r="BY65" i="6"/>
  <c r="BS128" i="6"/>
  <c r="BS129" i="6" s="1"/>
  <c r="CM76" i="6"/>
  <c r="CM89" i="6" s="1"/>
  <c r="CM65" i="6"/>
  <c r="AQ263" i="6"/>
  <c r="AW263" i="6"/>
  <c r="BU263" i="6"/>
  <c r="BO263" i="6"/>
  <c r="CM40" i="77"/>
  <c r="CM263" i="6"/>
  <c r="CC265" i="6"/>
  <c r="CI265" i="6"/>
  <c r="CO265" i="6"/>
  <c r="CU265" i="6"/>
  <c r="CM44" i="77"/>
  <c r="CM32" i="77" s="1"/>
  <c r="AN258" i="6"/>
  <c r="AN271" i="6"/>
  <c r="AQ272" i="6"/>
  <c r="AT258" i="6"/>
  <c r="AT271" i="6"/>
  <c r="AZ271" i="6"/>
  <c r="AZ258" i="6"/>
  <c r="BC272" i="6"/>
  <c r="BF267" i="6"/>
  <c r="BF258" i="6"/>
  <c r="CE258" i="6"/>
  <c r="CE273" i="6"/>
  <c r="CK266" i="6"/>
  <c r="CM272" i="6"/>
  <c r="CQ273" i="6"/>
  <c r="CK430" i="6"/>
  <c r="CK271" i="6"/>
  <c r="CS245" i="6"/>
  <c r="CS247" i="6" s="1"/>
  <c r="CO249" i="6"/>
  <c r="CG250" i="6"/>
  <c r="R312" i="6"/>
  <c r="S276" i="6"/>
  <c r="S295" i="6" s="1"/>
  <c r="CR305" i="6"/>
  <c r="CS277" i="6"/>
  <c r="CR296" i="6"/>
  <c r="O297" i="6"/>
  <c r="S278" i="6"/>
  <c r="O314" i="6"/>
  <c r="AA297" i="6"/>
  <c r="U314" i="6"/>
  <c r="CX301" i="6"/>
  <c r="CR301" i="6"/>
  <c r="R298" i="6"/>
  <c r="X281" i="6"/>
  <c r="X298" i="6"/>
  <c r="AV281" i="6"/>
  <c r="AV298" i="6"/>
  <c r="CA300" i="6"/>
  <c r="CG300" i="6"/>
  <c r="BZ298" i="6"/>
  <c r="BZ312" i="6"/>
  <c r="BZ313" i="6"/>
  <c r="CO314" i="6"/>
  <c r="CO298" i="6"/>
  <c r="CO313" i="6"/>
  <c r="AG306" i="6"/>
  <c r="AE287" i="6"/>
  <c r="AK306" i="6" s="1"/>
  <c r="BB306" i="6"/>
  <c r="AV288" i="6"/>
  <c r="BB307" i="6" s="1"/>
  <c r="BH306" i="6"/>
  <c r="BC287" i="6"/>
  <c r="BN304" i="6"/>
  <c r="BH288" i="6"/>
  <c r="BN307" i="6" s="1"/>
  <c r="BN306" i="6"/>
  <c r="BI287" i="6"/>
  <c r="BO306" i="6" s="1"/>
  <c r="BQ306" i="6"/>
  <c r="BO287" i="6"/>
  <c r="BU306" i="6" s="1"/>
  <c r="BW306" i="6"/>
  <c r="BU287" i="6"/>
  <c r="CA306" i="6" s="1"/>
  <c r="CC306" i="6"/>
  <c r="CA287" i="6"/>
  <c r="CG306" i="6" s="1"/>
  <c r="CP306" i="6"/>
  <c r="CM287" i="6"/>
  <c r="BR368" i="6"/>
  <c r="BR360" i="6"/>
  <c r="BR355" i="6"/>
  <c r="BR348" i="6"/>
  <c r="BR349" i="6"/>
  <c r="BR364" i="6"/>
  <c r="BR344" i="6"/>
  <c r="BR341" i="6"/>
  <c r="BR358" i="6"/>
  <c r="BR352" i="6"/>
  <c r="BR351" i="6"/>
  <c r="BR366" i="6"/>
  <c r="BR347" i="6"/>
  <c r="BR350" i="6"/>
  <c r="BR345" i="6"/>
  <c r="BR362" i="6"/>
  <c r="BR359" i="6"/>
  <c r="BR342" i="6"/>
  <c r="BR357" i="6"/>
  <c r="BQ370" i="6"/>
  <c r="AO378" i="6"/>
  <c r="AO381" i="6" s="1"/>
  <c r="AO377" i="6"/>
  <c r="AO380" i="6" s="1"/>
  <c r="BL500" i="6"/>
  <c r="CM419" i="6"/>
  <c r="CS194" i="6"/>
  <c r="AP504" i="6"/>
  <c r="AP508" i="6" s="1"/>
  <c r="AP509" i="6" s="1"/>
  <c r="AP510" i="6" s="1"/>
  <c r="CF328" i="2"/>
  <c r="CP107" i="6"/>
  <c r="CE464" i="6"/>
  <c r="CE463" i="6" s="1"/>
  <c r="BZ307" i="6"/>
  <c r="F22" i="10"/>
  <c r="F31" i="10" s="1"/>
  <c r="CY234" i="6"/>
  <c r="CF288" i="2"/>
  <c r="AV307" i="6"/>
  <c r="CU87" i="6"/>
  <c r="CM247" i="6"/>
  <c r="CF48" i="2"/>
  <c r="CF321" i="2"/>
  <c r="CF51" i="2" s="1"/>
  <c r="CX84" i="77"/>
  <c r="EJ262" i="2"/>
  <c r="DA219" i="2"/>
  <c r="CU533" i="6"/>
  <c r="CF45" i="8"/>
  <c r="DB217" i="2"/>
  <c r="CG237" i="2"/>
  <c r="CR288" i="6"/>
  <c r="AQ472" i="6"/>
  <c r="BN266" i="6"/>
  <c r="CG231" i="2"/>
  <c r="AQ288" i="6"/>
  <c r="BN509" i="6"/>
  <c r="BN512" i="6" s="1"/>
  <c r="BN517" i="6" s="1"/>
  <c r="BN518" i="6" s="1"/>
  <c r="CG91" i="3"/>
  <c r="CG217" i="2"/>
  <c r="BU472" i="6"/>
  <c r="BO439" i="6"/>
  <c r="CA493" i="6"/>
  <c r="CA494" i="6" s="1"/>
  <c r="CS306" i="6"/>
  <c r="CG245" i="6"/>
  <c r="CR46" i="77"/>
  <c r="CC48" i="77"/>
  <c r="CI49" i="77" s="1"/>
  <c r="CY151" i="6"/>
  <c r="DB205" i="2"/>
  <c r="BN298" i="6"/>
  <c r="CJ111" i="3"/>
  <c r="CG90" i="3"/>
  <c r="CG99" i="8" s="1"/>
  <c r="CG299" i="2"/>
  <c r="CG243" i="2"/>
  <c r="CG220" i="2"/>
  <c r="CG253" i="2"/>
  <c r="CC32" i="77"/>
  <c r="CC33" i="77" s="1"/>
  <c r="CF48" i="77"/>
  <c r="CI50" i="77" s="1"/>
  <c r="BX349" i="6"/>
  <c r="BX361" i="6"/>
  <c r="BX359" i="6"/>
  <c r="BX362" i="6"/>
  <c r="BX364" i="6"/>
  <c r="BX341" i="6"/>
  <c r="I312" i="6"/>
  <c r="I314" i="6"/>
  <c r="I313" i="6"/>
  <c r="O316" i="6"/>
  <c r="O312" i="6"/>
  <c r="O298" i="6"/>
  <c r="U281" i="6"/>
  <c r="U313" i="6"/>
  <c r="AM313" i="6"/>
  <c r="AM314" i="6"/>
  <c r="AM281" i="6"/>
  <c r="AS313" i="6"/>
  <c r="AS278" i="6"/>
  <c r="AS297" i="6" s="1"/>
  <c r="AS298" i="6"/>
  <c r="AY316" i="6"/>
  <c r="AY298" i="6"/>
  <c r="AY312" i="6"/>
  <c r="BE314" i="6"/>
  <c r="BE298" i="6"/>
  <c r="AB298" i="6"/>
  <c r="AB312" i="6"/>
  <c r="AH312" i="6"/>
  <c r="AH313" i="6"/>
  <c r="BW281" i="6"/>
  <c r="BW301" i="6" s="1"/>
  <c r="BW298" i="6"/>
  <c r="BW313" i="6"/>
  <c r="BW312" i="6"/>
  <c r="CC281" i="6"/>
  <c r="CC314" i="6"/>
  <c r="CI298" i="6"/>
  <c r="CJ313" i="6"/>
  <c r="CJ298" i="6"/>
  <c r="CP312" i="6"/>
  <c r="CP313" i="6"/>
  <c r="CP298" i="6"/>
  <c r="BM299" i="2"/>
  <c r="BM91" i="3"/>
  <c r="BM110" i="3"/>
  <c r="BQ111" i="3"/>
  <c r="BM217" i="2"/>
  <c r="BM265" i="2"/>
  <c r="BN203" i="2"/>
  <c r="BM116" i="3"/>
  <c r="BW288" i="2"/>
  <c r="BQ8" i="2"/>
  <c r="BR10" i="2" s="1"/>
  <c r="BW321" i="2"/>
  <c r="BW51" i="2" s="1"/>
  <c r="BW37" i="2"/>
  <c r="BW48" i="2"/>
  <c r="BW49" i="2" s="1"/>
  <c r="BA75" i="8"/>
  <c r="BA73" i="8" s="1"/>
  <c r="BA74" i="8" s="1"/>
  <c r="BG75" i="8"/>
  <c r="BG73" i="8" s="1"/>
  <c r="BG74" i="8" s="1"/>
  <c r="BX8" i="2"/>
  <c r="BX288" i="2"/>
  <c r="EI287" i="2"/>
  <c r="EI8" i="2" s="1"/>
  <c r="EI9" i="2" s="1"/>
  <c r="CD288" i="2"/>
  <c r="CD8" i="2"/>
  <c r="CU237" i="6"/>
  <c r="CU239" i="6" s="1"/>
  <c r="CU120" i="6"/>
  <c r="CU133" i="6" s="1"/>
  <c r="CU137" i="6" s="1"/>
  <c r="CU111" i="6"/>
  <c r="BK243" i="2"/>
  <c r="BK253" i="2"/>
  <c r="BL203" i="2"/>
  <c r="BK113" i="3"/>
  <c r="BK90" i="3"/>
  <c r="BK99" i="8" s="1"/>
  <c r="BK123" i="3"/>
  <c r="BL99" i="3"/>
  <c r="BK282" i="6"/>
  <c r="BK219" i="2"/>
  <c r="EG230" i="2"/>
  <c r="BK221" i="2"/>
  <c r="BK99" i="3"/>
  <c r="BN111" i="3"/>
  <c r="BN514" i="6"/>
  <c r="BN515" i="6" s="1"/>
  <c r="BN258" i="6"/>
  <c r="BH298" i="6"/>
  <c r="BS298" i="6"/>
  <c r="CG109" i="3"/>
  <c r="CG143" i="8"/>
  <c r="CG219" i="2"/>
  <c r="CG189" i="2"/>
  <c r="CG248" i="2"/>
  <c r="CM231" i="2"/>
  <c r="CL65" i="77"/>
  <c r="CI42" i="77"/>
  <c r="CP24" i="77"/>
  <c r="CP25" i="77" s="1"/>
  <c r="CP9" i="77"/>
  <c r="CI9" i="77"/>
  <c r="CM7" i="77"/>
  <c r="CM8" i="77" s="1"/>
  <c r="CO8" i="77"/>
  <c r="CL29" i="77"/>
  <c r="CL35" i="77" s="1"/>
  <c r="CL42" i="77"/>
  <c r="CL48" i="77"/>
  <c r="CO42" i="77"/>
  <c r="CL41" i="77"/>
  <c r="CR29" i="77"/>
  <c r="CU42" i="77"/>
  <c r="CR42" i="77"/>
  <c r="CL46" i="77"/>
  <c r="CK48" i="77"/>
  <c r="CK46" i="77"/>
  <c r="CQ46" i="77"/>
  <c r="CQ32" i="77"/>
  <c r="CQ48" i="77"/>
  <c r="D30" i="10"/>
  <c r="E22" i="10"/>
  <c r="D12" i="10"/>
  <c r="CG304" i="2"/>
  <c r="CG294" i="2"/>
  <c r="BH281" i="6"/>
  <c r="BN301" i="6" s="1"/>
  <c r="CK111" i="3"/>
  <c r="CG221" i="2"/>
  <c r="CG218" i="2"/>
  <c r="CM189" i="2"/>
  <c r="CG239" i="2"/>
  <c r="CJ123" i="3"/>
  <c r="CR48" i="77"/>
  <c r="BC312" i="6"/>
  <c r="BC314" i="6"/>
  <c r="DB29" i="77"/>
  <c r="DE29" i="77" s="1"/>
  <c r="BW307" i="6"/>
  <c r="AM307" i="6"/>
  <c r="CP307" i="6"/>
  <c r="AH307" i="6"/>
  <c r="DA221" i="2"/>
  <c r="DA94" i="3"/>
  <c r="DA152" i="2"/>
  <c r="DA261" i="2"/>
  <c r="DA276" i="2" s="1"/>
  <c r="DO80" i="6"/>
  <c r="DI76" i="6"/>
  <c r="DA40" i="8"/>
  <c r="DA43" i="8" s="1"/>
  <c r="DA45" i="8" s="1"/>
  <c r="BN523" i="6"/>
  <c r="BN524" i="6" s="1"/>
  <c r="CD442" i="6"/>
  <c r="CG113" i="3"/>
  <c r="CP90" i="6"/>
  <c r="DJ80" i="6"/>
  <c r="DD76" i="6"/>
  <c r="DM80" i="6"/>
  <c r="CW83" i="77"/>
  <c r="CG110" i="3"/>
  <c r="CD459" i="6"/>
  <c r="DN80" i="6"/>
  <c r="DH76" i="6"/>
  <c r="CA449" i="6"/>
  <c r="M103" i="8"/>
  <c r="DH133" i="3"/>
  <c r="DI133" i="3" s="1"/>
  <c r="DJ133" i="3" s="1"/>
  <c r="DM133" i="3" s="1"/>
  <c r="DN133" i="3" s="1"/>
  <c r="DO133" i="3" s="1"/>
  <c r="DP133" i="3" s="1"/>
  <c r="DS133" i="3" s="1"/>
  <c r="BI94" i="3"/>
  <c r="CQ128" i="3"/>
  <c r="CM118" i="8"/>
  <c r="S16" i="3"/>
  <c r="CY119" i="3"/>
  <c r="CY120" i="3" s="1"/>
  <c r="CA33" i="3"/>
  <c r="BO97" i="3"/>
  <c r="EJ12" i="3"/>
  <c r="M131" i="8"/>
  <c r="BO96" i="3"/>
  <c r="BU33" i="3"/>
  <c r="BU110" i="3"/>
  <c r="EI33" i="3"/>
  <c r="CS31" i="3"/>
  <c r="CS131" i="8" s="1"/>
  <c r="CR116" i="8"/>
  <c r="AW113" i="8"/>
  <c r="AK16" i="3"/>
  <c r="AK24" i="3" s="1"/>
  <c r="AK101" i="8" s="1"/>
  <c r="CA103" i="8"/>
  <c r="BX120" i="3"/>
  <c r="K143" i="2"/>
  <c r="R24" i="3"/>
  <c r="R101" i="8" s="1"/>
  <c r="U113" i="8"/>
  <c r="U118" i="8" s="1"/>
  <c r="L113" i="8"/>
  <c r="L118" i="8" s="1"/>
  <c r="AU110" i="3"/>
  <c r="P103" i="8"/>
  <c r="AB103" i="8"/>
  <c r="AG103" i="8"/>
  <c r="G29" i="3"/>
  <c r="G33" i="3" s="1"/>
  <c r="G40" i="3" s="1"/>
  <c r="G49" i="3" s="1"/>
  <c r="M144" i="2"/>
  <c r="CE118" i="8"/>
  <c r="CG40" i="3"/>
  <c r="BI93" i="3"/>
  <c r="BI120" i="8" s="1"/>
  <c r="CR128" i="3"/>
  <c r="AA112" i="3"/>
  <c r="CA94" i="3"/>
  <c r="CY33" i="3"/>
  <c r="Q50" i="3"/>
  <c r="L16" i="3"/>
  <c r="L24" i="3" s="1"/>
  <c r="CR118" i="8"/>
  <c r="BU104" i="8"/>
  <c r="BU103" i="8"/>
  <c r="CS16" i="3"/>
  <c r="CS24" i="3" s="1"/>
  <c r="CS101" i="8" s="1"/>
  <c r="EA24" i="3"/>
  <c r="EA50" i="3" s="1"/>
  <c r="V103" i="8"/>
  <c r="AA103" i="8"/>
  <c r="V16" i="3"/>
  <c r="V24" i="3" s="1"/>
  <c r="V101" i="8" s="1"/>
  <c r="EM36" i="3"/>
  <c r="EM40" i="3" s="1"/>
  <c r="K49" i="3"/>
  <c r="EL33" i="3"/>
  <c r="EL40" i="3" s="1"/>
  <c r="EK40" i="3"/>
  <c r="CY131" i="3"/>
  <c r="CY135" i="3" s="1"/>
  <c r="CY134" i="3"/>
  <c r="S113" i="8"/>
  <c r="S118" i="8" s="1"/>
  <c r="P50" i="3"/>
  <c r="U125" i="3"/>
  <c r="CY82" i="3"/>
  <c r="Y131" i="8"/>
  <c r="BU97" i="3"/>
  <c r="BO103" i="3"/>
  <c r="DZ33" i="3"/>
  <c r="DZ40" i="3" s="1"/>
  <c r="G24" i="3"/>
  <c r="AK131" i="8"/>
  <c r="AU24" i="3"/>
  <c r="AU101" i="8" s="1"/>
  <c r="CS137" i="8"/>
  <c r="CS138" i="8" s="1"/>
  <c r="CR33" i="3"/>
  <c r="CR40" i="3" s="1"/>
  <c r="CR49" i="3" s="1"/>
  <c r="CR50" i="3" s="1"/>
  <c r="CS143" i="2"/>
  <c r="BU119" i="3"/>
  <c r="L143" i="2"/>
  <c r="BC144" i="2"/>
  <c r="AC49" i="3"/>
  <c r="CQ100" i="3"/>
  <c r="DB21" i="6"/>
  <c r="DB96" i="3"/>
  <c r="DH65" i="3"/>
  <c r="DD17" i="77"/>
  <c r="DM13" i="77"/>
  <c r="DP11" i="77"/>
  <c r="DP29" i="77" s="1"/>
  <c r="DJ13" i="77"/>
  <c r="DJ29" i="77"/>
  <c r="DJ30" i="77" s="1"/>
  <c r="DP14" i="77"/>
  <c r="DP32" i="77" s="1"/>
  <c r="DJ17" i="77"/>
  <c r="DJ74" i="77"/>
  <c r="DM16" i="77"/>
  <c r="DJ32" i="77"/>
  <c r="DC109" i="6"/>
  <c r="DI74" i="77"/>
  <c r="DO14" i="77"/>
  <c r="DO32" i="77" s="1"/>
  <c r="DI17" i="77"/>
  <c r="DK14" i="77"/>
  <c r="DK15" i="77" s="1"/>
  <c r="DJ16" i="77"/>
  <c r="DI16" i="77"/>
  <c r="BW77" i="8"/>
  <c r="BQ73" i="8"/>
  <c r="BQ74" i="8" s="1"/>
  <c r="BQ77" i="8"/>
  <c r="BS77" i="8"/>
  <c r="BY77" i="8"/>
  <c r="BS73" i="8"/>
  <c r="BS74" i="8" s="1"/>
  <c r="DI32" i="77"/>
  <c r="DI35" i="77" s="1"/>
  <c r="CW288" i="6"/>
  <c r="CU90" i="6"/>
  <c r="BY9" i="6"/>
  <c r="DK146" i="6"/>
  <c r="CU269" i="6"/>
  <c r="BT77" i="8"/>
  <c r="CA489" i="6"/>
  <c r="CA490" i="6" s="1"/>
  <c r="CF29" i="2"/>
  <c r="CL9" i="2"/>
  <c r="CF122" i="3"/>
  <c r="BW12" i="2"/>
  <c r="EJ287" i="2"/>
  <c r="EJ8" i="2" s="1"/>
  <c r="CC8" i="2"/>
  <c r="CG8" i="2" s="1"/>
  <c r="CO288" i="2"/>
  <c r="CI291" i="2"/>
  <c r="CC328" i="2"/>
  <c r="CG328" i="2" s="1"/>
  <c r="CC37" i="2"/>
  <c r="CG312" i="2"/>
  <c r="CJ237" i="6"/>
  <c r="CP110" i="6"/>
  <c r="CJ111" i="6"/>
  <c r="CJ120" i="6"/>
  <c r="CK237" i="6"/>
  <c r="CK120" i="6"/>
  <c r="CQ121" i="6" s="1"/>
  <c r="CK111" i="6"/>
  <c r="CQ237" i="6"/>
  <c r="CR111" i="6"/>
  <c r="CQ111" i="6"/>
  <c r="CQ110" i="6"/>
  <c r="CO237" i="6"/>
  <c r="CO111" i="6"/>
  <c r="CO120" i="6"/>
  <c r="CU110" i="6"/>
  <c r="CP111" i="6"/>
  <c r="BK239" i="2"/>
  <c r="BK203" i="2"/>
  <c r="BQ189" i="2"/>
  <c r="BK231" i="2"/>
  <c r="BK237" i="2"/>
  <c r="BK8" i="2"/>
  <c r="BK220" i="2"/>
  <c r="BK189" i="2"/>
  <c r="BK232" i="2"/>
  <c r="BK304" i="2"/>
  <c r="BK248" i="2"/>
  <c r="BK217" i="2"/>
  <c r="BK218" i="2"/>
  <c r="BK299" i="2"/>
  <c r="BO230" i="2"/>
  <c r="BO90" i="3" s="1"/>
  <c r="BO99" i="8" s="1"/>
  <c r="BQ231" i="2"/>
  <c r="BL232" i="2"/>
  <c r="BK110" i="3"/>
  <c r="CV29" i="77"/>
  <c r="CW31" i="77" s="1"/>
  <c r="CR269" i="6"/>
  <c r="K312" i="6"/>
  <c r="K281" i="6"/>
  <c r="K317" i="6" s="1"/>
  <c r="M282" i="6"/>
  <c r="M312" i="6" s="1"/>
  <c r="K313" i="6"/>
  <c r="Q316" i="6"/>
  <c r="S282" i="6"/>
  <c r="S281" i="6" s="1"/>
  <c r="Q312" i="6"/>
  <c r="Q313" i="6"/>
  <c r="Q281" i="6"/>
  <c r="W312" i="6"/>
  <c r="W316" i="6"/>
  <c r="W298" i="6"/>
  <c r="AC298" i="6"/>
  <c r="W314" i="6"/>
  <c r="Y282" i="6"/>
  <c r="AO314" i="6"/>
  <c r="AO281" i="6"/>
  <c r="AO317" i="6" s="1"/>
  <c r="AO312" i="6"/>
  <c r="AQ282" i="6"/>
  <c r="AO316" i="6"/>
  <c r="AO298" i="6"/>
  <c r="AU314" i="6"/>
  <c r="AW282" i="6"/>
  <c r="AW307" i="6" s="1"/>
  <c r="AU312" i="6"/>
  <c r="AU313" i="6"/>
  <c r="AU281" i="6"/>
  <c r="BA316" i="6"/>
  <c r="BA298" i="6"/>
  <c r="BA314" i="6"/>
  <c r="BA281" i="6"/>
  <c r="BA313" i="6"/>
  <c r="AD313" i="6"/>
  <c r="AD312" i="6"/>
  <c r="AD314" i="6"/>
  <c r="AE282" i="6"/>
  <c r="AD298" i="6"/>
  <c r="AK282" i="6"/>
  <c r="AJ314" i="6"/>
  <c r="AJ312" i="6"/>
  <c r="AP298" i="6"/>
  <c r="AJ313" i="6"/>
  <c r="BS281" i="6"/>
  <c r="BS301" i="6" s="1"/>
  <c r="BS313" i="6"/>
  <c r="BS314" i="6"/>
  <c r="BU282" i="6"/>
  <c r="BY281" i="6"/>
  <c r="BY301" i="6" s="1"/>
  <c r="BY314" i="6"/>
  <c r="BY312" i="6"/>
  <c r="BY298" i="6"/>
  <c r="CF314" i="6"/>
  <c r="CF313" i="6"/>
  <c r="CL307" i="6"/>
  <c r="CL298" i="6"/>
  <c r="CM282" i="6"/>
  <c r="AM378" i="6"/>
  <c r="AM381" i="6" s="1"/>
  <c r="AM377" i="6"/>
  <c r="AM380" i="6" s="1"/>
  <c r="BL436" i="6"/>
  <c r="BR440" i="6"/>
  <c r="BM232" i="2"/>
  <c r="BM237" i="2"/>
  <c r="BM219" i="2"/>
  <c r="BM203" i="2"/>
  <c r="BM248" i="2"/>
  <c r="BM294" i="2"/>
  <c r="BM113" i="3"/>
  <c r="BM221" i="2"/>
  <c r="BM218" i="2"/>
  <c r="BM304" i="2"/>
  <c r="BM239" i="2"/>
  <c r="BS231" i="2"/>
  <c r="BM220" i="2"/>
  <c r="BS189" i="2"/>
  <c r="BM8" i="2"/>
  <c r="BM10" i="8" s="1"/>
  <c r="BM253" i="2"/>
  <c r="BN232" i="2"/>
  <c r="CF474" i="6"/>
  <c r="CF472" i="6"/>
  <c r="BZ288" i="2"/>
  <c r="BT8" i="2"/>
  <c r="BL75" i="8"/>
  <c r="BR77" i="8" s="1"/>
  <c r="BR73" i="8"/>
  <c r="BR74" i="8" s="1"/>
  <c r="BX77" i="8"/>
  <c r="BX73" i="8"/>
  <c r="BX74" i="8" s="1"/>
  <c r="BZ77" i="8"/>
  <c r="BZ73" i="8"/>
  <c r="BZ74" i="8" s="1"/>
  <c r="CL8" i="77"/>
  <c r="CO9" i="77"/>
  <c r="CR24" i="77"/>
  <c r="CR25" i="77" s="1"/>
  <c r="CS7" i="77"/>
  <c r="CS8" i="77" s="1"/>
  <c r="CR9" i="77"/>
  <c r="CU9" i="77"/>
  <c r="CD29" i="77"/>
  <c r="CD31" i="77" s="1"/>
  <c r="CD48" i="77"/>
  <c r="CJ49" i="77" s="1"/>
  <c r="CJ29" i="77"/>
  <c r="CJ35" i="77" s="1"/>
  <c r="CK42" i="77"/>
  <c r="CJ42" i="77"/>
  <c r="CJ41" i="77"/>
  <c r="CP29" i="77"/>
  <c r="CQ42" i="77"/>
  <c r="CP48" i="77"/>
  <c r="CI32" i="77"/>
  <c r="CI34" i="77" s="1"/>
  <c r="CJ46" i="77"/>
  <c r="CI46" i="77"/>
  <c r="CO46" i="77"/>
  <c r="CO32" i="77"/>
  <c r="CP46" i="77"/>
  <c r="CE48" i="77"/>
  <c r="CE32" i="77"/>
  <c r="CE35" i="77" s="1"/>
  <c r="CJ53" i="77"/>
  <c r="CK65" i="77"/>
  <c r="CJ65" i="77"/>
  <c r="E10" i="10"/>
  <c r="E20" i="10"/>
  <c r="BA307" i="6"/>
  <c r="K314" i="6"/>
  <c r="CF49" i="2"/>
  <c r="BK265" i="2"/>
  <c r="BY307" i="6"/>
  <c r="AO307" i="6"/>
  <c r="AJ307" i="6"/>
  <c r="BS307" i="6"/>
  <c r="CU49" i="77"/>
  <c r="AV46" i="8"/>
  <c r="DK206" i="6"/>
  <c r="DK234" i="6" s="1"/>
  <c r="DE207" i="6"/>
  <c r="DE234" i="6"/>
  <c r="BX9" i="6"/>
  <c r="CF464" i="6"/>
  <c r="CF463" i="6" s="1"/>
  <c r="CL463" i="6" s="1"/>
  <c r="BY10" i="6"/>
  <c r="CO149" i="6"/>
  <c r="CP273" i="6"/>
  <c r="DT360" i="6"/>
  <c r="BI282" i="6"/>
  <c r="BI312" i="6" s="1"/>
  <c r="CX530" i="6"/>
  <c r="CY153" i="6"/>
  <c r="DS32" i="77"/>
  <c r="CS151" i="6"/>
  <c r="BZ226" i="2"/>
  <c r="CW35" i="77"/>
  <c r="CW33" i="77"/>
  <c r="BW12" i="8"/>
  <c r="BW43" i="8" s="1"/>
  <c r="CQ436" i="6"/>
  <c r="CK438" i="6"/>
  <c r="CC10" i="6"/>
  <c r="CV530" i="6"/>
  <c r="CJ301" i="6"/>
  <c r="CD301" i="6"/>
  <c r="CE266" i="6"/>
  <c r="CR90" i="6"/>
  <c r="CX87" i="6"/>
  <c r="CO90" i="6"/>
  <c r="DT358" i="6"/>
  <c r="CX533" i="6"/>
  <c r="CY533" i="6" s="1"/>
  <c r="CF9" i="8"/>
  <c r="BW266" i="6"/>
  <c r="BH314" i="6"/>
  <c r="BM298" i="6"/>
  <c r="BM313" i="6"/>
  <c r="BG314" i="6"/>
  <c r="BG312" i="6"/>
  <c r="BG298" i="6"/>
  <c r="CE9" i="2"/>
  <c r="CF10" i="2"/>
  <c r="BU489" i="6"/>
  <c r="BU490" i="6" s="1"/>
  <c r="BM312" i="6"/>
  <c r="BG281" i="6"/>
  <c r="CE29" i="2"/>
  <c r="CD307" i="6"/>
  <c r="CG288" i="2"/>
  <c r="BS447" i="6"/>
  <c r="BS448" i="6"/>
  <c r="BT448" i="6"/>
  <c r="BU446" i="6"/>
  <c r="BU447" i="6" s="1"/>
  <c r="CX32" i="77"/>
  <c r="BZ9" i="6"/>
  <c r="P298" i="6"/>
  <c r="CV149" i="6"/>
  <c r="CV148" i="6"/>
  <c r="BR25" i="2"/>
  <c r="BR21" i="2"/>
  <c r="BR38" i="2"/>
  <c r="BR12" i="2"/>
  <c r="BR49" i="2"/>
  <c r="BR41" i="2"/>
  <c r="BX9" i="2"/>
  <c r="CF439" i="6"/>
  <c r="CE435" i="6"/>
  <c r="CE472" i="6"/>
  <c r="CG471" i="6"/>
  <c r="CG282" i="6"/>
  <c r="CG313" i="6" s="1"/>
  <c r="CE298" i="6"/>
  <c r="CE281" i="6"/>
  <c r="CK301" i="6" s="1"/>
  <c r="CE313" i="6"/>
  <c r="CE312" i="6"/>
  <c r="CE240" i="2"/>
  <c r="CE96" i="8" s="1"/>
  <c r="CE261" i="2"/>
  <c r="CM85" i="6"/>
  <c r="CM77" i="6"/>
  <c r="CS77" i="6"/>
  <c r="BY308" i="6"/>
  <c r="BR271" i="6"/>
  <c r="BR266" i="6"/>
  <c r="BR258" i="6"/>
  <c r="BU474" i="6"/>
  <c r="CJ149" i="6"/>
  <c r="CP149" i="6"/>
  <c r="CF56" i="2"/>
  <c r="CF57" i="2" s="1"/>
  <c r="BW21" i="2"/>
  <c r="BZ436" i="6"/>
  <c r="BZ437" i="6" s="1"/>
  <c r="CC351" i="6"/>
  <c r="CA528" i="6"/>
  <c r="BE501" i="6"/>
  <c r="BE502" i="6" s="1"/>
  <c r="CS209" i="6"/>
  <c r="AT298" i="6"/>
  <c r="CE271" i="6"/>
  <c r="CC348" i="6"/>
  <c r="BL386" i="6"/>
  <c r="AO266" i="6"/>
  <c r="CJ266" i="6"/>
  <c r="BW29" i="2"/>
  <c r="DB40" i="8"/>
  <c r="CC350" i="6"/>
  <c r="BZ508" i="6"/>
  <c r="BZ509" i="6" s="1"/>
  <c r="BZ510" i="6" s="1"/>
  <c r="CD308" i="6"/>
  <c r="BG307" i="6"/>
  <c r="CM250" i="6"/>
  <c r="BZ266" i="6"/>
  <c r="AZ266" i="6"/>
  <c r="CP53" i="6"/>
  <c r="CP54" i="6" s="1"/>
  <c r="P314" i="6"/>
  <c r="BI300" i="6"/>
  <c r="BO493" i="6"/>
  <c r="BO494" i="6" s="1"/>
  <c r="AS509" i="6"/>
  <c r="AS510" i="6" s="1"/>
  <c r="CD9" i="2"/>
  <c r="CU154" i="6"/>
  <c r="DA144" i="8"/>
  <c r="DE235" i="6"/>
  <c r="BE308" i="6"/>
  <c r="CV282" i="6"/>
  <c r="CV312" i="6" s="1"/>
  <c r="DB312" i="6" s="1"/>
  <c r="CV189" i="2"/>
  <c r="CV242" i="2"/>
  <c r="CV143" i="8"/>
  <c r="CV236" i="2"/>
  <c r="CV247" i="2"/>
  <c r="CV67" i="8"/>
  <c r="CW232" i="2"/>
  <c r="CV231" i="2"/>
  <c r="CV252" i="2"/>
  <c r="CV233" i="2"/>
  <c r="CW203" i="2"/>
  <c r="CX418" i="6"/>
  <c r="CR421" i="6"/>
  <c r="CS418" i="6"/>
  <c r="CS419" i="6" s="1"/>
  <c r="CU421" i="6"/>
  <c r="CX422" i="6"/>
  <c r="CR425" i="6"/>
  <c r="CU425" i="6"/>
  <c r="DB233" i="2"/>
  <c r="DB165" i="2" s="1"/>
  <c r="DB247" i="2"/>
  <c r="DA264" i="2"/>
  <c r="DA265" i="2" s="1"/>
  <c r="DA533" i="6"/>
  <c r="BU440" i="6"/>
  <c r="CA440" i="6"/>
  <c r="DD84" i="6"/>
  <c r="DD146" i="6"/>
  <c r="CV8" i="77"/>
  <c r="CV24" i="77"/>
  <c r="AY305" i="6"/>
  <c r="AW286" i="6"/>
  <c r="BC305" i="6" s="1"/>
  <c r="CX230" i="2"/>
  <c r="DB99" i="3" s="1"/>
  <c r="CX432" i="6"/>
  <c r="DA223" i="2"/>
  <c r="DA530" i="6"/>
  <c r="AK459" i="6"/>
  <c r="DQ206" i="6"/>
  <c r="DK207" i="6"/>
  <c r="CA314" i="6"/>
  <c r="BH307" i="6"/>
  <c r="AZ508" i="6"/>
  <c r="AZ509" i="6" s="1"/>
  <c r="BX345" i="6"/>
  <c r="BX350" i="6"/>
  <c r="BX351" i="6"/>
  <c r="BX354" i="6"/>
  <c r="BU64" i="6"/>
  <c r="CP118" i="6"/>
  <c r="CP147" i="6"/>
  <c r="CP148" i="6" s="1"/>
  <c r="CJ131" i="6"/>
  <c r="CY81" i="6"/>
  <c r="CY128" i="6"/>
  <c r="CY129" i="6" s="1"/>
  <c r="CW86" i="6"/>
  <c r="CP130" i="6"/>
  <c r="BO497" i="6"/>
  <c r="BO498" i="6" s="1"/>
  <c r="DB252" i="2"/>
  <c r="BW436" i="6"/>
  <c r="BO489" i="6"/>
  <c r="BO490" i="6" s="1"/>
  <c r="DB242" i="2"/>
  <c r="DB245" i="2" s="1"/>
  <c r="CY147" i="6"/>
  <c r="CY148" i="6" s="1"/>
  <c r="BX355" i="6"/>
  <c r="BX353" i="6"/>
  <c r="BX342" i="6"/>
  <c r="BX344" i="6"/>
  <c r="AW309" i="6"/>
  <c r="CJ307" i="6"/>
  <c r="CG65" i="6"/>
  <c r="CV59" i="6"/>
  <c r="CK149" i="6"/>
  <c r="CI266" i="6"/>
  <c r="CA312" i="6"/>
  <c r="AQ316" i="6"/>
  <c r="CS188" i="6"/>
  <c r="BX352" i="6"/>
  <c r="BX358" i="6"/>
  <c r="BX360" i="6"/>
  <c r="BX347" i="6"/>
  <c r="CP8" i="6"/>
  <c r="CP9" i="6" s="1"/>
  <c r="AN266" i="6"/>
  <c r="DT361" i="6"/>
  <c r="BX348" i="6"/>
  <c r="DB32" i="77"/>
  <c r="DA132" i="8"/>
  <c r="CK308" i="6"/>
  <c r="DG49" i="77"/>
  <c r="BE270" i="6"/>
  <c r="CR117" i="6"/>
  <c r="CU118" i="6"/>
  <c r="V317" i="6"/>
  <c r="CJ446" i="6"/>
  <c r="CG445" i="6"/>
  <c r="CG453" i="6" s="1"/>
  <c r="CD454" i="6"/>
  <c r="AW308" i="6"/>
  <c r="AW44" i="8" s="1"/>
  <c r="AW46" i="8" s="1"/>
  <c r="E29" i="10"/>
  <c r="E28" i="10" s="1"/>
  <c r="E11" i="10"/>
  <c r="CE453" i="6"/>
  <c r="CE454" i="6"/>
  <c r="CK446" i="6"/>
  <c r="BG233" i="2"/>
  <c r="EF233" i="2" s="1"/>
  <c r="BG203" i="2"/>
  <c r="BG243" i="2"/>
  <c r="BG231" i="2"/>
  <c r="BI230" i="2"/>
  <c r="BI237" i="2" s="1"/>
  <c r="BH203" i="2"/>
  <c r="BG217" i="2"/>
  <c r="BG218" i="2"/>
  <c r="BG232" i="2"/>
  <c r="BG253" i="2"/>
  <c r="BG265" i="2"/>
  <c r="BM231" i="2"/>
  <c r="BH123" i="3"/>
  <c r="BG189" i="2"/>
  <c r="BG220" i="2"/>
  <c r="BG294" i="2"/>
  <c r="EF230" i="2"/>
  <c r="BG304" i="2"/>
  <c r="BM189" i="2"/>
  <c r="BH232" i="2"/>
  <c r="BK111" i="3"/>
  <c r="BG219" i="2"/>
  <c r="BG248" i="2"/>
  <c r="BG237" i="2"/>
  <c r="BG299" i="2"/>
  <c r="BG221" i="2"/>
  <c r="DB50" i="77"/>
  <c r="BW509" i="6"/>
  <c r="BW510" i="6" s="1"/>
  <c r="EK287" i="2"/>
  <c r="EK8" i="2" s="1"/>
  <c r="CJ288" i="2"/>
  <c r="CG247" i="6"/>
  <c r="AZ305" i="6"/>
  <c r="AT288" i="6"/>
  <c r="AZ307" i="6" s="1"/>
  <c r="CJ291" i="2"/>
  <c r="CM300" i="6"/>
  <c r="BU505" i="6"/>
  <c r="BU506" i="6" s="1"/>
  <c r="BE301" i="6"/>
  <c r="F20" i="10"/>
  <c r="F11" i="10" s="1"/>
  <c r="CS102" i="6"/>
  <c r="CY146" i="6"/>
  <c r="BY288" i="6"/>
  <c r="CE307" i="6" s="1"/>
  <c r="CL288" i="6"/>
  <c r="DE187" i="6"/>
  <c r="CA370" i="6"/>
  <c r="CA371" i="6" s="1"/>
  <c r="BU497" i="6"/>
  <c r="BU498" i="6" s="1"/>
  <c r="AN509" i="6"/>
  <c r="AN510" i="6" s="1"/>
  <c r="BO505" i="6"/>
  <c r="BO506" i="6" s="1"/>
  <c r="CS137" i="6"/>
  <c r="CR128" i="6"/>
  <c r="DW300" i="6"/>
  <c r="CI149" i="6"/>
  <c r="CQ265" i="6"/>
  <c r="DT359" i="6"/>
  <c r="BI508" i="6"/>
  <c r="BI509" i="6" s="1"/>
  <c r="BI501" i="6"/>
  <c r="BI502" i="6" s="1"/>
  <c r="CV431" i="6"/>
  <c r="CP431" i="6"/>
  <c r="CQ432" i="6"/>
  <c r="CP432" i="6"/>
  <c r="CL431" i="6"/>
  <c r="CL432" i="6"/>
  <c r="CO432" i="6"/>
  <c r="CK432" i="6"/>
  <c r="CJ432" i="6"/>
  <c r="CJ431" i="6"/>
  <c r="BC266" i="6"/>
  <c r="BC271" i="6"/>
  <c r="DA50" i="77"/>
  <c r="DA49" i="77"/>
  <c r="CX56" i="6"/>
  <c r="CY56" i="6" s="1"/>
  <c r="CY57" i="6"/>
  <c r="CX35" i="77"/>
  <c r="CE165" i="2"/>
  <c r="CE198" i="2"/>
  <c r="DA32" i="77"/>
  <c r="DA35" i="77" s="1"/>
  <c r="DA70" i="77" s="1"/>
  <c r="DA71" i="77" s="1"/>
  <c r="CD460" i="6"/>
  <c r="CJ312" i="2"/>
  <c r="CJ321" i="2" s="1"/>
  <c r="CM533" i="6"/>
  <c r="BM12" i="8"/>
  <c r="BM43" i="8" s="1"/>
  <c r="BM45" i="8" s="1"/>
  <c r="BM9" i="8"/>
  <c r="BR12" i="8"/>
  <c r="BR43" i="8" s="1"/>
  <c r="CA505" i="6"/>
  <c r="CA506" i="6" s="1"/>
  <c r="BI288" i="6"/>
  <c r="BO305" i="6"/>
  <c r="CM147" i="6"/>
  <c r="CM148" i="6" s="1"/>
  <c r="CI148" i="6"/>
  <c r="BC508" i="6"/>
  <c r="BC509" i="6" s="1"/>
  <c r="BC510" i="6" s="1"/>
  <c r="BC501" i="6"/>
  <c r="BC502" i="6" s="1"/>
  <c r="BZ9" i="2"/>
  <c r="BW10" i="2"/>
  <c r="BT9" i="2"/>
  <c r="BT25" i="2"/>
  <c r="BT21" i="2"/>
  <c r="BT10" i="8"/>
  <c r="BT12" i="2"/>
  <c r="BT122" i="3"/>
  <c r="BN10" i="2"/>
  <c r="BM9" i="2"/>
  <c r="BM474" i="6"/>
  <c r="BM272" i="6"/>
  <c r="AG305" i="6"/>
  <c r="AE286" i="6"/>
  <c r="AK305" i="6" s="1"/>
  <c r="AA288" i="6"/>
  <c r="AG307" i="6" s="1"/>
  <c r="AP304" i="6"/>
  <c r="AK285" i="6"/>
  <c r="AJ288" i="6"/>
  <c r="AP307" i="6" s="1"/>
  <c r="AP306" i="6"/>
  <c r="AK287" i="6"/>
  <c r="AQ306" i="6" s="1"/>
  <c r="BX304" i="6"/>
  <c r="BU285" i="6"/>
  <c r="BR288" i="6"/>
  <c r="BX307" i="6" s="1"/>
  <c r="BZ288" i="6"/>
  <c r="CF307" i="6" s="1"/>
  <c r="CA285" i="6"/>
  <c r="CO306" i="6"/>
  <c r="CI288" i="6"/>
  <c r="CO307" i="6" s="1"/>
  <c r="CU306" i="6"/>
  <c r="CS287" i="6"/>
  <c r="CO288" i="6"/>
  <c r="CU307" i="6" s="1"/>
  <c r="CU308" i="6" s="1"/>
  <c r="BR305" i="6"/>
  <c r="BO286" i="6"/>
  <c r="BL288" i="6"/>
  <c r="BR307" i="6" s="1"/>
  <c r="BH496" i="6"/>
  <c r="BH500" i="6" s="1"/>
  <c r="BH508" i="6" s="1"/>
  <c r="BH509" i="6" s="1"/>
  <c r="BH510" i="6" s="1"/>
  <c r="BH408" i="6"/>
  <c r="BB408" i="6"/>
  <c r="BB496" i="6"/>
  <c r="BB500" i="6" s="1"/>
  <c r="BB508" i="6" s="1"/>
  <c r="BB509" i="6" s="1"/>
  <c r="BB498" i="6"/>
  <c r="BL430" i="6"/>
  <c r="BM421" i="6"/>
  <c r="BL421" i="6"/>
  <c r="CD266" i="6"/>
  <c r="CD258" i="6"/>
  <c r="CJ273" i="6"/>
  <c r="CD271" i="6"/>
  <c r="CD273" i="6"/>
  <c r="BC348" i="6"/>
  <c r="BI453" i="6"/>
  <c r="BC453" i="6"/>
  <c r="DX445" i="6"/>
  <c r="BL448" i="6"/>
  <c r="BM448" i="6"/>
  <c r="BL447" i="6"/>
  <c r="BR447" i="6"/>
  <c r="BE386" i="6"/>
  <c r="BC457" i="6"/>
  <c r="AW457" i="6"/>
  <c r="AW459" i="6"/>
  <c r="AS460" i="6"/>
  <c r="AT461" i="6"/>
  <c r="AS461" i="6"/>
  <c r="AY460" i="6"/>
  <c r="AZ461" i="6"/>
  <c r="BC459" i="6"/>
  <c r="AY461" i="6"/>
  <c r="BE460" i="6"/>
  <c r="BF461" i="6"/>
  <c r="BE461" i="6"/>
  <c r="BI459" i="6"/>
  <c r="BL461" i="6"/>
  <c r="BO459" i="6"/>
  <c r="BK460" i="6"/>
  <c r="BK461" i="6"/>
  <c r="BR461" i="6"/>
  <c r="BQ461" i="6"/>
  <c r="BQ501" i="6"/>
  <c r="BQ502" i="6" s="1"/>
  <c r="BU459" i="6"/>
  <c r="BX461" i="6"/>
  <c r="BW460" i="6"/>
  <c r="BW501" i="6"/>
  <c r="BW502" i="6" s="1"/>
  <c r="BW461" i="6"/>
  <c r="CA459" i="6"/>
  <c r="BH357" i="6"/>
  <c r="BH370" i="6" s="1"/>
  <c r="BO464" i="6"/>
  <c r="BI464" i="6"/>
  <c r="DX463" i="6"/>
  <c r="BQ328" i="2"/>
  <c r="BU328" i="2" s="1"/>
  <c r="BQ37" i="2"/>
  <c r="BU312" i="2"/>
  <c r="BQ48" i="2"/>
  <c r="BQ321" i="2"/>
  <c r="BQ51" i="2" s="1"/>
  <c r="CA492" i="6"/>
  <c r="BX500" i="6"/>
  <c r="BY288" i="2"/>
  <c r="BS8" i="2"/>
  <c r="BT10" i="2" s="1"/>
  <c r="BY37" i="2"/>
  <c r="BY38" i="2" s="1"/>
  <c r="BY321" i="2"/>
  <c r="BY51" i="2" s="1"/>
  <c r="BY328" i="2"/>
  <c r="CA328" i="2" s="1"/>
  <c r="CA312" i="2"/>
  <c r="BY48" i="2"/>
  <c r="Y295" i="6"/>
  <c r="CV26" i="77"/>
  <c r="CM304" i="6"/>
  <c r="CG288" i="6"/>
  <c r="BF308" i="6"/>
  <c r="AK304" i="6"/>
  <c r="AW278" i="6"/>
  <c r="M281" i="6"/>
  <c r="M317" i="6" s="1"/>
  <c r="M313" i="6"/>
  <c r="M316" i="6"/>
  <c r="I317" i="6"/>
  <c r="O301" i="6"/>
  <c r="CV432" i="6"/>
  <c r="CU230" i="2"/>
  <c r="BC472" i="6"/>
  <c r="BC474" i="6"/>
  <c r="BI472" i="6"/>
  <c r="DC147" i="6"/>
  <c r="DC148" i="6" s="1"/>
  <c r="DC84" i="6"/>
  <c r="CR8" i="6"/>
  <c r="CU130" i="6"/>
  <c r="CU149" i="6"/>
  <c r="CX148" i="6"/>
  <c r="DS418" i="6"/>
  <c r="CV422" i="6"/>
  <c r="CQ425" i="6"/>
  <c r="CS422" i="6"/>
  <c r="CP425" i="6"/>
  <c r="DV445" i="6"/>
  <c r="CX129" i="6"/>
  <c r="CR53" i="6"/>
  <c r="CS53" i="6" s="1"/>
  <c r="CS54" i="6" s="1"/>
  <c r="CR147" i="6"/>
  <c r="AW472" i="6"/>
  <c r="AW454" i="6"/>
  <c r="AW509" i="6"/>
  <c r="AW510" i="6" s="1"/>
  <c r="AW465" i="6"/>
  <c r="AW474" i="6"/>
  <c r="CG447" i="6"/>
  <c r="S316" i="6"/>
  <c r="BU128" i="6"/>
  <c r="CA129" i="6" s="1"/>
  <c r="CO26" i="77"/>
  <c r="CU25" i="77"/>
  <c r="CO25" i="77"/>
  <c r="CK87" i="6"/>
  <c r="CK86" i="6"/>
  <c r="AE272" i="6"/>
  <c r="AE270" i="6"/>
  <c r="AK270" i="6"/>
  <c r="BC270" i="6"/>
  <c r="AU258" i="6"/>
  <c r="AU271" i="6"/>
  <c r="AW272" i="6"/>
  <c r="BA271" i="6"/>
  <c r="BA266" i="6"/>
  <c r="BI272" i="6"/>
  <c r="BI266" i="6" s="1"/>
  <c r="BG509" i="6"/>
  <c r="BG510" i="6" s="1"/>
  <c r="BG258" i="6"/>
  <c r="BZ45" i="8"/>
  <c r="CR153" i="6"/>
  <c r="CR129" i="6"/>
  <c r="CR272" i="6"/>
  <c r="BR501" i="6"/>
  <c r="BR502" i="6" s="1"/>
  <c r="BR508" i="6"/>
  <c r="BR509" i="6" s="1"/>
  <c r="CM288" i="6"/>
  <c r="CS304" i="6"/>
  <c r="BT308" i="6"/>
  <c r="AY317" i="6"/>
  <c r="AY301" i="6"/>
  <c r="BZ308" i="6"/>
  <c r="BB308" i="6"/>
  <c r="CR149" i="6"/>
  <c r="CG129" i="6"/>
  <c r="CM129" i="6"/>
  <c r="CY86" i="6"/>
  <c r="CY65" i="6"/>
  <c r="CS65" i="6"/>
  <c r="AN76" i="8"/>
  <c r="AN73" i="8"/>
  <c r="AN74" i="8" s="1"/>
  <c r="CO33" i="77"/>
  <c r="CO34" i="77"/>
  <c r="CQ49" i="77"/>
  <c r="CE50" i="77"/>
  <c r="CS202" i="6"/>
  <c r="BL508" i="6"/>
  <c r="BL501" i="6"/>
  <c r="BL502" i="6" s="1"/>
  <c r="BA501" i="6"/>
  <c r="BA502" i="6" s="1"/>
  <c r="BA508" i="6"/>
  <c r="BA509" i="6" s="1"/>
  <c r="BA510" i="6" s="1"/>
  <c r="AT301" i="6"/>
  <c r="AT317" i="6"/>
  <c r="CP133" i="6"/>
  <c r="CP121" i="6"/>
  <c r="BT10" i="6"/>
  <c r="BS10" i="6"/>
  <c r="BZ130" i="6"/>
  <c r="BY130" i="6"/>
  <c r="CE129" i="6"/>
  <c r="CD129" i="6"/>
  <c r="CD130" i="6"/>
  <c r="CD147" i="6"/>
  <c r="CJ129" i="6"/>
  <c r="CE130" i="6"/>
  <c r="CM41" i="77"/>
  <c r="CG48" i="77"/>
  <c r="CM33" i="77"/>
  <c r="CP86" i="6"/>
  <c r="CJ87" i="6"/>
  <c r="CS235" i="6"/>
  <c r="CY235" i="6"/>
  <c r="BS266" i="6"/>
  <c r="BS271" i="6"/>
  <c r="CQ266" i="6"/>
  <c r="CQ43" i="77" s="1"/>
  <c r="CQ271" i="6"/>
  <c r="CQ47" i="77" s="1"/>
  <c r="CO86" i="6"/>
  <c r="CI87" i="6"/>
  <c r="CL87" i="6"/>
  <c r="CL86" i="6"/>
  <c r="CO87" i="6"/>
  <c r="CQ63" i="77"/>
  <c r="CM29" i="77"/>
  <c r="CM30" i="77" s="1"/>
  <c r="CM48" i="77"/>
  <c r="CM43" i="77" s="1"/>
  <c r="AH258" i="6"/>
  <c r="AH266" i="6"/>
  <c r="AH271" i="6"/>
  <c r="BK358" i="6"/>
  <c r="BK355" i="6"/>
  <c r="AN461" i="6"/>
  <c r="AO461" i="6"/>
  <c r="DE58" i="6"/>
  <c r="DD56" i="6"/>
  <c r="DE56" i="6" s="1"/>
  <c r="CJ86" i="6"/>
  <c r="CS89" i="6"/>
  <c r="CS81" i="6"/>
  <c r="CQ86" i="6"/>
  <c r="AY509" i="6"/>
  <c r="AY510" i="6" s="1"/>
  <c r="AY258" i="6"/>
  <c r="BX266" i="6"/>
  <c r="BX271" i="6"/>
  <c r="DT421" i="6"/>
  <c r="DB436" i="6"/>
  <c r="DS446" i="6"/>
  <c r="CW456" i="6"/>
  <c r="DU421" i="6"/>
  <c r="DS422" i="6"/>
  <c r="CU8" i="6"/>
  <c r="BE509" i="6"/>
  <c r="CP463" i="6"/>
  <c r="CJ465" i="6"/>
  <c r="CP468" i="6" s="1"/>
  <c r="CG183" i="6"/>
  <c r="CQ107" i="6"/>
  <c r="CU107" i="6"/>
  <c r="CW242" i="2"/>
  <c r="BH233" i="2"/>
  <c r="BH239" i="2"/>
  <c r="BH240" i="2" s="1"/>
  <c r="BH96" i="8" s="1"/>
  <c r="CW247" i="2"/>
  <c r="DM29" i="77"/>
  <c r="CO463" i="6"/>
  <c r="DE70" i="6"/>
  <c r="CG236" i="6"/>
  <c r="DS50" i="77"/>
  <c r="DI30" i="77"/>
  <c r="CW307" i="6"/>
  <c r="CW314" i="6"/>
  <c r="DC314" i="6" s="1"/>
  <c r="CW298" i="6"/>
  <c r="CW313" i="6"/>
  <c r="DC313" i="6" s="1"/>
  <c r="DI313" i="6" s="1"/>
  <c r="CW312" i="6"/>
  <c r="DC312" i="6" s="1"/>
  <c r="DI312" i="6" s="1"/>
  <c r="DO312" i="6" s="1"/>
  <c r="W101" i="8"/>
  <c r="W50" i="3"/>
  <c r="L125" i="4"/>
  <c r="M125" i="4" s="1"/>
  <c r="K125" i="4"/>
  <c r="I52" i="4"/>
  <c r="M52" i="4" s="1"/>
  <c r="DB67" i="3"/>
  <c r="DA83" i="3"/>
  <c r="S110" i="3"/>
  <c r="DJ38" i="3"/>
  <c r="EO38" i="3"/>
  <c r="BC40" i="3"/>
  <c r="ED40" i="3"/>
  <c r="ED49" i="3" s="1"/>
  <c r="AN50" i="3"/>
  <c r="DI37" i="3"/>
  <c r="S24" i="3"/>
  <c r="S101" i="8" s="1"/>
  <c r="CY40" i="3"/>
  <c r="AK49" i="3"/>
  <c r="AK50" i="3" s="1"/>
  <c r="EF40" i="3"/>
  <c r="EC24" i="3"/>
  <c r="M9" i="3"/>
  <c r="M143" i="2" s="1"/>
  <c r="U16" i="3"/>
  <c r="U24" i="3" s="1"/>
  <c r="U101" i="8" s="1"/>
  <c r="DY16" i="3"/>
  <c r="DY24" i="3" s="1"/>
  <c r="AI49" i="3"/>
  <c r="AI50" i="3" s="1"/>
  <c r="I49" i="3"/>
  <c r="I50" i="3" s="1"/>
  <c r="O49" i="3"/>
  <c r="O50" i="3" s="1"/>
  <c r="AO24" i="3"/>
  <c r="AT24" i="3"/>
  <c r="R110" i="3"/>
  <c r="AM125" i="3"/>
  <c r="AV50" i="3"/>
  <c r="AJ24" i="3"/>
  <c r="AJ101" i="8" s="1"/>
  <c r="AG49" i="3"/>
  <c r="AG50" i="3" s="1"/>
  <c r="CE100" i="3"/>
  <c r="CD35" i="77"/>
  <c r="DV50" i="77"/>
  <c r="CV14" i="6"/>
  <c r="CV8" i="6" s="1"/>
  <c r="CV21" i="6"/>
  <c r="CF30" i="77"/>
  <c r="CL30" i="77"/>
  <c r="CF35" i="77"/>
  <c r="DB528" i="6"/>
  <c r="DE57" i="6"/>
  <c r="CP8" i="77"/>
  <c r="CU31" i="77"/>
  <c r="CL55" i="77"/>
  <c r="CJ55" i="77"/>
  <c r="CK55" i="77"/>
  <c r="DO49" i="77"/>
  <c r="DA30" i="77"/>
  <c r="AV159" i="8"/>
  <c r="AV158" i="8"/>
  <c r="AV77" i="8"/>
  <c r="AV73" i="8"/>
  <c r="AV74" i="8" s="1"/>
  <c r="AV76" i="8"/>
  <c r="BB77" i="8"/>
  <c r="BN77" i="8"/>
  <c r="BH77" i="8"/>
  <c r="BH73" i="8"/>
  <c r="BH74" i="8" s="1"/>
  <c r="BH76" i="8"/>
  <c r="CU35" i="77"/>
  <c r="CU70" i="77" s="1"/>
  <c r="CU71" i="77" s="1"/>
  <c r="CU33" i="77"/>
  <c r="BQ56" i="2"/>
  <c r="AY73" i="8"/>
  <c r="AY74" i="8" s="1"/>
  <c r="AY158" i="8"/>
  <c r="BE77" i="8"/>
  <c r="AY76" i="8"/>
  <c r="AY159" i="8"/>
  <c r="CI30" i="77"/>
  <c r="CI31" i="77"/>
  <c r="CI35" i="77"/>
  <c r="CE30" i="77"/>
  <c r="CF31" i="77"/>
  <c r="CP30" i="77"/>
  <c r="CE9" i="6"/>
  <c r="CE63" i="77"/>
  <c r="CC31" i="77"/>
  <c r="CC30" i="77"/>
  <c r="BG239" i="2"/>
  <c r="DB59" i="6"/>
  <c r="BR56" i="2"/>
  <c r="BR52" i="2"/>
  <c r="CT30" i="77"/>
  <c r="AU76" i="8"/>
  <c r="AU73" i="8"/>
  <c r="AU74" i="8" s="1"/>
  <c r="AU159" i="8"/>
  <c r="AU158" i="8"/>
  <c r="DD49" i="77"/>
  <c r="BB301" i="6"/>
  <c r="BF76" i="8"/>
  <c r="BF73" i="8"/>
  <c r="BF74" i="8" s="1"/>
  <c r="BF77" i="8"/>
  <c r="CO35" i="77"/>
  <c r="CO70" i="77" s="1"/>
  <c r="CU30" i="77"/>
  <c r="CO30" i="77"/>
  <c r="CJ34" i="77"/>
  <c r="CK34" i="77"/>
  <c r="CJ33" i="77"/>
  <c r="CP33" i="77"/>
  <c r="CP34" i="77"/>
  <c r="CG312" i="6"/>
  <c r="AY378" i="6"/>
  <c r="AY381" i="6" s="1"/>
  <c r="AY377" i="6"/>
  <c r="AY380" i="6" s="1"/>
  <c r="BS437" i="6"/>
  <c r="BM437" i="6"/>
  <c r="BM438" i="6"/>
  <c r="CE468" i="6" s="1"/>
  <c r="DA14" i="6"/>
  <c r="DA8" i="6" s="1"/>
  <c r="DB14" i="6"/>
  <c r="DB8" i="6" s="1"/>
  <c r="DD32" i="77"/>
  <c r="DD35" i="77" s="1"/>
  <c r="CV288" i="6"/>
  <c r="DB307" i="6" s="1"/>
  <c r="CW14" i="6"/>
  <c r="CW8" i="6" s="1"/>
  <c r="CX14" i="6"/>
  <c r="CX8" i="6" s="1"/>
  <c r="DD8" i="6" s="1"/>
  <c r="AK75" i="8"/>
  <c r="AK76" i="8" s="1"/>
  <c r="DG313" i="6"/>
  <c r="DM313" i="6" s="1"/>
  <c r="DA277" i="6"/>
  <c r="DA305" i="6" s="1"/>
  <c r="AU377" i="6"/>
  <c r="AU380" i="6" s="1"/>
  <c r="AU378" i="6"/>
  <c r="AU381" i="6" s="1"/>
  <c r="CC63" i="77"/>
  <c r="AV378" i="6"/>
  <c r="AV381" i="6" s="1"/>
  <c r="AV377" i="6"/>
  <c r="AV380" i="6" s="1"/>
  <c r="CE12" i="8"/>
  <c r="CE43" i="8" s="1"/>
  <c r="CE45" i="8" s="1"/>
  <c r="CK9" i="8"/>
  <c r="CE9" i="8"/>
  <c r="CK45" i="8"/>
  <c r="AO76" i="8"/>
  <c r="AO73" i="8"/>
  <c r="AO74" i="8" s="1"/>
  <c r="AU77" i="8"/>
  <c r="CW117" i="6"/>
  <c r="CZ30" i="77"/>
  <c r="CS30" i="77"/>
  <c r="CX117" i="6"/>
  <c r="CX118" i="6"/>
  <c r="BN438" i="6"/>
  <c r="BT437" i="6"/>
  <c r="BQ438" i="6"/>
  <c r="BO436" i="6"/>
  <c r="AS159" i="8"/>
  <c r="AS76" i="8"/>
  <c r="AY77" i="8"/>
  <c r="AS158" i="8"/>
  <c r="AS73" i="8"/>
  <c r="AS74" i="8" s="1"/>
  <c r="AW75" i="8"/>
  <c r="AZ77" i="8"/>
  <c r="AT73" i="8"/>
  <c r="AT74" i="8" s="1"/>
  <c r="AT159" i="8"/>
  <c r="AT158" i="8"/>
  <c r="AT77" i="8"/>
  <c r="AT76" i="8"/>
  <c r="AT46" i="8"/>
  <c r="AM75" i="8"/>
  <c r="AM73" i="8" s="1"/>
  <c r="AM74" i="8" s="1"/>
  <c r="CS237" i="6"/>
  <c r="CQ240" i="6" s="1"/>
  <c r="BQ122" i="3"/>
  <c r="BW25" i="2"/>
  <c r="CW233" i="2"/>
  <c r="CO291" i="2"/>
  <c r="DB530" i="6"/>
  <c r="CW530" i="6"/>
  <c r="CY527" i="6"/>
  <c r="CV528" i="6"/>
  <c r="DM30" i="77"/>
  <c r="DG31" i="77"/>
  <c r="DG30" i="77"/>
  <c r="DD30" i="77"/>
  <c r="DD31" i="77"/>
  <c r="CV32" i="77"/>
  <c r="CM188" i="6"/>
  <c r="CG190" i="6"/>
  <c r="CG232" i="6" s="1"/>
  <c r="CG229" i="6"/>
  <c r="CG231" i="6" s="1"/>
  <c r="CY180" i="6"/>
  <c r="DE182" i="6"/>
  <c r="CY188" i="6"/>
  <c r="CY173" i="6"/>
  <c r="DE175" i="6"/>
  <c r="DE203" i="6"/>
  <c r="CY201" i="6"/>
  <c r="DE196" i="6"/>
  <c r="CY194" i="6"/>
  <c r="CY222" i="6"/>
  <c r="DE224" i="6"/>
  <c r="DW206" i="6"/>
  <c r="DW234" i="6" s="1"/>
  <c r="DQ234" i="6"/>
  <c r="CY215" i="6"/>
  <c r="CY208" i="6"/>
  <c r="DE210" i="6"/>
  <c r="DE168" i="6"/>
  <c r="CY166" i="6"/>
  <c r="CG161" i="6"/>
  <c r="G20" i="10"/>
  <c r="DC53" i="6"/>
  <c r="DC59" i="6" s="1"/>
  <c r="DC273" i="6"/>
  <c r="DC527" i="6"/>
  <c r="DC430" i="6"/>
  <c r="CO65" i="77"/>
  <c r="CO53" i="77"/>
  <c r="CO55" i="77" s="1"/>
  <c r="E61" i="5"/>
  <c r="BI107" i="8" s="1"/>
  <c r="I60" i="5"/>
  <c r="I61" i="5"/>
  <c r="CS148" i="8"/>
  <c r="CS37" i="4"/>
  <c r="I37" i="5"/>
  <c r="CS149" i="8"/>
  <c r="E37" i="5"/>
  <c r="BO149" i="8"/>
  <c r="D37" i="5"/>
  <c r="AK149" i="8"/>
  <c r="AE149" i="8"/>
  <c r="CA119" i="4"/>
  <c r="BZ123" i="4"/>
  <c r="CA123" i="4" s="1"/>
  <c r="CP10" i="6"/>
  <c r="BW265" i="2"/>
  <c r="AI40" i="2"/>
  <c r="AI41" i="2" s="1"/>
  <c r="AI119" i="3"/>
  <c r="AI120" i="3" s="1"/>
  <c r="AI123" i="8"/>
  <c r="AI147" i="8" s="1"/>
  <c r="AI151" i="8" s="1"/>
  <c r="CM125" i="8"/>
  <c r="G37" i="5"/>
  <c r="CS46" i="4"/>
  <c r="CO122" i="3"/>
  <c r="CS121" i="3"/>
  <c r="CS122" i="3" s="1"/>
  <c r="CW122" i="3"/>
  <c r="CY121" i="3"/>
  <c r="CY122" i="3" s="1"/>
  <c r="AB129" i="3"/>
  <c r="AB131" i="3" s="1"/>
  <c r="AE42" i="4"/>
  <c r="AB46" i="4"/>
  <c r="AC126" i="3"/>
  <c r="AC46" i="4"/>
  <c r="AE40" i="4"/>
  <c r="AE46" i="4" s="1"/>
  <c r="L126" i="3"/>
  <c r="L125" i="3" s="1"/>
  <c r="L46" i="4"/>
  <c r="AP125" i="8"/>
  <c r="AQ27" i="4"/>
  <c r="AP149" i="8"/>
  <c r="AO126" i="3"/>
  <c r="EE40" i="4"/>
  <c r="AQ40" i="4"/>
  <c r="AQ29" i="4"/>
  <c r="EE29" i="4"/>
  <c r="AN129" i="3"/>
  <c r="AN131" i="3" s="1"/>
  <c r="AN125" i="3" s="1"/>
  <c r="AQ42" i="4"/>
  <c r="AN37" i="4"/>
  <c r="EE35" i="4"/>
  <c r="EE37" i="4" s="1"/>
  <c r="AN148" i="8"/>
  <c r="EE44" i="4"/>
  <c r="AQ44" i="4"/>
  <c r="AW126" i="8"/>
  <c r="BU148" i="8"/>
  <c r="E35" i="5"/>
  <c r="E60" i="5" s="1"/>
  <c r="BI106" i="8" s="1"/>
  <c r="BU126" i="3"/>
  <c r="BQ125" i="3"/>
  <c r="P125" i="3"/>
  <c r="CG37" i="4"/>
  <c r="Y121" i="3"/>
  <c r="Y122" i="3" s="1"/>
  <c r="V125" i="8"/>
  <c r="AA126" i="3"/>
  <c r="J60" i="5"/>
  <c r="G46" i="4"/>
  <c r="P46" i="4"/>
  <c r="AV129" i="3"/>
  <c r="AV131" i="3" s="1"/>
  <c r="EE42" i="4"/>
  <c r="EC22" i="4"/>
  <c r="EC19" i="4"/>
  <c r="J40" i="4"/>
  <c r="Q40" i="4"/>
  <c r="P28" i="4"/>
  <c r="R35" i="4"/>
  <c r="EB15" i="4"/>
  <c r="DC50" i="4"/>
  <c r="AU29" i="4"/>
  <c r="AT44" i="4"/>
  <c r="AW44" i="4" s="1"/>
  <c r="BB36" i="4"/>
  <c r="AZ42" i="4"/>
  <c r="BG36" i="4"/>
  <c r="BG19" i="4"/>
  <c r="BF35" i="4"/>
  <c r="BF16" i="4"/>
  <c r="BN44" i="4"/>
  <c r="BS37" i="4"/>
  <c r="BY42" i="4"/>
  <c r="BZ42" i="4"/>
  <c r="BY28" i="4"/>
  <c r="BY13" i="4"/>
  <c r="BX29" i="4"/>
  <c r="BY29" i="4"/>
  <c r="CF13" i="4"/>
  <c r="CF44" i="4"/>
  <c r="CD43" i="4"/>
  <c r="CE43" i="4"/>
  <c r="CD19" i="4"/>
  <c r="CE19" i="4"/>
  <c r="CK36" i="4"/>
  <c r="CI41" i="4"/>
  <c r="CJ41" i="4"/>
  <c r="CI29" i="4"/>
  <c r="CJ29" i="4"/>
  <c r="CX28" i="4"/>
  <c r="CW36" i="4"/>
  <c r="CX27" i="4"/>
  <c r="CW27" i="4"/>
  <c r="CV28" i="4"/>
  <c r="CU19" i="4"/>
  <c r="CV19" i="4"/>
  <c r="EB14" i="4"/>
  <c r="DB41" i="4"/>
  <c r="DB34" i="4"/>
  <c r="DB26" i="4"/>
  <c r="DB10" i="4"/>
  <c r="DA27" i="4"/>
  <c r="AN26" i="4"/>
  <c r="AN19" i="4"/>
  <c r="AQ19" i="4" s="1"/>
  <c r="EC35" i="4"/>
  <c r="EC34" i="4"/>
  <c r="EC14" i="4"/>
  <c r="K36" i="4"/>
  <c r="M36" i="4" s="1"/>
  <c r="M37" i="4" s="1"/>
  <c r="L19" i="4"/>
  <c r="M19" i="4" s="1"/>
  <c r="R36" i="4"/>
  <c r="AU40" i="4"/>
  <c r="AU27" i="4"/>
  <c r="EF27" i="4" s="1"/>
  <c r="BB35" i="4"/>
  <c r="BB19" i="4"/>
  <c r="BA44" i="4"/>
  <c r="BC44" i="4" s="1"/>
  <c r="BA27" i="4"/>
  <c r="BB27" i="4"/>
  <c r="AZ40" i="4"/>
  <c r="BH44" i="4"/>
  <c r="BG35" i="4"/>
  <c r="BG16" i="4"/>
  <c r="BG124" i="8" s="1"/>
  <c r="BF34" i="4"/>
  <c r="BG34" i="4"/>
  <c r="BN43" i="4"/>
  <c r="BN17" i="4"/>
  <c r="BM19" i="4"/>
  <c r="BL117" i="4"/>
  <c r="BL44" i="4" s="1"/>
  <c r="BK44" i="4"/>
  <c r="BT36" i="4"/>
  <c r="BS29" i="4"/>
  <c r="BR43" i="4"/>
  <c r="BU43" i="4" s="1"/>
  <c r="BS28" i="4"/>
  <c r="BR28" i="4"/>
  <c r="BZ28" i="4"/>
  <c r="BY27" i="4"/>
  <c r="BZ27" i="4"/>
  <c r="BX44" i="4"/>
  <c r="CE28" i="4"/>
  <c r="CF28" i="4"/>
  <c r="CD41" i="4"/>
  <c r="CE41" i="4"/>
  <c r="CL44" i="4"/>
  <c r="EN44" i="4" s="1"/>
  <c r="CL29" i="4"/>
  <c r="EN29" i="4" s="1"/>
  <c r="CK42" i="4"/>
  <c r="CL42" i="4"/>
  <c r="CK13" i="4"/>
  <c r="CI40" i="4"/>
  <c r="CJ40" i="4"/>
  <c r="CJ43" i="4"/>
  <c r="CX25" i="4"/>
  <c r="CW26" i="4"/>
  <c r="CX26" i="4"/>
  <c r="CV43" i="4"/>
  <c r="CW10" i="4"/>
  <c r="CV10" i="4"/>
  <c r="DB44" i="4"/>
  <c r="DB25" i="4"/>
  <c r="DB19" i="4"/>
  <c r="EP19" i="4" s="1"/>
  <c r="DB15" i="4"/>
  <c r="AP16" i="4"/>
  <c r="AN92" i="4"/>
  <c r="EE26" i="4"/>
  <c r="EA28" i="4"/>
  <c r="EA17" i="4"/>
  <c r="AT35" i="4"/>
  <c r="AU35" i="4"/>
  <c r="AU148" i="8" s="1"/>
  <c r="BF29" i="4"/>
  <c r="BG29" i="4"/>
  <c r="BN42" i="4"/>
  <c r="BM42" i="4"/>
  <c r="BM129" i="3" s="1"/>
  <c r="BK43" i="4"/>
  <c r="BL116" i="4"/>
  <c r="BY35" i="4"/>
  <c r="BZ35" i="4"/>
  <c r="EL35" i="4" s="1"/>
  <c r="BY15" i="4"/>
  <c r="BZ15" i="4"/>
  <c r="EL15" i="4" s="1"/>
  <c r="BX43" i="4"/>
  <c r="BY43" i="4"/>
  <c r="DB43" i="4"/>
  <c r="DE43" i="4" s="1"/>
  <c r="DB36" i="4"/>
  <c r="DE36" i="4" s="1"/>
  <c r="DB28" i="4"/>
  <c r="Y126" i="3"/>
  <c r="BC121" i="3"/>
  <c r="BC122" i="3" s="1"/>
  <c r="AV16" i="4"/>
  <c r="AS42" i="4"/>
  <c r="AT42" i="4"/>
  <c r="AT129" i="3" s="1"/>
  <c r="AT131" i="3" s="1"/>
  <c r="AT125" i="3" s="1"/>
  <c r="BA42" i="4"/>
  <c r="BA129" i="3" s="1"/>
  <c r="BB42" i="4"/>
  <c r="BG44" i="4"/>
  <c r="BG25" i="4"/>
  <c r="BH25" i="4"/>
  <c r="BF36" i="4"/>
  <c r="BI36" i="4" s="1"/>
  <c r="BF19" i="4"/>
  <c r="BI19" i="4" s="1"/>
  <c r="BN34" i="4"/>
  <c r="BM34" i="4"/>
  <c r="BM16" i="4"/>
  <c r="BN16" i="4"/>
  <c r="BL109" i="4"/>
  <c r="BK36" i="4"/>
  <c r="BR44" i="4"/>
  <c r="BQ44" i="4"/>
  <c r="BR19" i="4"/>
  <c r="BY34" i="4"/>
  <c r="BZ34" i="4"/>
  <c r="BY14" i="4"/>
  <c r="BZ14" i="4"/>
  <c r="BX40" i="4"/>
  <c r="BY40" i="4"/>
  <c r="BY126" i="3" s="1"/>
  <c r="BX36" i="4"/>
  <c r="CA36" i="4" s="1"/>
  <c r="BY36" i="4"/>
  <c r="CF40" i="4"/>
  <c r="CE42" i="4"/>
  <c r="CD42" i="4"/>
  <c r="CD44" i="4"/>
  <c r="CJ42" i="4"/>
  <c r="CJ44" i="4"/>
  <c r="CJ36" i="4"/>
  <c r="CJ13" i="4"/>
  <c r="CX44" i="4"/>
  <c r="CX29" i="4"/>
  <c r="CW43" i="4"/>
  <c r="CW46" i="4" s="1"/>
  <c r="CW50" i="4" s="1"/>
  <c r="CX43" i="4"/>
  <c r="EP43" i="4" s="1"/>
  <c r="CW16" i="4"/>
  <c r="CX16" i="4"/>
  <c r="CV44" i="4"/>
  <c r="CV36" i="4"/>
  <c r="CR37" i="4"/>
  <c r="CQ46" i="4"/>
  <c r="CQ37" i="4"/>
  <c r="CP46" i="4"/>
  <c r="CE37" i="4"/>
  <c r="BH46" i="4"/>
  <c r="BH37" i="4"/>
  <c r="BG46" i="4"/>
  <c r="CL37" i="4"/>
  <c r="M129" i="3"/>
  <c r="M131" i="3" s="1"/>
  <c r="R92" i="4"/>
  <c r="AJ123" i="8"/>
  <c r="AJ147" i="8" s="1"/>
  <c r="AK18" i="4"/>
  <c r="CY126" i="3"/>
  <c r="AG125" i="3"/>
  <c r="CG121" i="3"/>
  <c r="J131" i="3"/>
  <c r="H53" i="5"/>
  <c r="BR128" i="3"/>
  <c r="BR125" i="3"/>
  <c r="S92" i="4"/>
  <c r="AB87" i="4"/>
  <c r="M264" i="2"/>
  <c r="M265" i="2" s="1"/>
  <c r="I131" i="3"/>
  <c r="I125" i="3" s="1"/>
  <c r="S129" i="3"/>
  <c r="S131" i="3" s="1"/>
  <c r="CU123" i="3"/>
  <c r="CO123" i="3"/>
  <c r="AO122" i="3"/>
  <c r="J125" i="4"/>
  <c r="CY331" i="2"/>
  <c r="BU331" i="2"/>
  <c r="AS123" i="3"/>
  <c r="AA18" i="4"/>
  <c r="CW41" i="2"/>
  <c r="CW125" i="3"/>
  <c r="CY125" i="3" s="1"/>
  <c r="CU54" i="6"/>
  <c r="AG123" i="8"/>
  <c r="AG147" i="8" s="1"/>
  <c r="AW121" i="3"/>
  <c r="AW122" i="3" s="1"/>
  <c r="AK121" i="3"/>
  <c r="AK122" i="3" s="1"/>
  <c r="AH122" i="3"/>
  <c r="CK125" i="3"/>
  <c r="CI151" i="8"/>
  <c r="AZ92" i="4"/>
  <c r="AC92" i="4"/>
  <c r="AC18" i="4" s="1"/>
  <c r="CO64" i="77"/>
  <c r="CS8" i="6"/>
  <c r="CO10" i="6"/>
  <c r="CO9" i="6"/>
  <c r="CO151" i="8"/>
  <c r="BR314" i="2"/>
  <c r="BR315" i="2" s="1"/>
  <c r="AQ129" i="3"/>
  <c r="AQ131" i="3" s="1"/>
  <c r="AG122" i="3"/>
  <c r="AQ126" i="3"/>
  <c r="Y129" i="3"/>
  <c r="Y131" i="3" s="1"/>
  <c r="CV43" i="3"/>
  <c r="AA87" i="4"/>
  <c r="AA13" i="4" s="1"/>
  <c r="CU60" i="6"/>
  <c r="BL129" i="3"/>
  <c r="BO42" i="4"/>
  <c r="EI42" i="4"/>
  <c r="AC125" i="3"/>
  <c r="EA48" i="4"/>
  <c r="EA44" i="4"/>
  <c r="EA19" i="4"/>
  <c r="EB29" i="4"/>
  <c r="EB22" i="4"/>
  <c r="BB46" i="4"/>
  <c r="BW37" i="4"/>
  <c r="CF37" i="4"/>
  <c r="CK46" i="4"/>
  <c r="CJ37" i="4"/>
  <c r="R125" i="3"/>
  <c r="V125" i="3"/>
  <c r="EA34" i="4"/>
  <c r="EA27" i="4"/>
  <c r="DA30" i="4"/>
  <c r="DA62" i="4" s="1"/>
  <c r="AP37" i="4"/>
  <c r="BK37" i="4"/>
  <c r="BZ46" i="4"/>
  <c r="BY46" i="4"/>
  <c r="BX46" i="4"/>
  <c r="BX37" i="4"/>
  <c r="CD46" i="4"/>
  <c r="CC37" i="4"/>
  <c r="CI37" i="4"/>
  <c r="AI125" i="3"/>
  <c r="EC29" i="4"/>
  <c r="EC26" i="4"/>
  <c r="EA35" i="4"/>
  <c r="EB16" i="4"/>
  <c r="BE37" i="4"/>
  <c r="AB125" i="3"/>
  <c r="EA36" i="4"/>
  <c r="EA26" i="4"/>
  <c r="EB35" i="4"/>
  <c r="EB27" i="4"/>
  <c r="EB25" i="4"/>
  <c r="DB46" i="4"/>
  <c r="DA37" i="4"/>
  <c r="AM37" i="4"/>
  <c r="AV46" i="4"/>
  <c r="AU46" i="4"/>
  <c r="AU37" i="4"/>
  <c r="AT46" i="4"/>
  <c r="AS46" i="4"/>
  <c r="CF30" i="4"/>
  <c r="CF62" i="4" s="1"/>
  <c r="CI30" i="4"/>
  <c r="CD101" i="8"/>
  <c r="CD50" i="3"/>
  <c r="EC49" i="3"/>
  <c r="EC50" i="3" s="1"/>
  <c r="DP64" i="3"/>
  <c r="CO50" i="3"/>
  <c r="DZ16" i="3"/>
  <c r="DZ24" i="3" s="1"/>
  <c r="ED16" i="3"/>
  <c r="ED24" i="3" s="1"/>
  <c r="EH16" i="3"/>
  <c r="EH24" i="3" s="1"/>
  <c r="EM16" i="3"/>
  <c r="EM24" i="3" s="1"/>
  <c r="EK16" i="3"/>
  <c r="EK24" i="3" s="1"/>
  <c r="Y143" i="2"/>
  <c r="CC24" i="3"/>
  <c r="CC101" i="8" s="1"/>
  <c r="AC50" i="3"/>
  <c r="CE50" i="3"/>
  <c r="AW33" i="3"/>
  <c r="AW40" i="3" s="1"/>
  <c r="AW49" i="3" s="1"/>
  <c r="CJ50" i="3"/>
  <c r="DO37" i="3"/>
  <c r="EP37" i="3" s="1"/>
  <c r="DN78" i="3"/>
  <c r="DV64" i="3"/>
  <c r="DV80" i="3" s="1"/>
  <c r="CG143" i="2"/>
  <c r="AS50" i="3"/>
  <c r="EB47" i="3"/>
  <c r="EB49" i="3" s="1"/>
  <c r="EB50" i="3" s="1"/>
  <c r="EL47" i="3"/>
  <c r="EL49" i="3" s="1"/>
  <c r="EL50" i="3" s="1"/>
  <c r="DC144" i="2"/>
  <c r="DD144" i="2" s="1"/>
  <c r="DG144" i="2" s="1"/>
  <c r="DH144" i="2" s="1"/>
  <c r="DI144" i="2" s="1"/>
  <c r="DJ144" i="2" s="1"/>
  <c r="DM144" i="2" s="1"/>
  <c r="DN144" i="2" s="1"/>
  <c r="DO144" i="2" s="1"/>
  <c r="DP144" i="2" s="1"/>
  <c r="DS144" i="2" s="1"/>
  <c r="DT144" i="2" s="1"/>
  <c r="DU144" i="2" s="1"/>
  <c r="DV144" i="2" s="1"/>
  <c r="DV63" i="3"/>
  <c r="DJ31" i="3"/>
  <c r="DM31" i="3" s="1"/>
  <c r="DN31" i="3" s="1"/>
  <c r="DO31" i="3" s="1"/>
  <c r="EO31" i="3"/>
  <c r="DK21" i="3"/>
  <c r="CS68" i="77"/>
  <c r="DI314" i="6"/>
  <c r="CK177" i="2"/>
  <c r="CK171" i="2"/>
  <c r="CY35" i="2"/>
  <c r="CY81" i="77"/>
  <c r="CL153" i="2"/>
  <c r="CL181" i="2" s="1"/>
  <c r="CL162" i="2" s="1"/>
  <c r="CL182" i="2"/>
  <c r="CL62" i="2"/>
  <c r="CU69" i="77"/>
  <c r="CR57" i="2"/>
  <c r="CO169" i="2"/>
  <c r="CW59" i="2"/>
  <c r="CW57" i="2"/>
  <c r="DT237" i="2"/>
  <c r="EH223" i="2"/>
  <c r="EH262" i="2"/>
  <c r="DV237" i="2"/>
  <c r="EK198" i="2"/>
  <c r="EJ276" i="2"/>
  <c r="CJ132" i="8"/>
  <c r="CP198" i="2"/>
  <c r="CO38" i="2"/>
  <c r="CO48" i="2"/>
  <c r="DZ221" i="2"/>
  <c r="EP22" i="4"/>
  <c r="EJ221" i="2"/>
  <c r="CL280" i="2"/>
  <c r="EI261" i="2"/>
  <c r="DB38" i="2"/>
  <c r="CW52" i="2"/>
  <c r="CW278" i="2" s="1"/>
  <c r="EJ198" i="2"/>
  <c r="CJ276" i="2"/>
  <c r="CJ223" i="2"/>
  <c r="DZ261" i="2"/>
  <c r="EN11" i="3"/>
  <c r="EJ152" i="2"/>
  <c r="EI152" i="2"/>
  <c r="DB164" i="2"/>
  <c r="DB48" i="2"/>
  <c r="DB9" i="8"/>
  <c r="DA307" i="6"/>
  <c r="DA308" i="6" s="1"/>
  <c r="CJ262" i="2"/>
  <c r="CO40" i="2"/>
  <c r="CO41" i="2" s="1"/>
  <c r="DB40" i="2"/>
  <c r="AZ18" i="4"/>
  <c r="BH308" i="6"/>
  <c r="CV69" i="77"/>
  <c r="BQ224" i="2"/>
  <c r="BQ282" i="2"/>
  <c r="AN298" i="6"/>
  <c r="AH45" i="8"/>
  <c r="AH46" i="8" s="1"/>
  <c r="CW140" i="2"/>
  <c r="CY140" i="2" s="1"/>
  <c r="CQ140" i="2"/>
  <c r="CX57" i="2"/>
  <c r="BR213" i="2"/>
  <c r="CF282" i="2"/>
  <c r="EH196" i="2"/>
  <c r="BZ25" i="2"/>
  <c r="BZ21" i="2"/>
  <c r="CF12" i="2"/>
  <c r="CF25" i="2"/>
  <c r="CI10" i="2"/>
  <c r="CF21" i="2"/>
  <c r="CF9" i="2"/>
  <c r="CR32" i="2"/>
  <c r="CL37" i="2"/>
  <c r="CL34" i="2"/>
  <c r="CQ35" i="2"/>
  <c r="CR36" i="2"/>
  <c r="CW35" i="2"/>
  <c r="EB194" i="2"/>
  <c r="EA248" i="2"/>
  <c r="BB45" i="8"/>
  <c r="BW226" i="2"/>
  <c r="BW290" i="2"/>
  <c r="BW291" i="2" s="1"/>
  <c r="CP278" i="2"/>
  <c r="CP280" i="2"/>
  <c r="BL140" i="2"/>
  <c r="BO139" i="2"/>
  <c r="Y239" i="2"/>
  <c r="Y220" i="2"/>
  <c r="AW237" i="2"/>
  <c r="AW243" i="2"/>
  <c r="AW218" i="2"/>
  <c r="AW304" i="2"/>
  <c r="AW220" i="2"/>
  <c r="EC231" i="2"/>
  <c r="EC8" i="2"/>
  <c r="EC9" i="2" s="1"/>
  <c r="EI248" i="2"/>
  <c r="EI237" i="2"/>
  <c r="EI217" i="2"/>
  <c r="AK219" i="2"/>
  <c r="AK248" i="2"/>
  <c r="AW248" i="2"/>
  <c r="BC249" i="2"/>
  <c r="BT300" i="2"/>
  <c r="BT301" i="2"/>
  <c r="BZ300" i="2"/>
  <c r="CM219" i="2"/>
  <c r="CM249" i="2"/>
  <c r="CM194" i="2"/>
  <c r="CM257" i="2"/>
  <c r="ED194" i="2"/>
  <c r="ED219" i="2"/>
  <c r="ED248" i="2"/>
  <c r="ED257" i="2"/>
  <c r="AE220" i="2"/>
  <c r="AK254" i="2"/>
  <c r="AK195" i="2"/>
  <c r="AE254" i="2"/>
  <c r="BU253" i="2"/>
  <c r="CA195" i="2"/>
  <c r="BU195" i="2"/>
  <c r="BU257" i="2"/>
  <c r="CA254" i="2"/>
  <c r="EC195" i="2"/>
  <c r="EB220" i="2"/>
  <c r="AT309" i="2"/>
  <c r="AW308" i="2"/>
  <c r="AU310" i="2"/>
  <c r="AT310" i="2"/>
  <c r="CO305" i="2"/>
  <c r="CI305" i="2"/>
  <c r="CJ306" i="2"/>
  <c r="CI306" i="2"/>
  <c r="U309" i="2"/>
  <c r="V310" i="2"/>
  <c r="U310" i="2"/>
  <c r="AE308" i="2"/>
  <c r="AB309" i="2"/>
  <c r="AI310" i="2"/>
  <c r="AK308" i="2"/>
  <c r="AK309" i="2" s="1"/>
  <c r="AH309" i="2"/>
  <c r="AH310" i="2"/>
  <c r="AN309" i="2"/>
  <c r="AQ308" i="2"/>
  <c r="AQ309" i="2" s="1"/>
  <c r="AN310" i="2"/>
  <c r="AZ309" i="2"/>
  <c r="BF309" i="2"/>
  <c r="BK310" i="2"/>
  <c r="BK309" i="2"/>
  <c r="BL310" i="2"/>
  <c r="M318" i="2"/>
  <c r="DY318" i="2"/>
  <c r="DY320" i="2" s="1"/>
  <c r="AN261" i="2"/>
  <c r="AN240" i="2"/>
  <c r="AN96" i="8" s="1"/>
  <c r="AM221" i="2"/>
  <c r="AM196" i="2"/>
  <c r="AN210" i="2"/>
  <c r="AN259" i="2"/>
  <c r="AM152" i="2"/>
  <c r="AM210" i="2"/>
  <c r="AM259" i="2"/>
  <c r="AM258" i="2"/>
  <c r="AQ257" i="2"/>
  <c r="AT261" i="2"/>
  <c r="AT240" i="2"/>
  <c r="AT96" i="8" s="1"/>
  <c r="AS221" i="2"/>
  <c r="AT259" i="2"/>
  <c r="AW257" i="2"/>
  <c r="AW258" i="2" s="1"/>
  <c r="AS196" i="2"/>
  <c r="AZ276" i="2"/>
  <c r="AY261" i="2"/>
  <c r="AY196" i="2"/>
  <c r="AY258" i="2"/>
  <c r="AY259" i="2"/>
  <c r="AY210" i="2"/>
  <c r="BE196" i="2"/>
  <c r="AZ210" i="2"/>
  <c r="BN258" i="2"/>
  <c r="BH258" i="2"/>
  <c r="BN196" i="2"/>
  <c r="BK210" i="2"/>
  <c r="BH152" i="2"/>
  <c r="BK259" i="2"/>
  <c r="BH196" i="2"/>
  <c r="BE165" i="2"/>
  <c r="BE276" i="2"/>
  <c r="BE164" i="2"/>
  <c r="AD45" i="8"/>
  <c r="AD46" i="8" s="1"/>
  <c r="AY45" i="8"/>
  <c r="CO91" i="2"/>
  <c r="CG258" i="2"/>
  <c r="DZ46" i="2"/>
  <c r="BW15" i="2"/>
  <c r="BW16" i="2" s="1"/>
  <c r="BQ168" i="2"/>
  <c r="BQ169" i="2"/>
  <c r="BQ177" i="2" s="1"/>
  <c r="BQ172" i="2" s="1"/>
  <c r="EK152" i="2"/>
  <c r="EF195" i="2"/>
  <c r="EG195" i="2"/>
  <c r="BZ258" i="2"/>
  <c r="BW210" i="2"/>
  <c r="BT196" i="2"/>
  <c r="BT152" i="2"/>
  <c r="BT261" i="2"/>
  <c r="BT259" i="2"/>
  <c r="BT221" i="2"/>
  <c r="BT258" i="2"/>
  <c r="BZ196" i="2"/>
  <c r="S45" i="8"/>
  <c r="S46" i="8" s="1"/>
  <c r="AG45" i="8"/>
  <c r="AG46" i="8" s="1"/>
  <c r="BR182" i="2"/>
  <c r="CG152" i="2"/>
  <c r="BC261" i="2"/>
  <c r="CP213" i="2"/>
  <c r="BC221" i="2"/>
  <c r="CX164" i="2"/>
  <c r="EH46" i="2"/>
  <c r="EH276" i="2" s="1"/>
  <c r="AW46" i="2"/>
  <c r="AW327" i="6" s="1"/>
  <c r="AW332" i="6" s="1"/>
  <c r="CG24" i="2"/>
  <c r="CP32" i="2"/>
  <c r="CF310" i="2"/>
  <c r="Y300" i="2"/>
  <c r="EE194" i="2"/>
  <c r="AK237" i="2"/>
  <c r="AK239" i="2"/>
  <c r="BT205" i="2"/>
  <c r="BY191" i="2"/>
  <c r="BS152" i="2"/>
  <c r="BS205" i="2"/>
  <c r="BS239" i="2"/>
  <c r="BX152" i="2"/>
  <c r="BX221" i="2"/>
  <c r="CD258" i="2"/>
  <c r="CE210" i="2"/>
  <c r="CE196" i="2"/>
  <c r="CE259" i="2"/>
  <c r="CF259" i="2"/>
  <c r="CF210" i="2"/>
  <c r="CE152" i="2"/>
  <c r="CF152" i="2" s="1"/>
  <c r="CK221" i="2"/>
  <c r="CK196" i="2"/>
  <c r="CK152" i="2"/>
  <c r="CL152" i="2" s="1"/>
  <c r="CL259" i="2"/>
  <c r="CP299" i="2"/>
  <c r="CP301" i="2"/>
  <c r="R306" i="2"/>
  <c r="S303" i="2"/>
  <c r="Y320" i="2"/>
  <c r="CW36" i="2"/>
  <c r="AE46" i="2"/>
  <c r="AK46" i="2"/>
  <c r="BO46" i="2"/>
  <c r="EL46" i="2"/>
  <c r="E52" i="10" s="1"/>
  <c r="CP310" i="2"/>
  <c r="BW300" i="2"/>
  <c r="EB195" i="2"/>
  <c r="CQ243" i="2"/>
  <c r="CQ193" i="2"/>
  <c r="CQ218" i="2"/>
  <c r="CQ244" i="2"/>
  <c r="CQ245" i="2"/>
  <c r="CQ207" i="2"/>
  <c r="EL242" i="2"/>
  <c r="AQ264" i="2"/>
  <c r="AQ265" i="2" s="1"/>
  <c r="AM265" i="2"/>
  <c r="AW264" i="2"/>
  <c r="AW265" i="2" s="1"/>
  <c r="X299" i="2"/>
  <c r="X308" i="2"/>
  <c r="Y308" i="2" s="1"/>
  <c r="Y309" i="2" s="1"/>
  <c r="BO140" i="2"/>
  <c r="CJ37" i="2"/>
  <c r="S9" i="2"/>
  <c r="EI31" i="2"/>
  <c r="CG28" i="2"/>
  <c r="BX32" i="2"/>
  <c r="DA36" i="2"/>
  <c r="EF46" i="2"/>
  <c r="CK309" i="2"/>
  <c r="DZ151" i="2"/>
  <c r="CD261" i="2"/>
  <c r="CD240" i="2"/>
  <c r="CD96" i="8" s="1"/>
  <c r="CK240" i="2"/>
  <c r="CK96" i="8" s="1"/>
  <c r="CK261" i="2"/>
  <c r="CA218" i="2"/>
  <c r="CG244" i="2"/>
  <c r="Q265" i="2"/>
  <c r="S264" i="2"/>
  <c r="S265" i="2" s="1"/>
  <c r="V265" i="2"/>
  <c r="Y264" i="2"/>
  <c r="Y265" i="2" s="1"/>
  <c r="M233" i="2"/>
  <c r="DY233" i="2"/>
  <c r="DY8" i="2" s="1"/>
  <c r="DY12" i="2" s="1"/>
  <c r="M160" i="2"/>
  <c r="DY160" i="2"/>
  <c r="DY155" i="2" s="1"/>
  <c r="L253" i="2"/>
  <c r="R195" i="2"/>
  <c r="O255" i="2"/>
  <c r="M252" i="2"/>
  <c r="K210" i="2"/>
  <c r="Q258" i="2"/>
  <c r="I152" i="2"/>
  <c r="I221" i="2"/>
  <c r="O258" i="2"/>
  <c r="O196" i="2"/>
  <c r="J210" i="2"/>
  <c r="DZ158" i="2"/>
  <c r="S158" i="2"/>
  <c r="X194" i="2"/>
  <c r="R250" i="2"/>
  <c r="U208" i="2"/>
  <c r="U250" i="2"/>
  <c r="R208" i="2"/>
  <c r="X249" i="2"/>
  <c r="S247" i="2"/>
  <c r="R248" i="2"/>
  <c r="R219" i="2"/>
  <c r="P152" i="2"/>
  <c r="P210" i="2"/>
  <c r="V196" i="2"/>
  <c r="P259" i="2"/>
  <c r="Q259" i="2"/>
  <c r="P221" i="2"/>
  <c r="V258" i="2"/>
  <c r="P196" i="2"/>
  <c r="X261" i="2"/>
  <c r="AD258" i="2"/>
  <c r="Y233" i="2"/>
  <c r="DZ233" i="2"/>
  <c r="DZ8" i="2" s="1"/>
  <c r="DZ12" i="2" s="1"/>
  <c r="U261" i="2"/>
  <c r="AA196" i="2"/>
  <c r="Y257" i="2"/>
  <c r="U258" i="2"/>
  <c r="U196" i="2"/>
  <c r="AA258" i="2"/>
  <c r="AB221" i="2"/>
  <c r="AB259" i="2"/>
  <c r="AB258" i="2"/>
  <c r="AJ152" i="2"/>
  <c r="AJ196" i="2"/>
  <c r="AJ259" i="2"/>
  <c r="AK166" i="2"/>
  <c r="EB166" i="2"/>
  <c r="EB168" i="2" s="1"/>
  <c r="AN258" i="2"/>
  <c r="AN196" i="2"/>
  <c r="AH210" i="2"/>
  <c r="AH196" i="2"/>
  <c r="AI259" i="2"/>
  <c r="AH221" i="2"/>
  <c r="AH152" i="2"/>
  <c r="AQ233" i="2"/>
  <c r="ED233" i="2"/>
  <c r="ED8" i="2" s="1"/>
  <c r="ED9" i="2" s="1"/>
  <c r="AP261" i="2"/>
  <c r="AP240" i="2"/>
  <c r="AP96" i="8" s="1"/>
  <c r="AU196" i="2"/>
  <c r="AO258" i="2"/>
  <c r="AO221" i="2"/>
  <c r="AO196" i="2"/>
  <c r="AU258" i="2"/>
  <c r="AO210" i="2"/>
  <c r="AO259" i="2"/>
  <c r="J92" i="4"/>
  <c r="J87" i="4" s="1"/>
  <c r="I87" i="4"/>
  <c r="I13" i="4" s="1"/>
  <c r="I18" i="4"/>
  <c r="EM155" i="2"/>
  <c r="CM155" i="2"/>
  <c r="EM151" i="2"/>
  <c r="O261" i="2"/>
  <c r="EH155" i="2"/>
  <c r="EH165" i="2" s="1"/>
  <c r="BX261" i="2"/>
  <c r="CG193" i="2"/>
  <c r="EI270" i="2"/>
  <c r="CG270" i="2"/>
  <c r="BX301" i="2"/>
  <c r="EN320" i="2"/>
  <c r="DA37" i="2"/>
  <c r="P261" i="2"/>
  <c r="AO261" i="2"/>
  <c r="BK18" i="4"/>
  <c r="BK123" i="8" s="1"/>
  <c r="BK147" i="8" s="1"/>
  <c r="EA257" i="2"/>
  <c r="EB196" i="2" s="1"/>
  <c r="EE270" i="2"/>
  <c r="EB191" i="2"/>
  <c r="BC244" i="2"/>
  <c r="BO155" i="2"/>
  <c r="CY155" i="2"/>
  <c r="BU234" i="2"/>
  <c r="BZ261" i="2"/>
  <c r="W310" i="2"/>
  <c r="R46" i="2"/>
  <c r="EE233" i="2"/>
  <c r="EE8" i="2" s="1"/>
  <c r="EE9" i="2" s="1"/>
  <c r="DG20" i="3"/>
  <c r="BX447" i="6"/>
  <c r="BX448" i="6"/>
  <c r="BY448" i="6"/>
  <c r="P123" i="8"/>
  <c r="P147" i="8" s="1"/>
  <c r="EI40" i="4"/>
  <c r="BO40" i="4"/>
  <c r="BL126" i="3"/>
  <c r="H61" i="5"/>
  <c r="I53" i="5"/>
  <c r="AD123" i="3"/>
  <c r="AE121" i="3"/>
  <c r="AE122" i="3" s="1"/>
  <c r="AD122" i="3"/>
  <c r="EA37" i="4"/>
  <c r="AO125" i="3"/>
  <c r="ED36" i="4"/>
  <c r="ED37" i="4" s="1"/>
  <c r="K125" i="3"/>
  <c r="ED43" i="4"/>
  <c r="BS123" i="4"/>
  <c r="EC44" i="4"/>
  <c r="EC36" i="4"/>
  <c r="EC27" i="4"/>
  <c r="EC23" i="4"/>
  <c r="EC15" i="4"/>
  <c r="I46" i="4"/>
  <c r="I37" i="4"/>
  <c r="EA40" i="4"/>
  <c r="EA29" i="4"/>
  <c r="EA22" i="4"/>
  <c r="EB40" i="4"/>
  <c r="EB34" i="4"/>
  <c r="EB26" i="4"/>
  <c r="EB23" i="4"/>
  <c r="EB17" i="4"/>
  <c r="DB126" i="3"/>
  <c r="DB125" i="3" s="1"/>
  <c r="CP37" i="4"/>
  <c r="EN37" i="4" s="1"/>
  <c r="CO46" i="4"/>
  <c r="CO50" i="4" s="1"/>
  <c r="AP46" i="4"/>
  <c r="AO37" i="4"/>
  <c r="BA46" i="4"/>
  <c r="BF46" i="4"/>
  <c r="BF37" i="4"/>
  <c r="BE46" i="4"/>
  <c r="BM48" i="4"/>
  <c r="BQ37" i="4"/>
  <c r="BW46" i="4"/>
  <c r="CD30" i="4"/>
  <c r="CC46" i="4"/>
  <c r="CK30" i="4"/>
  <c r="CJ46" i="4"/>
  <c r="CJ30" i="4"/>
  <c r="CU30" i="4"/>
  <c r="CS126" i="3"/>
  <c r="AK129" i="3"/>
  <c r="AK131" i="3" s="1"/>
  <c r="F30" i="4"/>
  <c r="F50" i="4" s="1"/>
  <c r="EC40" i="4"/>
  <c r="K37" i="4"/>
  <c r="EA42" i="4"/>
  <c r="EB44" i="4"/>
  <c r="EB43" i="4"/>
  <c r="EB19" i="4"/>
  <c r="DB30" i="4"/>
  <c r="AO46" i="4"/>
  <c r="AN46" i="4"/>
  <c r="BB37" i="4"/>
  <c r="BA37" i="4"/>
  <c r="BT30" i="4"/>
  <c r="BS46" i="4"/>
  <c r="BR46" i="4"/>
  <c r="BR30" i="4"/>
  <c r="BR62" i="4" s="1"/>
  <c r="BQ46" i="4"/>
  <c r="CE46" i="4"/>
  <c r="CD37" i="4"/>
  <c r="CL46" i="4"/>
  <c r="EN46" i="4" s="1"/>
  <c r="CK37" i="4"/>
  <c r="EM37" i="4" s="1"/>
  <c r="CW37" i="4"/>
  <c r="CU37" i="4"/>
  <c r="W125" i="3"/>
  <c r="O125" i="3"/>
  <c r="X125" i="3"/>
  <c r="CS331" i="2"/>
  <c r="EC42" i="4"/>
  <c r="EC43" i="4"/>
  <c r="EC28" i="4"/>
  <c r="EC25" i="4"/>
  <c r="EC16" i="4"/>
  <c r="J37" i="4"/>
  <c r="EA43" i="4"/>
  <c r="EA25" i="4"/>
  <c r="EA23" i="4"/>
  <c r="EA15" i="4"/>
  <c r="EA14" i="4"/>
  <c r="DB37" i="4"/>
  <c r="DA46" i="4"/>
  <c r="CR46" i="4"/>
  <c r="CR30" i="4"/>
  <c r="AM46" i="4"/>
  <c r="AV37" i="4"/>
  <c r="AT37" i="4"/>
  <c r="AS37" i="4"/>
  <c r="AZ37" i="4"/>
  <c r="AY46" i="4"/>
  <c r="AY37" i="4"/>
  <c r="BN46" i="4"/>
  <c r="BN37" i="4"/>
  <c r="BL43" i="4"/>
  <c r="BL46" i="4" s="1"/>
  <c r="BK46" i="4"/>
  <c r="BT37" i="4"/>
  <c r="BR37" i="4"/>
  <c r="BZ30" i="4"/>
  <c r="BY30" i="4"/>
  <c r="BX30" i="4"/>
  <c r="BW30" i="4"/>
  <c r="CC30" i="4"/>
  <c r="CI46" i="4"/>
  <c r="CI50" i="4" s="1"/>
  <c r="CX30" i="4"/>
  <c r="CW30" i="4"/>
  <c r="DC31" i="4" s="1"/>
  <c r="CU46" i="4"/>
  <c r="AA125" i="3"/>
  <c r="AV125" i="3"/>
  <c r="G15" i="4"/>
  <c r="G16" i="4"/>
  <c r="G17" i="4"/>
  <c r="G19" i="4"/>
  <c r="AK14" i="4"/>
  <c r="ED15" i="4"/>
  <c r="AK17" i="4"/>
  <c r="EC48" i="4"/>
  <c r="EC17" i="4"/>
  <c r="EB28" i="4"/>
  <c r="CQ30" i="4"/>
  <c r="CP30" i="4"/>
  <c r="BQ30" i="4"/>
  <c r="BQ62" i="4" s="1"/>
  <c r="BZ37" i="4"/>
  <c r="EL37" i="4" s="1"/>
  <c r="BY37" i="4"/>
  <c r="CF46" i="4"/>
  <c r="CE30" i="4"/>
  <c r="CL30" i="4"/>
  <c r="CL50" i="4" s="1"/>
  <c r="CX37" i="4"/>
  <c r="BN42" i="3"/>
  <c r="BO42" i="3" s="1"/>
  <c r="BQ42" i="3" s="1"/>
  <c r="BR42" i="3" s="1"/>
  <c r="BS42" i="3" s="1"/>
  <c r="BT42" i="3" s="1"/>
  <c r="EG42" i="3"/>
  <c r="BO65" i="3"/>
  <c r="BQ65" i="3" s="1"/>
  <c r="BN87" i="3"/>
  <c r="DK31" i="3"/>
  <c r="DM57" i="3"/>
  <c r="DN57" i="3" s="1"/>
  <c r="DO57" i="3" s="1"/>
  <c r="DP57" i="3" s="1"/>
  <c r="DK57" i="3"/>
  <c r="DJ39" i="3"/>
  <c r="DK39" i="3" s="1"/>
  <c r="DM39" i="3" s="1"/>
  <c r="DN39" i="3" s="1"/>
  <c r="DO39" i="3" s="1"/>
  <c r="EP39" i="3" s="1"/>
  <c r="EO39" i="3"/>
  <c r="DD114" i="3"/>
  <c r="DG114" i="3" s="1"/>
  <c r="DH114" i="3" s="1"/>
  <c r="DI114" i="3" s="1"/>
  <c r="DJ114" i="3" s="1"/>
  <c r="DM114" i="3" s="1"/>
  <c r="DN114" i="3" s="1"/>
  <c r="DO114" i="3" s="1"/>
  <c r="DP114" i="3" s="1"/>
  <c r="DS114" i="3" s="1"/>
  <c r="DT114" i="3" s="1"/>
  <c r="DU114" i="3" s="1"/>
  <c r="DV114" i="3" s="1"/>
  <c r="DJ42" i="3"/>
  <c r="DK42" i="3" s="1"/>
  <c r="DM42" i="3" s="1"/>
  <c r="DN42" i="3" s="1"/>
  <c r="DO42" i="3" s="1"/>
  <c r="EP42" i="3" s="1"/>
  <c r="EO42" i="3"/>
  <c r="DO78" i="3"/>
  <c r="DP62" i="3"/>
  <c r="DH37" i="3"/>
  <c r="DN104" i="3"/>
  <c r="DJ22" i="3"/>
  <c r="DK22" i="3" s="1"/>
  <c r="DM22" i="3" s="1"/>
  <c r="DN22" i="3" s="1"/>
  <c r="DO22" i="3" s="1"/>
  <c r="EO22" i="3"/>
  <c r="CI101" i="8"/>
  <c r="CI50" i="3"/>
  <c r="DK38" i="3"/>
  <c r="DM38" i="3" s="1"/>
  <c r="DN38" i="3" s="1"/>
  <c r="DO38" i="3" s="1"/>
  <c r="EP38" i="3" s="1"/>
  <c r="F50" i="3"/>
  <c r="CY80" i="3"/>
  <c r="DP80" i="3"/>
  <c r="DI126" i="3"/>
  <c r="DI40" i="4" s="1"/>
  <c r="DE80" i="3"/>
  <c r="EJ33" i="3"/>
  <c r="K50" i="3"/>
  <c r="Y33" i="3"/>
  <c r="Y40" i="3" s="1"/>
  <c r="Y49" i="3" s="1"/>
  <c r="CL50" i="3"/>
  <c r="Y116" i="8"/>
  <c r="DZ47" i="3"/>
  <c r="DZ49" i="3" s="1"/>
  <c r="DY47" i="3"/>
  <c r="DY49" i="3" s="1"/>
  <c r="CM47" i="3"/>
  <c r="CM131" i="8" s="1"/>
  <c r="CR131" i="8"/>
  <c r="CY85" i="3"/>
  <c r="M49" i="3"/>
  <c r="L49" i="3"/>
  <c r="CS118" i="8"/>
  <c r="CM16" i="3"/>
  <c r="CM24" i="3" s="1"/>
  <c r="CM144" i="2"/>
  <c r="DG37" i="3"/>
  <c r="DG106" i="3" s="1"/>
  <c r="DG64" i="3"/>
  <c r="DH64" i="3" s="1"/>
  <c r="DH80" i="3" s="1"/>
  <c r="CW50" i="3"/>
  <c r="AK143" i="2"/>
  <c r="AW143" i="2"/>
  <c r="BL100" i="3"/>
  <c r="BR100" i="3" s="1"/>
  <c r="BX100" i="3" s="1"/>
  <c r="DA278" i="6"/>
  <c r="DG314" i="6"/>
  <c r="DJ139" i="2"/>
  <c r="DK139" i="2" s="1"/>
  <c r="DG312" i="6"/>
  <c r="DA276" i="6"/>
  <c r="DD312" i="6"/>
  <c r="DA262" i="2"/>
  <c r="DA97" i="8" s="1"/>
  <c r="Q13" i="4"/>
  <c r="DA226" i="2"/>
  <c r="DA329" i="2" s="1"/>
  <c r="DU170" i="2"/>
  <c r="DV170" i="2" s="1"/>
  <c r="DA84" i="77"/>
  <c r="DA9" i="8"/>
  <c r="P45" i="8"/>
  <c r="P46" i="8" s="1"/>
  <c r="EG196" i="2"/>
  <c r="BG266" i="6"/>
  <c r="BG267" i="6"/>
  <c r="L316" i="6"/>
  <c r="L314" i="6"/>
  <c r="R314" i="6"/>
  <c r="R281" i="6"/>
  <c r="X301" i="6" s="1"/>
  <c r="CL140" i="2"/>
  <c r="CI140" i="2"/>
  <c r="BW140" i="2"/>
  <c r="CA140" i="2" s="1"/>
  <c r="CA139" i="2"/>
  <c r="CK140" i="2"/>
  <c r="CM140" i="2" s="1"/>
  <c r="BB224" i="2"/>
  <c r="BB199" i="2"/>
  <c r="BB282" i="2"/>
  <c r="Y45" i="8"/>
  <c r="Y46" i="8" s="1"/>
  <c r="CV45" i="8"/>
  <c r="BQ309" i="2"/>
  <c r="BQ310" i="2"/>
  <c r="AO9" i="8"/>
  <c r="AI12" i="8"/>
  <c r="AI43" i="8" s="1"/>
  <c r="AI45" i="8" s="1"/>
  <c r="AI46" i="8" s="1"/>
  <c r="EA276" i="2"/>
  <c r="AA153" i="2"/>
  <c r="AA180" i="2"/>
  <c r="AA282" i="2" s="1"/>
  <c r="AS45" i="8"/>
  <c r="AS46" i="8" s="1"/>
  <c r="CU45" i="8"/>
  <c r="CS139" i="2"/>
  <c r="BR62" i="2"/>
  <c r="BR63" i="2" s="1"/>
  <c r="CQ240" i="2"/>
  <c r="CQ96" i="8" s="1"/>
  <c r="DE269" i="2"/>
  <c r="CL164" i="2"/>
  <c r="CL38" i="2"/>
  <c r="Y9" i="2"/>
  <c r="AE9" i="2"/>
  <c r="BF301" i="6"/>
  <c r="BX301" i="6"/>
  <c r="AJ45" i="8"/>
  <c r="AJ46" i="8" s="1"/>
  <c r="AZ45" i="8"/>
  <c r="CQ45" i="8"/>
  <c r="CQ46" i="8" s="1"/>
  <c r="CW45" i="8"/>
  <c r="AV63" i="2"/>
  <c r="EA261" i="2"/>
  <c r="EA240" i="2"/>
  <c r="CY268" i="2"/>
  <c r="EM268" i="2"/>
  <c r="CV37" i="2"/>
  <c r="CV16" i="2"/>
  <c r="CM293" i="2"/>
  <c r="CS20" i="2"/>
  <c r="EK88" i="2"/>
  <c r="EL88" i="2"/>
  <c r="BC304" i="2"/>
  <c r="BC308" i="2"/>
  <c r="BI305" i="2"/>
  <c r="BS240" i="2"/>
  <c r="BS96" i="8" s="1"/>
  <c r="BS261" i="2"/>
  <c r="BR308" i="2"/>
  <c r="BR304" i="2"/>
  <c r="BX305" i="2"/>
  <c r="BR306" i="2"/>
  <c r="BR305" i="2"/>
  <c r="CQ255" i="2"/>
  <c r="EL252" i="2"/>
  <c r="CQ209" i="2"/>
  <c r="CQ195" i="2"/>
  <c r="CQ253" i="2"/>
  <c r="CQ220" i="2"/>
  <c r="CQ257" i="2"/>
  <c r="CQ261" i="2" s="1"/>
  <c r="CQ254" i="2"/>
  <c r="CQ226" i="2"/>
  <c r="EI220" i="2"/>
  <c r="EJ195" i="2"/>
  <c r="EI253" i="2"/>
  <c r="EI195" i="2"/>
  <c r="AC265" i="2"/>
  <c r="AE264" i="2"/>
  <c r="AE265" i="2" s="1"/>
  <c r="AH265" i="2"/>
  <c r="AK264" i="2"/>
  <c r="AK265" i="2" s="1"/>
  <c r="DZ268" i="2"/>
  <c r="DZ270" i="2" s="1"/>
  <c r="S268" i="2"/>
  <c r="S270" i="2" s="1"/>
  <c r="CS267" i="2"/>
  <c r="CS270" i="2" s="1"/>
  <c r="EM267" i="2"/>
  <c r="CY269" i="2"/>
  <c r="EL277" i="2"/>
  <c r="CS277" i="2"/>
  <c r="BY294" i="2"/>
  <c r="EI293" i="2"/>
  <c r="EI294" i="2" s="1"/>
  <c r="BY308" i="2"/>
  <c r="BZ296" i="2"/>
  <c r="BY295" i="2"/>
  <c r="M303" i="2"/>
  <c r="L304" i="2"/>
  <c r="R305" i="2"/>
  <c r="L308" i="2"/>
  <c r="AK305" i="2"/>
  <c r="AE304" i="2"/>
  <c r="BS305" i="2"/>
  <c r="BT306" i="2"/>
  <c r="BS306" i="2"/>
  <c r="BY305" i="2"/>
  <c r="BS308" i="2"/>
  <c r="BS304" i="2"/>
  <c r="BW305" i="2"/>
  <c r="CC305" i="2"/>
  <c r="BW308" i="2"/>
  <c r="BW306" i="2"/>
  <c r="BX306" i="2"/>
  <c r="BW304" i="2"/>
  <c r="BZ305" i="2"/>
  <c r="BZ306" i="2"/>
  <c r="BZ308" i="2"/>
  <c r="CC306" i="2"/>
  <c r="CD304" i="2"/>
  <c r="CD306" i="2"/>
  <c r="CD305" i="2"/>
  <c r="CD308" i="2"/>
  <c r="CG308" i="2" s="1"/>
  <c r="CE306" i="2"/>
  <c r="CJ305" i="2"/>
  <c r="CL304" i="2"/>
  <c r="CL308" i="2"/>
  <c r="CO306" i="2"/>
  <c r="CL305" i="2"/>
  <c r="AO45" i="8"/>
  <c r="AO46" i="8" s="1"/>
  <c r="CR45" i="8"/>
  <c r="BB182" i="2"/>
  <c r="EC46" i="2"/>
  <c r="AQ221" i="2"/>
  <c r="AQ152" i="2"/>
  <c r="AQ196" i="2"/>
  <c r="BY29" i="2"/>
  <c r="BZ10" i="2"/>
  <c r="BY25" i="2"/>
  <c r="BY12" i="2"/>
  <c r="BY21" i="2"/>
  <c r="CJ16" i="2"/>
  <c r="CM15" i="2"/>
  <c r="CM16" i="2" s="1"/>
  <c r="CC276" i="2"/>
  <c r="CD212" i="2"/>
  <c r="CC321" i="2"/>
  <c r="CC51" i="2" s="1"/>
  <c r="CC212" i="2"/>
  <c r="CC165" i="2"/>
  <c r="CC223" i="2"/>
  <c r="CC164" i="2"/>
  <c r="AE151" i="2"/>
  <c r="CM21" i="2"/>
  <c r="CM13" i="2"/>
  <c r="EK31" i="2"/>
  <c r="CI34" i="2"/>
  <c r="CM31" i="2"/>
  <c r="CW32" i="2"/>
  <c r="CQ32" i="2"/>
  <c r="CA46" i="2"/>
  <c r="CM46" i="2"/>
  <c r="DH45" i="2"/>
  <c r="DM45" i="2"/>
  <c r="DG269" i="2"/>
  <c r="J261" i="2"/>
  <c r="J240" i="2"/>
  <c r="J96" i="8" s="1"/>
  <c r="V261" i="2"/>
  <c r="V240" i="2"/>
  <c r="V96" i="8" s="1"/>
  <c r="AC261" i="2"/>
  <c r="AC221" i="2"/>
  <c r="AI196" i="2"/>
  <c r="AC152" i="2"/>
  <c r="AC196" i="2"/>
  <c r="AD210" i="2"/>
  <c r="AE257" i="2"/>
  <c r="AC259" i="2"/>
  <c r="AC210" i="2"/>
  <c r="AC258" i="2"/>
  <c r="AI258" i="2"/>
  <c r="EA233" i="2"/>
  <c r="EA8" i="2" s="1"/>
  <c r="AE233" i="2"/>
  <c r="CO63" i="2"/>
  <c r="BW165" i="2"/>
  <c r="CS9" i="2"/>
  <c r="BX10" i="2"/>
  <c r="BX12" i="2"/>
  <c r="BX15" i="2" s="1"/>
  <c r="BX16" i="2" s="1"/>
  <c r="CI37" i="2"/>
  <c r="Y248" i="2"/>
  <c r="AE249" i="2"/>
  <c r="Y249" i="2"/>
  <c r="AE194" i="2"/>
  <c r="Y243" i="2"/>
  <c r="AE189" i="2"/>
  <c r="AW219" i="2"/>
  <c r="AW294" i="2"/>
  <c r="AW231" i="2"/>
  <c r="CM248" i="2"/>
  <c r="CM243" i="2"/>
  <c r="CM237" i="2"/>
  <c r="CM253" i="2"/>
  <c r="CM218" i="2"/>
  <c r="CM220" i="2"/>
  <c r="EC239" i="2"/>
  <c r="EC243" i="2"/>
  <c r="EC237" i="2"/>
  <c r="EC248" i="2"/>
  <c r="EC253" i="2"/>
  <c r="EC219" i="2"/>
  <c r="EC294" i="2"/>
  <c r="EC220" i="2"/>
  <c r="EI189" i="2"/>
  <c r="EI219" i="2"/>
  <c r="EI265" i="2"/>
  <c r="EI243" i="2"/>
  <c r="DI158" i="2"/>
  <c r="DD158" i="2"/>
  <c r="DC155" i="2"/>
  <c r="EK46" i="2"/>
  <c r="CF164" i="2"/>
  <c r="CQ208" i="2"/>
  <c r="CQ219" i="2"/>
  <c r="EP291" i="2"/>
  <c r="DZ317" i="2"/>
  <c r="DZ320" i="2" s="1"/>
  <c r="S317" i="2"/>
  <c r="S320" i="2" s="1"/>
  <c r="W160" i="2"/>
  <c r="V155" i="2"/>
  <c r="AO165" i="2"/>
  <c r="DY46" i="2"/>
  <c r="CS25" i="2"/>
  <c r="CA31" i="2"/>
  <c r="CU164" i="2"/>
  <c r="EL31" i="2"/>
  <c r="EG46" i="2"/>
  <c r="BU46" i="2"/>
  <c r="CS46" i="2"/>
  <c r="AW299" i="2"/>
  <c r="EL294" i="2"/>
  <c r="S189" i="2"/>
  <c r="EA265" i="2"/>
  <c r="EA219" i="2"/>
  <c r="EI231" i="2"/>
  <c r="EC217" i="2"/>
  <c r="BM210" i="2"/>
  <c r="BL259" i="2"/>
  <c r="U209" i="2"/>
  <c r="R209" i="2"/>
  <c r="Q261" i="2"/>
  <c r="Q196" i="2"/>
  <c r="AG261" i="2"/>
  <c r="AG221" i="2"/>
  <c r="AG210" i="2"/>
  <c r="AG196" i="2"/>
  <c r="CQ237" i="2"/>
  <c r="CW237" i="2" s="1"/>
  <c r="CQ189" i="2"/>
  <c r="BY32" i="2"/>
  <c r="EE46" i="2"/>
  <c r="CG46" i="2"/>
  <c r="L320" i="2"/>
  <c r="CP309" i="2"/>
  <c r="ED155" i="2"/>
  <c r="EK155" i="2"/>
  <c r="CS155" i="2"/>
  <c r="ED189" i="2"/>
  <c r="EK219" i="2"/>
  <c r="EK220" i="2"/>
  <c r="CA234" i="2"/>
  <c r="DY252" i="2"/>
  <c r="L220" i="2"/>
  <c r="L209" i="2"/>
  <c r="AP165" i="2"/>
  <c r="AS87" i="4"/>
  <c r="AS13" i="4" s="1"/>
  <c r="AT92" i="4"/>
  <c r="EC193" i="2"/>
  <c r="EC270" i="2"/>
  <c r="DA48" i="2"/>
  <c r="K261" i="2"/>
  <c r="P165" i="2"/>
  <c r="AJ261" i="2"/>
  <c r="AJ40" i="2" s="1"/>
  <c r="AJ41" i="2" s="1"/>
  <c r="AH261" i="2"/>
  <c r="AU261" i="2"/>
  <c r="CV313" i="6"/>
  <c r="DB313" i="6" s="1"/>
  <c r="CJ210" i="2"/>
  <c r="CM270" i="2"/>
  <c r="BH310" i="2"/>
  <c r="L155" i="2"/>
  <c r="M155" i="2" s="1"/>
  <c r="R257" i="2"/>
  <c r="R261" i="2" s="1"/>
  <c r="AI165" i="2"/>
  <c r="AY165" i="2"/>
  <c r="CY267" i="2"/>
  <c r="EO291" i="2"/>
  <c r="CS31" i="2"/>
  <c r="R155" i="2"/>
  <c r="S155" i="2" s="1"/>
  <c r="AD261" i="2"/>
  <c r="AM261" i="2"/>
  <c r="BY447" i="6"/>
  <c r="BU256" i="6"/>
  <c r="Q18" i="4"/>
  <c r="G50" i="4"/>
  <c r="G56" i="4" s="1"/>
  <c r="C56" i="4"/>
  <c r="AH40" i="2"/>
  <c r="AK13" i="4"/>
  <c r="AK123" i="8" s="1"/>
  <c r="AK147" i="8" s="1"/>
  <c r="AH119" i="3"/>
  <c r="AH123" i="8"/>
  <c r="AH147" i="8" s="1"/>
  <c r="CP128" i="3"/>
  <c r="CP175" i="2" s="1"/>
  <c r="BK128" i="3"/>
  <c r="AH126" i="3"/>
  <c r="AH125" i="3" s="1"/>
  <c r="AH46" i="4"/>
  <c r="BF128" i="3"/>
  <c r="BI128" i="3" s="1"/>
  <c r="BI129" i="3"/>
  <c r="EC37" i="4"/>
  <c r="EI35" i="4"/>
  <c r="BR50" i="4"/>
  <c r="AU131" i="3"/>
  <c r="BH125" i="3"/>
  <c r="BI126" i="3"/>
  <c r="CY129" i="3"/>
  <c r="ED14" i="4"/>
  <c r="AE14" i="4"/>
  <c r="AD124" i="8"/>
  <c r="AE16" i="4"/>
  <c r="AE124" i="8" s="1"/>
  <c r="EE16" i="4"/>
  <c r="AK16" i="4"/>
  <c r="AK124" i="8" s="1"/>
  <c r="AJ124" i="8"/>
  <c r="EE19" i="4"/>
  <c r="AK19" i="4"/>
  <c r="AD129" i="3"/>
  <c r="ED42" i="4"/>
  <c r="ED46" i="4" s="1"/>
  <c r="BT131" i="3"/>
  <c r="BT125" i="3" s="1"/>
  <c r="BU129" i="3"/>
  <c r="G110" i="4"/>
  <c r="F123" i="4"/>
  <c r="AY131" i="3"/>
  <c r="AY125" i="3" s="1"/>
  <c r="AY175" i="2" s="1"/>
  <c r="BR120" i="3"/>
  <c r="DH8" i="6"/>
  <c r="DB50" i="4"/>
  <c r="BX50" i="4"/>
  <c r="EC46" i="4"/>
  <c r="BQ50" i="4"/>
  <c r="CE50" i="4"/>
  <c r="EB46" i="4"/>
  <c r="CQ50" i="4"/>
  <c r="CP50" i="4"/>
  <c r="CD50" i="4"/>
  <c r="CK50" i="4"/>
  <c r="CU50" i="4"/>
  <c r="BM36" i="4"/>
  <c r="BM37" i="4" s="1"/>
  <c r="CY100" i="3"/>
  <c r="CG134" i="3"/>
  <c r="CM134" i="3"/>
  <c r="DJ19" i="3"/>
  <c r="DK19" i="3" s="1"/>
  <c r="DM19" i="3" s="1"/>
  <c r="DN19" i="3" s="1"/>
  <c r="DO19" i="3" s="1"/>
  <c r="EO19" i="3"/>
  <c r="DJ10" i="3"/>
  <c r="DK10" i="3" s="1"/>
  <c r="DM10" i="3" s="1"/>
  <c r="DN10" i="3" s="1"/>
  <c r="DO10" i="3" s="1"/>
  <c r="EO10" i="3"/>
  <c r="DS104" i="3"/>
  <c r="DS37" i="3" s="1"/>
  <c r="DM37" i="3"/>
  <c r="DG58" i="3"/>
  <c r="DH58" i="3" s="1"/>
  <c r="DI58" i="3" s="1"/>
  <c r="DJ58" i="3" s="1"/>
  <c r="DE58" i="3"/>
  <c r="DI116" i="3"/>
  <c r="DV113" i="3"/>
  <c r="EN18" i="3"/>
  <c r="DI99" i="8"/>
  <c r="DP99" i="8"/>
  <c r="DO99" i="8"/>
  <c r="CO131" i="3"/>
  <c r="CL125" i="3"/>
  <c r="CM131" i="3"/>
  <c r="CM135" i="3" s="1"/>
  <c r="DN110" i="3"/>
  <c r="DI110" i="3"/>
  <c r="DU113" i="3"/>
  <c r="DA50" i="3"/>
  <c r="AK137" i="8"/>
  <c r="AK138" i="8" s="1"/>
  <c r="AJ49" i="3"/>
  <c r="AJ50" i="3" s="1"/>
  <c r="AJ131" i="8"/>
  <c r="AD131" i="8"/>
  <c r="AE137" i="8"/>
  <c r="AE138" i="8" s="1"/>
  <c r="BW125" i="3"/>
  <c r="CF101" i="8"/>
  <c r="CF50" i="3"/>
  <c r="AE114" i="8"/>
  <c r="AE16" i="3"/>
  <c r="AE24" i="3" s="1"/>
  <c r="AE91" i="3"/>
  <c r="AE90" i="3"/>
  <c r="AE99" i="8" s="1"/>
  <c r="AQ113" i="8"/>
  <c r="AQ118" i="8" s="1"/>
  <c r="AQ16" i="3"/>
  <c r="AQ24" i="3" s="1"/>
  <c r="AQ119" i="8" s="1"/>
  <c r="AQ143" i="2"/>
  <c r="BC114" i="8"/>
  <c r="BC91" i="3"/>
  <c r="BC90" i="3"/>
  <c r="BC99" i="8" s="1"/>
  <c r="BN101" i="8"/>
  <c r="EG44" i="3"/>
  <c r="BN44" i="3"/>
  <c r="BO44" i="3" s="1"/>
  <c r="BQ44" i="3" s="1"/>
  <c r="BR44" i="3" s="1"/>
  <c r="BS44" i="3" s="1"/>
  <c r="BR60" i="3"/>
  <c r="BQ274" i="2"/>
  <c r="EH42" i="3"/>
  <c r="BI131" i="3"/>
  <c r="BE125" i="3"/>
  <c r="L101" i="8"/>
  <c r="L50" i="3"/>
  <c r="EG36" i="3"/>
  <c r="BM35" i="3"/>
  <c r="CQ50" i="3"/>
  <c r="CQ101" i="8"/>
  <c r="M114" i="8"/>
  <c r="M90" i="3"/>
  <c r="M99" i="8" s="1"/>
  <c r="M113" i="8"/>
  <c r="M118" i="8" s="1"/>
  <c r="Y16" i="3"/>
  <c r="Y24" i="3" s="1"/>
  <c r="Y113" i="3"/>
  <c r="CY143" i="2"/>
  <c r="CY16" i="3"/>
  <c r="CY24" i="3" s="1"/>
  <c r="CY113" i="8"/>
  <c r="CY118" i="8" s="1"/>
  <c r="AO101" i="8"/>
  <c r="AO50" i="3"/>
  <c r="AT101" i="8"/>
  <c r="AT50" i="3"/>
  <c r="CV101" i="8"/>
  <c r="CV50" i="3"/>
  <c r="AQ94" i="3"/>
  <c r="AQ93" i="3"/>
  <c r="AQ120" i="8" s="1"/>
  <c r="AQ33" i="3"/>
  <c r="AQ40" i="3" s="1"/>
  <c r="AQ49" i="3" s="1"/>
  <c r="AQ144" i="2"/>
  <c r="AQ131" i="8"/>
  <c r="AD49" i="3"/>
  <c r="AD50" i="3" s="1"/>
  <c r="CX50" i="3"/>
  <c r="AW144" i="2"/>
  <c r="AW118" i="8"/>
  <c r="AW131" i="8"/>
  <c r="BI116" i="8"/>
  <c r="BI144" i="2"/>
  <c r="CE42" i="3"/>
  <c r="CF42" i="3" s="1"/>
  <c r="CG42" i="3" s="1"/>
  <c r="CI42" i="3" s="1"/>
  <c r="CJ42" i="3" s="1"/>
  <c r="CK42" i="3" s="1"/>
  <c r="EK42" i="3" s="1"/>
  <c r="BE42" i="3"/>
  <c r="BC47" i="3"/>
  <c r="BC131" i="8" s="1"/>
  <c r="AP49" i="3"/>
  <c r="AP50" i="3" s="1"/>
  <c r="AQ137" i="8"/>
  <c r="AQ138" i="8" s="1"/>
  <c r="BA131" i="8"/>
  <c r="BA49" i="3"/>
  <c r="CS85" i="3"/>
  <c r="CP13" i="6"/>
  <c r="CP114" i="3"/>
  <c r="CQ98" i="3"/>
  <c r="CP106" i="3"/>
  <c r="CP105" i="3"/>
  <c r="CP104" i="8"/>
  <c r="CP97" i="3"/>
  <c r="CV97" i="3"/>
  <c r="CV105" i="3"/>
  <c r="CV104" i="8"/>
  <c r="CP103" i="3"/>
  <c r="CP104" i="3"/>
  <c r="CP40" i="3"/>
  <c r="CP49" i="3" s="1"/>
  <c r="CP50" i="3" s="1"/>
  <c r="AE49" i="3"/>
  <c r="S33" i="3"/>
  <c r="S40" i="3" s="1"/>
  <c r="S49" i="3" s="1"/>
  <c r="S50" i="3" s="1"/>
  <c r="S103" i="8"/>
  <c r="Y103" i="8"/>
  <c r="CC50" i="3"/>
  <c r="AU50" i="3"/>
  <c r="EJ10" i="3"/>
  <c r="EJ16" i="3" s="1"/>
  <c r="EJ24" i="3" s="1"/>
  <c r="BU113" i="8"/>
  <c r="BU143" i="2"/>
  <c r="BU16" i="3"/>
  <c r="BU24" i="3" s="1"/>
  <c r="CA113" i="8"/>
  <c r="CA143" i="2"/>
  <c r="CA16" i="3"/>
  <c r="CA24" i="3" s="1"/>
  <c r="CG16" i="3"/>
  <c r="CG24" i="3" s="1"/>
  <c r="AM101" i="8"/>
  <c r="AM50" i="3"/>
  <c r="CK101" i="8"/>
  <c r="CK50" i="3"/>
  <c r="CO77" i="3"/>
  <c r="CP61" i="3"/>
  <c r="Y119" i="8"/>
  <c r="CS144" i="2"/>
  <c r="CS33" i="3"/>
  <c r="CS40" i="3" s="1"/>
  <c r="CS49" i="3" s="1"/>
  <c r="CS50" i="3" s="1"/>
  <c r="CS116" i="8"/>
  <c r="BO114" i="8"/>
  <c r="CW79" i="3"/>
  <c r="CX63" i="3"/>
  <c r="Y144" i="2"/>
  <c r="EP21" i="3"/>
  <c r="DP21" i="3"/>
  <c r="BU120" i="3"/>
  <c r="EP22" i="3"/>
  <c r="DP22" i="3"/>
  <c r="DQ22" i="3" s="1"/>
  <c r="DS22" i="3" s="1"/>
  <c r="DT22" i="3" s="1"/>
  <c r="DU22" i="3" s="1"/>
  <c r="DV104" i="3"/>
  <c r="DV37" i="3" s="1"/>
  <c r="DP37" i="3"/>
  <c r="DH79" i="3"/>
  <c r="DI63" i="3"/>
  <c r="DG82" i="3"/>
  <c r="DH66" i="3"/>
  <c r="DC56" i="3"/>
  <c r="DB59" i="3"/>
  <c r="DB35" i="3" s="1"/>
  <c r="DD69" i="3"/>
  <c r="DC85" i="3"/>
  <c r="DD62" i="3"/>
  <c r="DC78" i="3"/>
  <c r="DI64" i="3"/>
  <c r="DH81" i="3"/>
  <c r="DI65" i="3"/>
  <c r="DS63" i="3"/>
  <c r="DS79" i="3" s="1"/>
  <c r="DP79" i="3"/>
  <c r="EQ37" i="3"/>
  <c r="DD14" i="3"/>
  <c r="DC84" i="3"/>
  <c r="DD68" i="3"/>
  <c r="DC77" i="3"/>
  <c r="DD61" i="3"/>
  <c r="DC76" i="3"/>
  <c r="DD60" i="3"/>
  <c r="DP44" i="3"/>
  <c r="DQ44" i="3" s="1"/>
  <c r="DS44" i="3" s="1"/>
  <c r="DT44" i="3" s="1"/>
  <c r="DU44" i="3" s="1"/>
  <c r="EP44" i="3"/>
  <c r="DD70" i="3"/>
  <c r="DC86" i="3"/>
  <c r="DV79" i="3"/>
  <c r="DW63" i="3"/>
  <c r="DC131" i="3"/>
  <c r="DB129" i="3"/>
  <c r="DT78" i="3"/>
  <c r="DU62" i="3"/>
  <c r="F8" i="5"/>
  <c r="EB63" i="2"/>
  <c r="DD314" i="6"/>
  <c r="DD313" i="6"/>
  <c r="CP69" i="77"/>
  <c r="CJ69" i="77"/>
  <c r="DC9" i="8"/>
  <c r="DB83" i="77"/>
  <c r="BH270" i="6"/>
  <c r="BN270" i="6"/>
  <c r="BH271" i="6"/>
  <c r="BH259" i="6"/>
  <c r="BH268" i="6"/>
  <c r="X317" i="6"/>
  <c r="DB35" i="2"/>
  <c r="DA217" i="2"/>
  <c r="AZ317" i="6"/>
  <c r="AZ301" i="6"/>
  <c r="V45" i="8"/>
  <c r="V46" i="8" s="1"/>
  <c r="AB45" i="8"/>
  <c r="AB46" i="8" s="1"/>
  <c r="AN45" i="8"/>
  <c r="AN46" i="8" s="1"/>
  <c r="CR140" i="2"/>
  <c r="CS140" i="2" s="1"/>
  <c r="CG139" i="2"/>
  <c r="CC140" i="2"/>
  <c r="CG140" i="2" s="1"/>
  <c r="CX153" i="2"/>
  <c r="CX182" i="2"/>
  <c r="BN282" i="2"/>
  <c r="BQ213" i="2"/>
  <c r="BB153" i="2"/>
  <c r="BQ182" i="2"/>
  <c r="BN278" i="2"/>
  <c r="EA221" i="2"/>
  <c r="EA152" i="2"/>
  <c r="EJ155" i="2"/>
  <c r="EJ165" i="2" s="1"/>
  <c r="CM196" i="2"/>
  <c r="CC310" i="2"/>
  <c r="CK164" i="2"/>
  <c r="CK38" i="2"/>
  <c r="CI48" i="2"/>
  <c r="CI165" i="2"/>
  <c r="CI38" i="2"/>
  <c r="CM226" i="2"/>
  <c r="CK16" i="2"/>
  <c r="BX21" i="2"/>
  <c r="AW9" i="2"/>
  <c r="M317" i="2"/>
  <c r="M320" i="2" s="1"/>
  <c r="BY10" i="2"/>
  <c r="BX25" i="2"/>
  <c r="EK248" i="2"/>
  <c r="EK265" i="2"/>
  <c r="BX29" i="2"/>
  <c r="AE253" i="2"/>
  <c r="DY265" i="2"/>
  <c r="K165" i="2"/>
  <c r="BB165" i="2"/>
  <c r="L257" i="2"/>
  <c r="AV165" i="2"/>
  <c r="BA261" i="2"/>
  <c r="BF261" i="2"/>
  <c r="DH157" i="2"/>
  <c r="DH20" i="3" s="1"/>
  <c r="DG155" i="2"/>
  <c r="DJ253" i="2"/>
  <c r="V92" i="4"/>
  <c r="U18" i="4"/>
  <c r="AO92" i="4"/>
  <c r="BE87" i="4"/>
  <c r="BF92" i="4"/>
  <c r="AZ165" i="2"/>
  <c r="L46" i="2"/>
  <c r="I261" i="2"/>
  <c r="W261" i="2"/>
  <c r="AB261" i="2"/>
  <c r="AM165" i="2"/>
  <c r="AU165" i="2"/>
  <c r="AS261" i="2"/>
  <c r="K92" i="4"/>
  <c r="BL87" i="4"/>
  <c r="BM92" i="4"/>
  <c r="BL18" i="4"/>
  <c r="CC448" i="6"/>
  <c r="BZ447" i="6"/>
  <c r="CA446" i="6"/>
  <c r="CA447" i="6" s="1"/>
  <c r="BZ448" i="6"/>
  <c r="DG35" i="77" l="1"/>
  <c r="CK30" i="77"/>
  <c r="CX33" i="77"/>
  <c r="CR33" i="77"/>
  <c r="CR35" i="77"/>
  <c r="DJ49" i="77"/>
  <c r="CR34" i="77"/>
  <c r="DU30" i="77"/>
  <c r="DO30" i="77"/>
  <c r="DG17" i="77"/>
  <c r="DH11" i="77"/>
  <c r="DB13" i="77"/>
  <c r="DE11" i="77"/>
  <c r="DB74" i="77"/>
  <c r="DC13" i="77"/>
  <c r="CX101" i="6"/>
  <c r="CX110" i="6"/>
  <c r="CX111" i="6"/>
  <c r="DC7" i="77"/>
  <c r="DC19" i="77"/>
  <c r="DC18" i="77"/>
  <c r="DN75" i="77"/>
  <c r="DO75" i="77" s="1"/>
  <c r="DP75" i="77" s="1"/>
  <c r="DS75" i="77" s="1"/>
  <c r="CY69" i="77"/>
  <c r="CY68" i="77"/>
  <c r="CX69" i="77"/>
  <c r="CI238" i="6"/>
  <c r="CI239" i="6"/>
  <c r="DA8" i="77"/>
  <c r="DA24" i="77"/>
  <c r="DS33" i="77"/>
  <c r="CV109" i="6"/>
  <c r="CY17" i="77"/>
  <c r="CV19" i="77"/>
  <c r="CV18" i="77"/>
  <c r="CM18" i="77"/>
  <c r="CS18" i="77"/>
  <c r="CM109" i="6"/>
  <c r="DP58" i="77"/>
  <c r="DJ60" i="77"/>
  <c r="DB18" i="77"/>
  <c r="DB19" i="77"/>
  <c r="DB109" i="6"/>
  <c r="DB7" i="77"/>
  <c r="DB39" i="8"/>
  <c r="DB115" i="6" s="1"/>
  <c r="DB116" i="6" s="1"/>
  <c r="DN58" i="77"/>
  <c r="DH60" i="77"/>
  <c r="DA101" i="6"/>
  <c r="DA110" i="6"/>
  <c r="DA111" i="6"/>
  <c r="DS58" i="77"/>
  <c r="DM60" i="77"/>
  <c r="CW101" i="6"/>
  <c r="CW111" i="6"/>
  <c r="CW110" i="6"/>
  <c r="DI60" i="77"/>
  <c r="DO58" i="77"/>
  <c r="DE39" i="8"/>
  <c r="DA115" i="6"/>
  <c r="DA116" i="6" s="1"/>
  <c r="DK58" i="77"/>
  <c r="DK59" i="77" s="1"/>
  <c r="CV25" i="77"/>
  <c r="BE73" i="8"/>
  <c r="BE74" i="8" s="1"/>
  <c r="CR50" i="4"/>
  <c r="Y149" i="8"/>
  <c r="EF44" i="4"/>
  <c r="CO75" i="4"/>
  <c r="CO65" i="4"/>
  <c r="CO68" i="4"/>
  <c r="CO252" i="6"/>
  <c r="CJ50" i="4"/>
  <c r="BS30" i="4"/>
  <c r="CM41" i="4"/>
  <c r="CS128" i="8"/>
  <c r="CS62" i="4"/>
  <c r="BI35" i="4"/>
  <c r="EG42" i="4"/>
  <c r="G50" i="3"/>
  <c r="DM90" i="3"/>
  <c r="DG99" i="8"/>
  <c r="CP165" i="2"/>
  <c r="CP40" i="2"/>
  <c r="CP48" i="2"/>
  <c r="CP38" i="2"/>
  <c r="CP164" i="2"/>
  <c r="CS37" i="2"/>
  <c r="DN93" i="3"/>
  <c r="DH120" i="8"/>
  <c r="CC262" i="2"/>
  <c r="CC97" i="8" s="1"/>
  <c r="CC132" i="8"/>
  <c r="CC198" i="2"/>
  <c r="CC264" i="2"/>
  <c r="CC265" i="2" s="1"/>
  <c r="CC144" i="8"/>
  <c r="CI198" i="2"/>
  <c r="CF153" i="2"/>
  <c r="CF181" i="2" s="1"/>
  <c r="CF162" i="2" s="1"/>
  <c r="CF183" i="2" s="1"/>
  <c r="CF182" i="2"/>
  <c r="CF62" i="2"/>
  <c r="CF153" i="8"/>
  <c r="CF145" i="8" s="1"/>
  <c r="CX153" i="8"/>
  <c r="CX62" i="2"/>
  <c r="DM93" i="3"/>
  <c r="DG120" i="8"/>
  <c r="CW120" i="8"/>
  <c r="BY278" i="2"/>
  <c r="BY280" i="2"/>
  <c r="CQ164" i="2"/>
  <c r="CQ165" i="2"/>
  <c r="CQ38" i="2"/>
  <c r="CQ48" i="2"/>
  <c r="CQ40" i="2"/>
  <c r="BQ62" i="2"/>
  <c r="BQ63" i="2" s="1"/>
  <c r="BQ153" i="2"/>
  <c r="BQ181" i="2" s="1"/>
  <c r="BQ162" i="2" s="1"/>
  <c r="BQ153" i="8"/>
  <c r="BQ145" i="8" s="1"/>
  <c r="BQ151" i="8" s="1"/>
  <c r="DD93" i="3"/>
  <c r="CX120" i="8"/>
  <c r="BW280" i="2"/>
  <c r="BW278" i="2"/>
  <c r="CG300" i="2"/>
  <c r="CM300" i="2"/>
  <c r="DN90" i="3"/>
  <c r="DH99" i="8"/>
  <c r="CU165" i="2"/>
  <c r="CU48" i="2"/>
  <c r="CU249" i="6"/>
  <c r="CU250" i="6" s="1"/>
  <c r="CU40" i="2"/>
  <c r="CU38" i="2"/>
  <c r="CX91" i="2"/>
  <c r="CX60" i="2"/>
  <c r="L74" i="10"/>
  <c r="BW56" i="2"/>
  <c r="DM35" i="77"/>
  <c r="DM36" i="77" s="1"/>
  <c r="DM34" i="77"/>
  <c r="DG109" i="6"/>
  <c r="DG110" i="6" s="1"/>
  <c r="DG18" i="77"/>
  <c r="DM17" i="77"/>
  <c r="DM74" i="77"/>
  <c r="DS11" i="77"/>
  <c r="BN510" i="6"/>
  <c r="BN520" i="6"/>
  <c r="BN521" i="6" s="1"/>
  <c r="DK189" i="6"/>
  <c r="CS216" i="6"/>
  <c r="BK73" i="8"/>
  <c r="BK74" i="8" s="1"/>
  <c r="BS501" i="6"/>
  <c r="BS502" i="6" s="1"/>
  <c r="BS508" i="6"/>
  <c r="BS509" i="6" s="1"/>
  <c r="BS510" i="6" s="1"/>
  <c r="CO431" i="6"/>
  <c r="CU431" i="6"/>
  <c r="CS44" i="77"/>
  <c r="CS270" i="6"/>
  <c r="CS45" i="77" s="1"/>
  <c r="BM501" i="6"/>
  <c r="BM502" i="6" s="1"/>
  <c r="BM508" i="6"/>
  <c r="CS297" i="6"/>
  <c r="CL287" i="2"/>
  <c r="CO530" i="6"/>
  <c r="CL530" i="6"/>
  <c r="CM527" i="6"/>
  <c r="CL528" i="6"/>
  <c r="BW52" i="2"/>
  <c r="V301" i="6"/>
  <c r="CA433" i="6"/>
  <c r="CA431" i="6"/>
  <c r="CG431" i="6"/>
  <c r="CK49" i="77"/>
  <c r="CF322" i="2"/>
  <c r="DU49" i="77"/>
  <c r="CW118" i="6"/>
  <c r="DD36" i="77"/>
  <c r="CQ30" i="77"/>
  <c r="CL50" i="77"/>
  <c r="CK43" i="77"/>
  <c r="CE226" i="2"/>
  <c r="CV118" i="6"/>
  <c r="P301" i="6"/>
  <c r="CF59" i="2"/>
  <c r="CF324" i="2" s="1"/>
  <c r="BG308" i="6"/>
  <c r="CY116" i="6"/>
  <c r="CY117" i="6" s="1"/>
  <c r="CL31" i="77"/>
  <c r="CK50" i="77"/>
  <c r="CE15" i="2"/>
  <c r="CE16" i="2" s="1"/>
  <c r="CR133" i="6"/>
  <c r="CR121" i="6"/>
  <c r="BL77" i="8"/>
  <c r="CE31" i="77"/>
  <c r="CY29" i="77"/>
  <c r="DF30" i="77" s="1"/>
  <c r="BN308" i="6"/>
  <c r="CF50" i="77"/>
  <c r="CA313" i="6"/>
  <c r="CA281" i="6"/>
  <c r="BC281" i="6"/>
  <c r="BC313" i="6"/>
  <c r="BW129" i="6"/>
  <c r="BR130" i="6"/>
  <c r="BY501" i="6"/>
  <c r="BY502" i="6" s="1"/>
  <c r="BY508" i="6"/>
  <c r="BY509" i="6" s="1"/>
  <c r="AQ273" i="6"/>
  <c r="AQ266" i="6"/>
  <c r="AQ271" i="6"/>
  <c r="AQ407" i="6"/>
  <c r="CA474" i="6"/>
  <c r="DX471" i="6"/>
  <c r="CA472" i="6"/>
  <c r="CK463" i="6"/>
  <c r="CL465" i="6" s="1"/>
  <c r="CE381" i="6"/>
  <c r="CE465" i="6"/>
  <c r="CK468" i="6" s="1"/>
  <c r="CS195" i="6"/>
  <c r="AV301" i="6"/>
  <c r="AV317" i="6"/>
  <c r="CS305" i="6"/>
  <c r="CS296" i="6"/>
  <c r="CM271" i="6"/>
  <c r="CM266" i="6"/>
  <c r="BX258" i="6"/>
  <c r="CA272" i="6"/>
  <c r="BO492" i="6"/>
  <c r="BK500" i="6"/>
  <c r="BL219" i="2"/>
  <c r="BL221" i="2"/>
  <c r="BL243" i="2"/>
  <c r="BL237" i="2"/>
  <c r="BL239" i="2"/>
  <c r="BL110" i="3"/>
  <c r="BL218" i="2"/>
  <c r="BL189" i="2"/>
  <c r="BL304" i="2"/>
  <c r="BL265" i="2"/>
  <c r="BL8" i="2"/>
  <c r="BL10" i="2" s="1"/>
  <c r="BR189" i="2"/>
  <c r="BL299" i="2"/>
  <c r="BL231" i="2"/>
  <c r="BL294" i="2"/>
  <c r="BR231" i="2"/>
  <c r="BL113" i="3"/>
  <c r="BQ123" i="3"/>
  <c r="BL90" i="3"/>
  <c r="BL99" i="8" s="1"/>
  <c r="BL220" i="2"/>
  <c r="BL253" i="2"/>
  <c r="BL67" i="8"/>
  <c r="BL217" i="2"/>
  <c r="BL116" i="3"/>
  <c r="BL282" i="6"/>
  <c r="BO282" i="6" s="1"/>
  <c r="BL109" i="3"/>
  <c r="BL143" i="8"/>
  <c r="BL248" i="2"/>
  <c r="BL91" i="3"/>
  <c r="BQ99" i="3"/>
  <c r="BN99" i="3"/>
  <c r="EK51" i="2"/>
  <c r="CF52" i="2"/>
  <c r="BI306" i="6"/>
  <c r="BC288" i="6"/>
  <c r="Y297" i="6"/>
  <c r="S297" i="6"/>
  <c r="BF259" i="6"/>
  <c r="BF271" i="6"/>
  <c r="BF270" i="6"/>
  <c r="BF268" i="6"/>
  <c r="BN128" i="6"/>
  <c r="BQ432" i="6"/>
  <c r="BT431" i="6"/>
  <c r="CM95" i="6"/>
  <c r="CS249" i="6"/>
  <c r="CS250" i="6" s="1"/>
  <c r="CO250" i="6"/>
  <c r="CK431" i="6"/>
  <c r="CQ431" i="6"/>
  <c r="BY129" i="6"/>
  <c r="BS130" i="6"/>
  <c r="BT130" i="6"/>
  <c r="CJ50" i="77"/>
  <c r="CJ43" i="77"/>
  <c r="BO472" i="6"/>
  <c r="CS161" i="6"/>
  <c r="AE288" i="6"/>
  <c r="AK307" i="6" s="1"/>
  <c r="CR463" i="6"/>
  <c r="CG122" i="3"/>
  <c r="CG281" i="6"/>
  <c r="CS24" i="77"/>
  <c r="CS25" i="77" s="1"/>
  <c r="CI465" i="6"/>
  <c r="CO468" i="6" s="1"/>
  <c r="S312" i="6"/>
  <c r="CX34" i="77"/>
  <c r="CF381" i="6"/>
  <c r="BS308" i="6"/>
  <c r="CR54" i="6"/>
  <c r="CP308" i="6"/>
  <c r="CP44" i="8" s="1"/>
  <c r="CP46" i="8" s="1"/>
  <c r="CJ308" i="6"/>
  <c r="CJ44" i="8" s="1"/>
  <c r="CF465" i="6"/>
  <c r="CL468" i="6" s="1"/>
  <c r="CJ36" i="77"/>
  <c r="CM237" i="6"/>
  <c r="BO91" i="3"/>
  <c r="CU26" i="77"/>
  <c r="CV31" i="77"/>
  <c r="CD30" i="77"/>
  <c r="CD50" i="77"/>
  <c r="CM307" i="6"/>
  <c r="CQ34" i="77"/>
  <c r="CO31" i="77"/>
  <c r="BA77" i="8"/>
  <c r="BW308" i="6"/>
  <c r="BW44" i="8" s="1"/>
  <c r="CD34" i="77"/>
  <c r="AY297" i="6"/>
  <c r="DB207" i="2"/>
  <c r="CC35" i="77"/>
  <c r="CI36" i="77" s="1"/>
  <c r="BC75" i="8"/>
  <c r="BC76" i="8" s="1"/>
  <c r="CC34" i="77"/>
  <c r="AS287" i="6"/>
  <c r="AY306" i="6" s="1"/>
  <c r="BQ49" i="2"/>
  <c r="DB35" i="77"/>
  <c r="CU124" i="6"/>
  <c r="BI113" i="3"/>
  <c r="BH301" i="6"/>
  <c r="CL36" i="77"/>
  <c r="CI33" i="77"/>
  <c r="AS314" i="6"/>
  <c r="AS306" i="6"/>
  <c r="EJ9" i="2"/>
  <c r="CW308" i="6"/>
  <c r="DB31" i="77"/>
  <c r="DC31" i="77"/>
  <c r="CQ35" i="77"/>
  <c r="CQ70" i="77" s="1"/>
  <c r="CQ71" i="77" s="1"/>
  <c r="CQ33" i="77"/>
  <c r="CC301" i="6"/>
  <c r="CI301" i="6"/>
  <c r="CU50" i="77"/>
  <c r="CR49" i="77"/>
  <c r="CX49" i="77"/>
  <c r="CR84" i="77"/>
  <c r="CR50" i="77"/>
  <c r="CR83" i="77"/>
  <c r="E13" i="10"/>
  <c r="E31" i="10"/>
  <c r="E30" i="10" s="1"/>
  <c r="F30" i="10" s="1"/>
  <c r="EG253" i="2"/>
  <c r="EG218" i="2"/>
  <c r="EG237" i="2"/>
  <c r="EH231" i="2"/>
  <c r="EG239" i="2"/>
  <c r="EG243" i="2"/>
  <c r="EH189" i="2"/>
  <c r="EG220" i="2"/>
  <c r="EG265" i="2"/>
  <c r="EG217" i="2"/>
  <c r="EG219" i="2"/>
  <c r="EG248" i="2"/>
  <c r="EG294" i="2"/>
  <c r="EG221" i="2"/>
  <c r="BG77" i="8"/>
  <c r="BG76" i="8"/>
  <c r="BW38" i="2"/>
  <c r="BW40" i="2"/>
  <c r="AM317" i="6"/>
  <c r="AS301" i="6"/>
  <c r="U317" i="6"/>
  <c r="U301" i="6"/>
  <c r="CL43" i="77"/>
  <c r="CL49" i="77"/>
  <c r="CO50" i="77"/>
  <c r="CD122" i="3"/>
  <c r="CD25" i="2"/>
  <c r="CE10" i="2"/>
  <c r="CJ9" i="2"/>
  <c r="CD12" i="2"/>
  <c r="CD15" i="2" s="1"/>
  <c r="CD16" i="2" s="1"/>
  <c r="CD29" i="2"/>
  <c r="CD10" i="8"/>
  <c r="CD21" i="2"/>
  <c r="BX122" i="3"/>
  <c r="CA8" i="2"/>
  <c r="BX10" i="8"/>
  <c r="CI308" i="6"/>
  <c r="BI109" i="3"/>
  <c r="CV30" i="77"/>
  <c r="CJ30" i="77"/>
  <c r="CG261" i="2"/>
  <c r="CG109" i="8" s="1"/>
  <c r="CG240" i="2"/>
  <c r="CG96" i="8" s="1"/>
  <c r="CQ83" i="77"/>
  <c r="CQ84" i="77"/>
  <c r="CR31" i="77"/>
  <c r="CX30" i="77"/>
  <c r="CR30" i="77"/>
  <c r="BK281" i="6"/>
  <c r="BK314" i="6"/>
  <c r="BK313" i="6"/>
  <c r="BQ298" i="6"/>
  <c r="BK307" i="6"/>
  <c r="BK312" i="6"/>
  <c r="BK298" i="6"/>
  <c r="BM77" i="8"/>
  <c r="BA159" i="8"/>
  <c r="BA158" i="8"/>
  <c r="BA76" i="8"/>
  <c r="BQ25" i="2"/>
  <c r="BQ10" i="2"/>
  <c r="BQ21" i="2"/>
  <c r="BQ10" i="8"/>
  <c r="BW9" i="2"/>
  <c r="BQ12" i="2"/>
  <c r="BQ272" i="6"/>
  <c r="DC76" i="6"/>
  <c r="DC89" i="6" s="1"/>
  <c r="DB298" i="6"/>
  <c r="BL123" i="3"/>
  <c r="CM298" i="6"/>
  <c r="DG33" i="77"/>
  <c r="CJ31" i="77"/>
  <c r="CE144" i="8"/>
  <c r="CW84" i="77"/>
  <c r="CG298" i="6"/>
  <c r="CX50" i="77"/>
  <c r="CJ70" i="77"/>
  <c r="CJ71" i="77" s="1"/>
  <c r="DJ50" i="77"/>
  <c r="CG314" i="6"/>
  <c r="CP35" i="77"/>
  <c r="CP31" i="77"/>
  <c r="CK31" i="77"/>
  <c r="BQ52" i="2"/>
  <c r="CQ31" i="77"/>
  <c r="BA308" i="6"/>
  <c r="BA44" i="8" s="1"/>
  <c r="BA46" i="8" s="1"/>
  <c r="CE223" i="2"/>
  <c r="CW49" i="77"/>
  <c r="DD77" i="6"/>
  <c r="DD245" i="6"/>
  <c r="DE245" i="6" s="1"/>
  <c r="DD89" i="6"/>
  <c r="DD90" i="6" s="1"/>
  <c r="DA84" i="6"/>
  <c r="DA146" i="6"/>
  <c r="DA147" i="6" s="1"/>
  <c r="DA148" i="6" s="1"/>
  <c r="DP80" i="6"/>
  <c r="DJ76" i="6"/>
  <c r="DK80" i="6"/>
  <c r="DK81" i="6" s="1"/>
  <c r="DJ82" i="6"/>
  <c r="DU80" i="6"/>
  <c r="DO76" i="6"/>
  <c r="DO77" i="6" s="1"/>
  <c r="DO82" i="6"/>
  <c r="DT80" i="6"/>
  <c r="DN76" i="6"/>
  <c r="DN77" i="6" s="1"/>
  <c r="DN82" i="6"/>
  <c r="DS80" i="6"/>
  <c r="DM76" i="6"/>
  <c r="DM82" i="6"/>
  <c r="M16" i="3"/>
  <c r="M24" i="3" s="1"/>
  <c r="DZ50" i="3"/>
  <c r="V50" i="3"/>
  <c r="DK133" i="3"/>
  <c r="R50" i="3"/>
  <c r="U50" i="3"/>
  <c r="DD109" i="6"/>
  <c r="DD111" i="6" s="1"/>
  <c r="DD18" i="77"/>
  <c r="DG19" i="77"/>
  <c r="DE17" i="77"/>
  <c r="DD19" i="77"/>
  <c r="DP30" i="77"/>
  <c r="DJ31" i="77"/>
  <c r="DM31" i="77"/>
  <c r="DS13" i="77"/>
  <c r="DP13" i="77"/>
  <c r="DV11" i="77"/>
  <c r="DJ35" i="77"/>
  <c r="DJ36" i="77" s="1"/>
  <c r="DC110" i="6"/>
  <c r="DJ34" i="77"/>
  <c r="DC111" i="6"/>
  <c r="DC101" i="6"/>
  <c r="DC102" i="6" s="1"/>
  <c r="DP35" i="77"/>
  <c r="DP33" i="77"/>
  <c r="DS34" i="77"/>
  <c r="DJ18" i="77"/>
  <c r="DJ109" i="6"/>
  <c r="DM19" i="77"/>
  <c r="DP74" i="77"/>
  <c r="DV14" i="77"/>
  <c r="DP17" i="77"/>
  <c r="DS16" i="77"/>
  <c r="DO33" i="77"/>
  <c r="DO35" i="77"/>
  <c r="DO36" i="77" s="1"/>
  <c r="DP34" i="77"/>
  <c r="DJ19" i="77"/>
  <c r="DI18" i="77"/>
  <c r="DI109" i="6"/>
  <c r="DO17" i="77"/>
  <c r="DO74" i="77"/>
  <c r="DQ14" i="77"/>
  <c r="DQ15" i="77" s="1"/>
  <c r="DU14" i="77"/>
  <c r="DO16" i="77"/>
  <c r="DP16" i="77"/>
  <c r="BO231" i="2"/>
  <c r="BI143" i="8"/>
  <c r="BI220" i="2"/>
  <c r="BL111" i="3"/>
  <c r="BI189" i="2"/>
  <c r="F29" i="10"/>
  <c r="F28" i="10" s="1"/>
  <c r="DG50" i="77"/>
  <c r="BI90" i="3"/>
  <c r="BI99" i="8" s="1"/>
  <c r="BI299" i="2"/>
  <c r="BI253" i="2"/>
  <c r="BI217" i="2"/>
  <c r="BM111" i="3"/>
  <c r="BI219" i="2"/>
  <c r="BI243" i="2"/>
  <c r="BI239" i="2"/>
  <c r="BI261" i="2" s="1"/>
  <c r="BI198" i="2" s="1"/>
  <c r="BW512" i="6"/>
  <c r="BW523" i="6" s="1"/>
  <c r="BW524" i="6" s="1"/>
  <c r="BM99" i="3"/>
  <c r="BI91" i="3"/>
  <c r="BI304" i="2"/>
  <c r="BO189" i="2"/>
  <c r="BI294" i="2"/>
  <c r="DC85" i="6"/>
  <c r="BL73" i="8"/>
  <c r="CS288" i="6"/>
  <c r="CL308" i="6"/>
  <c r="BU313" i="6"/>
  <c r="BU281" i="6"/>
  <c r="BU314" i="6"/>
  <c r="BU312" i="6"/>
  <c r="CA298" i="6"/>
  <c r="AK312" i="6"/>
  <c r="AK314" i="6"/>
  <c r="AK298" i="6"/>
  <c r="AK313" i="6"/>
  <c r="W301" i="6"/>
  <c r="Q317" i="6"/>
  <c r="Q301" i="6"/>
  <c r="BK261" i="2"/>
  <c r="BK240" i="2"/>
  <c r="BK96" i="8" s="1"/>
  <c r="CL239" i="6"/>
  <c r="CK238" i="6"/>
  <c r="CK239" i="6"/>
  <c r="CP238" i="6"/>
  <c r="CJ239" i="6"/>
  <c r="CJ238" i="6"/>
  <c r="CF34" i="77"/>
  <c r="CE34" i="77"/>
  <c r="CK33" i="77"/>
  <c r="CE33" i="77"/>
  <c r="CP49" i="77"/>
  <c r="CQ50" i="77"/>
  <c r="CP83" i="77"/>
  <c r="CP84" i="77"/>
  <c r="CP50" i="77"/>
  <c r="CO239" i="6"/>
  <c r="CU238" i="6"/>
  <c r="CP239" i="6"/>
  <c r="CO238" i="6"/>
  <c r="CQ238" i="6"/>
  <c r="CQ239" i="6"/>
  <c r="CR239" i="6"/>
  <c r="M314" i="6"/>
  <c r="BM261" i="2"/>
  <c r="BM240" i="2"/>
  <c r="BM96" i="8" s="1"/>
  <c r="BL438" i="6"/>
  <c r="BR437" i="6"/>
  <c r="BL437" i="6"/>
  <c r="AE312" i="6"/>
  <c r="AE298" i="6"/>
  <c r="AE313" i="6"/>
  <c r="AE314" i="6"/>
  <c r="AW316" i="6"/>
  <c r="AW312" i="6"/>
  <c r="AW298" i="6"/>
  <c r="AW313" i="6"/>
  <c r="BC298" i="6"/>
  <c r="AW281" i="6"/>
  <c r="AW335" i="6" s="1"/>
  <c r="AQ313" i="6"/>
  <c r="AQ298" i="6"/>
  <c r="AQ312" i="6"/>
  <c r="AQ281" i="6"/>
  <c r="AQ314" i="6"/>
  <c r="Y314" i="6"/>
  <c r="Y298" i="6"/>
  <c r="Y313" i="6"/>
  <c r="Y312" i="6"/>
  <c r="Y281" i="6"/>
  <c r="Y317" i="6" s="1"/>
  <c r="Y316" i="6"/>
  <c r="BO294" i="2"/>
  <c r="BU231" i="2"/>
  <c r="BO220" i="2"/>
  <c r="BO265" i="2"/>
  <c r="BO253" i="2"/>
  <c r="BO239" i="2"/>
  <c r="BO221" i="2"/>
  <c r="BO218" i="2"/>
  <c r="BO304" i="2"/>
  <c r="BO248" i="2"/>
  <c r="BO237" i="2"/>
  <c r="BO243" i="2"/>
  <c r="BO299" i="2"/>
  <c r="BO109" i="3"/>
  <c r="BT123" i="3"/>
  <c r="BR123" i="3"/>
  <c r="BO219" i="2"/>
  <c r="BO474" i="6"/>
  <c r="BO110" i="3"/>
  <c r="BU189" i="2"/>
  <c r="BR111" i="3"/>
  <c r="D31" i="5"/>
  <c r="E48" i="5" s="1"/>
  <c r="BO217" i="2"/>
  <c r="BO143" i="8"/>
  <c r="BO113" i="3"/>
  <c r="CC40" i="2"/>
  <c r="CC38" i="2"/>
  <c r="CC29" i="2"/>
  <c r="CC272" i="6"/>
  <c r="CD10" i="2"/>
  <c r="CC9" i="2"/>
  <c r="CC122" i="3"/>
  <c r="CC21" i="2"/>
  <c r="CC10" i="2"/>
  <c r="CI9" i="2"/>
  <c r="CC10" i="8"/>
  <c r="CC25" i="2"/>
  <c r="CC12" i="2"/>
  <c r="DB30" i="77"/>
  <c r="CM313" i="6"/>
  <c r="CM314" i="6"/>
  <c r="CM281" i="6"/>
  <c r="CM312" i="6"/>
  <c r="BA317" i="6"/>
  <c r="BA301" i="6"/>
  <c r="AU317" i="6"/>
  <c r="AU301" i="6"/>
  <c r="S298" i="6"/>
  <c r="S314" i="6"/>
  <c r="S313" i="6"/>
  <c r="BK10" i="2"/>
  <c r="BK9" i="2"/>
  <c r="BK122" i="3"/>
  <c r="BK474" i="6"/>
  <c r="BK272" i="6"/>
  <c r="BQ9" i="2"/>
  <c r="BK10" i="8"/>
  <c r="CO133" i="6"/>
  <c r="CU134" i="6" s="1"/>
  <c r="CO121" i="6"/>
  <c r="CU121" i="6"/>
  <c r="BI313" i="6"/>
  <c r="BI314" i="6"/>
  <c r="CV54" i="6"/>
  <c r="BI298" i="6"/>
  <c r="BI281" i="6"/>
  <c r="BI301" i="6" s="1"/>
  <c r="CG463" i="6"/>
  <c r="CG464" i="6" s="1"/>
  <c r="BI307" i="6"/>
  <c r="DK235" i="6"/>
  <c r="CP240" i="6"/>
  <c r="CL123" i="3"/>
  <c r="CG21" i="2"/>
  <c r="G31" i="5"/>
  <c r="CG25" i="2"/>
  <c r="CG9" i="2"/>
  <c r="CM9" i="2"/>
  <c r="CW436" i="6"/>
  <c r="CQ438" i="6"/>
  <c r="CW70" i="77"/>
  <c r="CW71" i="77" s="1"/>
  <c r="BM301" i="6"/>
  <c r="BG301" i="6"/>
  <c r="BM308" i="6"/>
  <c r="CE301" i="6"/>
  <c r="BH261" i="2"/>
  <c r="BK212" i="2" s="1"/>
  <c r="CV298" i="6"/>
  <c r="BI218" i="2"/>
  <c r="C31" i="5"/>
  <c r="C48" i="5" s="1"/>
  <c r="BI231" i="2"/>
  <c r="BI248" i="2"/>
  <c r="CE164" i="2"/>
  <c r="CE37" i="2"/>
  <c r="CE40" i="2" s="1"/>
  <c r="CE276" i="2"/>
  <c r="CE278" i="2" s="1"/>
  <c r="DP50" i="77"/>
  <c r="CE264" i="2"/>
  <c r="CE265" i="2" s="1"/>
  <c r="CF212" i="2"/>
  <c r="DP31" i="77"/>
  <c r="CU9" i="6"/>
  <c r="CE262" i="2"/>
  <c r="CE97" i="8" s="1"/>
  <c r="CE321" i="2"/>
  <c r="CE51" i="2" s="1"/>
  <c r="CE132" i="8"/>
  <c r="BR15" i="2"/>
  <c r="BR16" i="2" s="1"/>
  <c r="BR226" i="2"/>
  <c r="BR290" i="2"/>
  <c r="BR291" i="2" s="1"/>
  <c r="DM50" i="77"/>
  <c r="DB84" i="6"/>
  <c r="DB146" i="6"/>
  <c r="DB147" i="6" s="1"/>
  <c r="DB148" i="6" s="1"/>
  <c r="DE40" i="8"/>
  <c r="CM86" i="6"/>
  <c r="CS86" i="6"/>
  <c r="CG472" i="6"/>
  <c r="CG474" i="6"/>
  <c r="CD44" i="8"/>
  <c r="CD309" i="6"/>
  <c r="CF436" i="6"/>
  <c r="BZ438" i="6"/>
  <c r="CE459" i="6"/>
  <c r="CE443" i="6"/>
  <c r="CE380" i="6"/>
  <c r="CE442" i="6"/>
  <c r="BY309" i="6"/>
  <c r="BY44" i="8"/>
  <c r="CI439" i="6"/>
  <c r="CG439" i="6"/>
  <c r="CG440" i="6" s="1"/>
  <c r="CF440" i="6"/>
  <c r="DB43" i="8"/>
  <c r="DB45" i="8" s="1"/>
  <c r="DB46" i="8" s="1"/>
  <c r="DH312" i="6"/>
  <c r="DN312" i="6" s="1"/>
  <c r="DT312" i="6" s="1"/>
  <c r="DB276" i="6"/>
  <c r="DB304" i="6" s="1"/>
  <c r="CU63" i="77"/>
  <c r="CU53" i="77" s="1"/>
  <c r="CU54" i="77" s="1"/>
  <c r="DM49" i="77"/>
  <c r="DA33" i="77"/>
  <c r="DB34" i="77"/>
  <c r="CV307" i="6"/>
  <c r="DA37" i="77"/>
  <c r="DS49" i="77"/>
  <c r="DA34" i="77"/>
  <c r="CV314" i="6"/>
  <c r="DB314" i="6" s="1"/>
  <c r="DH314" i="6" s="1"/>
  <c r="DN314" i="6" s="1"/>
  <c r="DT314" i="6" s="1"/>
  <c r="DA36" i="77"/>
  <c r="DP49" i="77"/>
  <c r="AW377" i="6"/>
  <c r="DB278" i="6"/>
  <c r="DB169" i="2"/>
  <c r="DB171" i="2" s="1"/>
  <c r="DB172" i="2" s="1"/>
  <c r="DB168" i="2"/>
  <c r="DC168" i="2" s="1"/>
  <c r="CC436" i="6"/>
  <c r="BW437" i="6"/>
  <c r="BW438" i="6"/>
  <c r="CA436" i="6"/>
  <c r="CA437" i="6" s="1"/>
  <c r="BX438" i="6"/>
  <c r="AQ460" i="6"/>
  <c r="CX233" i="2"/>
  <c r="CX165" i="2" s="1"/>
  <c r="CX169" i="2" s="1"/>
  <c r="CX171" i="2" s="1"/>
  <c r="CX172" i="2" s="1"/>
  <c r="CX67" i="8"/>
  <c r="CX143" i="8"/>
  <c r="CX203" i="2"/>
  <c r="CX252" i="2"/>
  <c r="CX236" i="2"/>
  <c r="CX239" i="2" s="1"/>
  <c r="CX240" i="2" s="1"/>
  <c r="CX96" i="8" s="1"/>
  <c r="CX247" i="2"/>
  <c r="CX250" i="2" s="1"/>
  <c r="CX41" i="2"/>
  <c r="CX232" i="2"/>
  <c r="DA232" i="2"/>
  <c r="CX242" i="2"/>
  <c r="CX207" i="2" s="1"/>
  <c r="CX282" i="6"/>
  <c r="DA203" i="2"/>
  <c r="DA99" i="3"/>
  <c r="CX91" i="3"/>
  <c r="CV226" i="2"/>
  <c r="CV329" i="2" s="1"/>
  <c r="CV193" i="2"/>
  <c r="CV218" i="2"/>
  <c r="CV244" i="2"/>
  <c r="CQ10" i="6"/>
  <c r="CP63" i="77"/>
  <c r="DB218" i="2"/>
  <c r="DB226" i="2"/>
  <c r="DB329" i="2" s="1"/>
  <c r="DB330" i="2" s="1"/>
  <c r="DB193" i="2"/>
  <c r="DB244" i="2"/>
  <c r="DB255" i="2"/>
  <c r="DB220" i="2"/>
  <c r="DB195" i="2"/>
  <c r="DB209" i="2"/>
  <c r="DB254" i="2"/>
  <c r="CA65" i="6"/>
  <c r="DB208" i="2"/>
  <c r="DB219" i="2"/>
  <c r="DB250" i="2"/>
  <c r="DB249" i="2"/>
  <c r="DB257" i="2"/>
  <c r="DB194" i="2"/>
  <c r="CM463" i="6"/>
  <c r="CL381" i="6"/>
  <c r="CV195" i="2"/>
  <c r="CV220" i="2"/>
  <c r="CW255" i="2"/>
  <c r="CW209" i="2"/>
  <c r="CV254" i="2"/>
  <c r="CV257" i="2"/>
  <c r="CV194" i="2"/>
  <c r="CV219" i="2"/>
  <c r="CV249" i="2"/>
  <c r="AZ510" i="6"/>
  <c r="AZ512" i="6"/>
  <c r="DD422" i="6"/>
  <c r="DA425" i="6"/>
  <c r="CX425" i="6"/>
  <c r="DD418" i="6"/>
  <c r="CX421" i="6"/>
  <c r="CY418" i="6"/>
  <c r="CY419" i="6" s="1"/>
  <c r="DA421" i="6"/>
  <c r="CV191" i="2"/>
  <c r="CV217" i="2"/>
  <c r="DB191" i="2"/>
  <c r="CV239" i="2"/>
  <c r="CV60" i="6"/>
  <c r="DX206" i="6"/>
  <c r="DQ207" i="6"/>
  <c r="BE44" i="8"/>
  <c r="BE46" i="8" s="1"/>
  <c r="BE309" i="6"/>
  <c r="CY154" i="6"/>
  <c r="CR130" i="6"/>
  <c r="CR430" i="6"/>
  <c r="CR131" i="6"/>
  <c r="AZ308" i="6"/>
  <c r="EG231" i="2"/>
  <c r="EF253" i="2"/>
  <c r="EF243" i="2"/>
  <c r="EF219" i="2"/>
  <c r="EF237" i="2"/>
  <c r="EF231" i="2"/>
  <c r="EF189" i="2"/>
  <c r="EF294" i="2"/>
  <c r="EF221" i="2"/>
  <c r="EF220" i="2"/>
  <c r="EF265" i="2"/>
  <c r="EF217" i="2"/>
  <c r="EF239" i="2"/>
  <c r="EG189" i="2"/>
  <c r="EF248" i="2"/>
  <c r="EF218" i="2"/>
  <c r="BI265" i="2"/>
  <c r="BI221" i="2"/>
  <c r="BI110" i="3"/>
  <c r="EF8" i="2"/>
  <c r="EF9" i="2" s="1"/>
  <c r="BY52" i="2"/>
  <c r="BB501" i="6"/>
  <c r="BB502" i="6" s="1"/>
  <c r="DE188" i="6"/>
  <c r="D16" i="10"/>
  <c r="EK9" i="2"/>
  <c r="CK445" i="6"/>
  <c r="CL448" i="6"/>
  <c r="CK448" i="6"/>
  <c r="CJ445" i="6"/>
  <c r="CM446" i="6"/>
  <c r="CM447" i="6" s="1"/>
  <c r="CJ448" i="6"/>
  <c r="CK44" i="8"/>
  <c r="CK46" i="8" s="1"/>
  <c r="CK309" i="6"/>
  <c r="DW235" i="6"/>
  <c r="CV10" i="6"/>
  <c r="DV49" i="77"/>
  <c r="CE308" i="6"/>
  <c r="CU10" i="6"/>
  <c r="DA11" i="6" s="1"/>
  <c r="CF308" i="6"/>
  <c r="CW249" i="2"/>
  <c r="CW257" i="2"/>
  <c r="CW196" i="2" s="1"/>
  <c r="CW250" i="2"/>
  <c r="CW219" i="2"/>
  <c r="CW194" i="2"/>
  <c r="CW208" i="2"/>
  <c r="BX501" i="6"/>
  <c r="BX502" i="6" s="1"/>
  <c r="BX508" i="6"/>
  <c r="BX509" i="6" s="1"/>
  <c r="BX510" i="6" s="1"/>
  <c r="BU305" i="6"/>
  <c r="BO288" i="6"/>
  <c r="BU307" i="6" s="1"/>
  <c r="EG233" i="2"/>
  <c r="EG8" i="2" s="1"/>
  <c r="BI233" i="2"/>
  <c r="CD148" i="6"/>
  <c r="CG147" i="6"/>
  <c r="CG148" i="6" s="1"/>
  <c r="AW407" i="6"/>
  <c r="AW271" i="6"/>
  <c r="AW266" i="6"/>
  <c r="CS147" i="6"/>
  <c r="CS148" i="6" s="1"/>
  <c r="CR148" i="6"/>
  <c r="CR10" i="6"/>
  <c r="CR9" i="6"/>
  <c r="CR63" i="77"/>
  <c r="CU236" i="2"/>
  <c r="CU239" i="2" s="1"/>
  <c r="CU242" i="2"/>
  <c r="CV232" i="2"/>
  <c r="CU67" i="8"/>
  <c r="CU231" i="2"/>
  <c r="CU189" i="2"/>
  <c r="CU247" i="2"/>
  <c r="CY230" i="2"/>
  <c r="CV203" i="2"/>
  <c r="CU41" i="2"/>
  <c r="CU143" i="8"/>
  <c r="CU234" i="2"/>
  <c r="DA189" i="2"/>
  <c r="DA231" i="2"/>
  <c r="CU91" i="3"/>
  <c r="CU252" i="2"/>
  <c r="AW297" i="6"/>
  <c r="AW314" i="6"/>
  <c r="AW306" i="6"/>
  <c r="BC297" i="6"/>
  <c r="BB512" i="6"/>
  <c r="BB510" i="6"/>
  <c r="CE291" i="2"/>
  <c r="CA37" i="2"/>
  <c r="CA321" i="2"/>
  <c r="BU8" i="2"/>
  <c r="BS10" i="2"/>
  <c r="BS9" i="2"/>
  <c r="BS21" i="2"/>
  <c r="BY9" i="2"/>
  <c r="BS12" i="2"/>
  <c r="BS15" i="2" s="1"/>
  <c r="BS16" i="2" s="1"/>
  <c r="BS25" i="2"/>
  <c r="BS10" i="8"/>
  <c r="BS122" i="3"/>
  <c r="BU460" i="6"/>
  <c r="BI460" i="6"/>
  <c r="CU44" i="8"/>
  <c r="CU46" i="8" s="1"/>
  <c r="CU309" i="6"/>
  <c r="BU288" i="6"/>
  <c r="CA307" i="6" s="1"/>
  <c r="CA304" i="6"/>
  <c r="BM509" i="6"/>
  <c r="BM258" i="6"/>
  <c r="BM267" i="6"/>
  <c r="BM266" i="6"/>
  <c r="BT12" i="8"/>
  <c r="BT43" i="8" s="1"/>
  <c r="BT45" i="8" s="1"/>
  <c r="BZ9" i="8"/>
  <c r="BT9" i="8"/>
  <c r="CM534" i="6"/>
  <c r="CM312" i="2"/>
  <c r="CX70" i="77"/>
  <c r="CX71" i="77" s="1"/>
  <c r="CX37" i="77"/>
  <c r="BI510" i="6"/>
  <c r="DJ85" i="6"/>
  <c r="DJ65" i="6"/>
  <c r="DJ66" i="6" s="1"/>
  <c r="BE510" i="6"/>
  <c r="BE512" i="6"/>
  <c r="BO460" i="6"/>
  <c r="CO465" i="6"/>
  <c r="CU468" i="6" s="1"/>
  <c r="CU463" i="6"/>
  <c r="CO381" i="6"/>
  <c r="CW193" i="2"/>
  <c r="CW207" i="2"/>
  <c r="CX245" i="2"/>
  <c r="CW245" i="2"/>
  <c r="CW218" i="2"/>
  <c r="CW244" i="2"/>
  <c r="CV463" i="6"/>
  <c r="CP465" i="6"/>
  <c r="CV468" i="6" s="1"/>
  <c r="CP381" i="6"/>
  <c r="CX456" i="6"/>
  <c r="CY456" i="6" s="1"/>
  <c r="CY457" i="6" s="1"/>
  <c r="CW457" i="6"/>
  <c r="CJ309" i="6"/>
  <c r="CJ141" i="6" s="1"/>
  <c r="BB309" i="6"/>
  <c r="BB44" i="8"/>
  <c r="BB46" i="8" s="1"/>
  <c r="BW309" i="6"/>
  <c r="BR510" i="6"/>
  <c r="BR512" i="6"/>
  <c r="DV453" i="6"/>
  <c r="DB422" i="6"/>
  <c r="CV425" i="6"/>
  <c r="CW425" i="6"/>
  <c r="CY422" i="6"/>
  <c r="BC460" i="6"/>
  <c r="CA288" i="6"/>
  <c r="CG307" i="6" s="1"/>
  <c r="CG304" i="6"/>
  <c r="AK288" i="6"/>
  <c r="AQ307" i="6" s="1"/>
  <c r="AQ304" i="6"/>
  <c r="BN44" i="8"/>
  <c r="BN46" i="8" s="1"/>
  <c r="BN309" i="6"/>
  <c r="CR154" i="6"/>
  <c r="CS153" i="6"/>
  <c r="CS154" i="6" s="1"/>
  <c r="S301" i="6"/>
  <c r="S317" i="6"/>
  <c r="AS288" i="6"/>
  <c r="AY307" i="6" s="1"/>
  <c r="BF309" i="6"/>
  <c r="BF44" i="8"/>
  <c r="BF46" i="8" s="1"/>
  <c r="DD81" i="2"/>
  <c r="DD65" i="6"/>
  <c r="DD67" i="6"/>
  <c r="DE64" i="6"/>
  <c r="CX463" i="6"/>
  <c r="CR381" i="6"/>
  <c r="DS445" i="6"/>
  <c r="DS448" i="6"/>
  <c r="DH436" i="6"/>
  <c r="CY90" i="6"/>
  <c r="CS90" i="6"/>
  <c r="CQ53" i="77"/>
  <c r="CQ64" i="77"/>
  <c r="CQ65" i="77"/>
  <c r="BZ44" i="8"/>
  <c r="BZ309" i="6"/>
  <c r="BT44" i="8"/>
  <c r="BT309" i="6"/>
  <c r="CR273" i="6"/>
  <c r="CR258" i="6"/>
  <c r="CR271" i="6"/>
  <c r="CR47" i="77" s="1"/>
  <c r="CR527" i="6"/>
  <c r="CS272" i="6"/>
  <c r="CX273" i="6"/>
  <c r="CR266" i="6"/>
  <c r="CR43" i="77" s="1"/>
  <c r="BZ46" i="8"/>
  <c r="AE266" i="6"/>
  <c r="AE271" i="6"/>
  <c r="DD85" i="6"/>
  <c r="CS423" i="6"/>
  <c r="CS430" i="6"/>
  <c r="CS431" i="6" s="1"/>
  <c r="Y301" i="6"/>
  <c r="BY49" i="2"/>
  <c r="BY56" i="2"/>
  <c r="BQ40" i="2"/>
  <c r="BQ38" i="2"/>
  <c r="DX459" i="6"/>
  <c r="CA460" i="6"/>
  <c r="AW501" i="6"/>
  <c r="AW502" i="6" s="1"/>
  <c r="AW460" i="6"/>
  <c r="BL128" i="6"/>
  <c r="BR129" i="6" s="1"/>
  <c r="BR431" i="6"/>
  <c r="BH501" i="6"/>
  <c r="BH502" i="6" s="1"/>
  <c r="CO308" i="6"/>
  <c r="BX308" i="6"/>
  <c r="BI240" i="2"/>
  <c r="BI96" i="8" s="1"/>
  <c r="BT15" i="2"/>
  <c r="BT16" i="2" s="1"/>
  <c r="BT226" i="2"/>
  <c r="BT290" i="2"/>
  <c r="BT291" i="2" s="1"/>
  <c r="CE169" i="2"/>
  <c r="CE168" i="2"/>
  <c r="CU37" i="77"/>
  <c r="M50" i="3"/>
  <c r="DW64" i="3"/>
  <c r="EO37" i="3"/>
  <c r="DJ106" i="3"/>
  <c r="BU125" i="3"/>
  <c r="DY50" i="3"/>
  <c r="Y125" i="3"/>
  <c r="DB60" i="6"/>
  <c r="DP39" i="3"/>
  <c r="DQ39" i="3" s="1"/>
  <c r="DS39" i="3" s="1"/>
  <c r="DT39" i="3" s="1"/>
  <c r="DU39" i="3" s="1"/>
  <c r="DV39" i="3" s="1"/>
  <c r="DW39" i="3" s="1"/>
  <c r="DC67" i="3"/>
  <c r="DB83" i="3"/>
  <c r="CV9" i="6"/>
  <c r="CV63" i="77"/>
  <c r="DB54" i="6"/>
  <c r="CR36" i="77"/>
  <c r="CX36" i="77"/>
  <c r="CR70" i="77"/>
  <c r="CR71" i="77" s="1"/>
  <c r="BG261" i="2"/>
  <c r="BG212" i="2" s="1"/>
  <c r="BG240" i="2"/>
  <c r="BG96" i="8" s="1"/>
  <c r="CK64" i="77"/>
  <c r="CE53" i="77"/>
  <c r="CK54" i="77" s="1"/>
  <c r="BQ59" i="2"/>
  <c r="BQ324" i="2" s="1"/>
  <c r="BQ322" i="2"/>
  <c r="BQ57" i="2"/>
  <c r="CL37" i="77"/>
  <c r="CK36" i="77"/>
  <c r="CQ36" i="77"/>
  <c r="CK70" i="77"/>
  <c r="CK71" i="77" s="1"/>
  <c r="CI37" i="77"/>
  <c r="DD33" i="77"/>
  <c r="DJ33" i="77"/>
  <c r="DG34" i="77"/>
  <c r="DB9" i="6"/>
  <c r="DB63" i="77"/>
  <c r="CP36" i="77"/>
  <c r="CP70" i="77"/>
  <c r="CP71" i="77" s="1"/>
  <c r="CP37" i="77"/>
  <c r="BR59" i="2"/>
  <c r="BR324" i="2" s="1"/>
  <c r="BR322" i="2"/>
  <c r="BR57" i="2"/>
  <c r="CK37" i="77"/>
  <c r="CJ37" i="77"/>
  <c r="CM35" i="77"/>
  <c r="CU36" i="77"/>
  <c r="CO36" i="77"/>
  <c r="CO37" i="77"/>
  <c r="CM301" i="6"/>
  <c r="CO240" i="6"/>
  <c r="CS204" i="6"/>
  <c r="CS238" i="6"/>
  <c r="CS225" i="6"/>
  <c r="CS183" i="6"/>
  <c r="CS176" i="6"/>
  <c r="CS211" i="6"/>
  <c r="CS236" i="6"/>
  <c r="CS169" i="6"/>
  <c r="CS190" i="6"/>
  <c r="CR240" i="6"/>
  <c r="CS218" i="6"/>
  <c r="CS197" i="6"/>
  <c r="AW76" i="8"/>
  <c r="BO437" i="6"/>
  <c r="BU437" i="6"/>
  <c r="AQ75" i="8"/>
  <c r="AM76" i="8"/>
  <c r="AS77" i="8"/>
  <c r="EM233" i="2"/>
  <c r="CY233" i="2"/>
  <c r="CW165" i="2"/>
  <c r="CK240" i="6"/>
  <c r="CW241" i="6" s="1"/>
  <c r="CM183" i="6"/>
  <c r="CM225" i="6"/>
  <c r="CL240" i="6"/>
  <c r="CR241" i="6" s="1"/>
  <c r="CM218" i="6"/>
  <c r="CM169" i="6"/>
  <c r="CM197" i="6"/>
  <c r="CJ240" i="6"/>
  <c r="CP241" i="6" s="1"/>
  <c r="CM190" i="6"/>
  <c r="CM176" i="6"/>
  <c r="CM236" i="6"/>
  <c r="CI240" i="6"/>
  <c r="CO241" i="6" s="1"/>
  <c r="CM162" i="6"/>
  <c r="CM204" i="6"/>
  <c r="CM211" i="6"/>
  <c r="CC53" i="77"/>
  <c r="CI54" i="77" s="1"/>
  <c r="CI64" i="77"/>
  <c r="DA286" i="6"/>
  <c r="DA296" i="6"/>
  <c r="DG37" i="77"/>
  <c r="DG36" i="77"/>
  <c r="DL30" i="77"/>
  <c r="CW34" i="77"/>
  <c r="CV35" i="77"/>
  <c r="CV33" i="77"/>
  <c r="DB33" i="77"/>
  <c r="CY32" i="77"/>
  <c r="CV34" i="77"/>
  <c r="CV49" i="77"/>
  <c r="CY48" i="77"/>
  <c r="CV84" i="77"/>
  <c r="DB49" i="77"/>
  <c r="CW50" i="77"/>
  <c r="CV83" i="77"/>
  <c r="CV50" i="77"/>
  <c r="DH29" i="77"/>
  <c r="DE166" i="6"/>
  <c r="DK168" i="6"/>
  <c r="DW207" i="6"/>
  <c r="DK224" i="6"/>
  <c r="DE222" i="6"/>
  <c r="DK203" i="6"/>
  <c r="DE201" i="6"/>
  <c r="DK182" i="6"/>
  <c r="DE180" i="6"/>
  <c r="CY216" i="6"/>
  <c r="DE216" i="6"/>
  <c r="CY223" i="6"/>
  <c r="DK196" i="6"/>
  <c r="DE194" i="6"/>
  <c r="CY181" i="6"/>
  <c r="CY167" i="6"/>
  <c r="DK210" i="6"/>
  <c r="DE208" i="6"/>
  <c r="CY202" i="6"/>
  <c r="DK175" i="6"/>
  <c r="DE173" i="6"/>
  <c r="CY209" i="6"/>
  <c r="DX234" i="6"/>
  <c r="DQ235" i="6"/>
  <c r="CY195" i="6"/>
  <c r="CY174" i="6"/>
  <c r="G11" i="10"/>
  <c r="G10" i="10" s="1"/>
  <c r="G29" i="10"/>
  <c r="G28" i="10" s="1"/>
  <c r="DC259" i="6"/>
  <c r="DC431" i="6"/>
  <c r="DC230" i="2"/>
  <c r="DC432" i="6"/>
  <c r="DC530" i="6"/>
  <c r="DC528" i="6"/>
  <c r="DC533" i="6"/>
  <c r="BS62" i="4"/>
  <c r="BS50" i="4"/>
  <c r="CY36" i="4"/>
  <c r="CY37" i="4" s="1"/>
  <c r="EO36" i="4"/>
  <c r="CJ119" i="3"/>
  <c r="CM13" i="4"/>
  <c r="CJ123" i="8"/>
  <c r="CJ147" i="8" s="1"/>
  <c r="CJ264" i="2"/>
  <c r="CJ265" i="2" s="1"/>
  <c r="CG44" i="4"/>
  <c r="EL44" i="4"/>
  <c r="BZ331" i="2"/>
  <c r="EL14" i="4"/>
  <c r="BU19" i="4"/>
  <c r="EJ19" i="4"/>
  <c r="BL36" i="4"/>
  <c r="BL37" i="4" s="1"/>
  <c r="BL110" i="4"/>
  <c r="BN121" i="3"/>
  <c r="BN148" i="8"/>
  <c r="EJ34" i="4"/>
  <c r="EJ37" i="4" s="1"/>
  <c r="BN126" i="8"/>
  <c r="BH125" i="8"/>
  <c r="EI25" i="4"/>
  <c r="BH149" i="8"/>
  <c r="BA131" i="3"/>
  <c r="BA125" i="3" s="1"/>
  <c r="EJ42" i="4"/>
  <c r="BN129" i="3"/>
  <c r="AW35" i="4"/>
  <c r="AT148" i="8"/>
  <c r="AN87" i="4"/>
  <c r="AN13" i="4" s="1"/>
  <c r="AN119" i="3" s="1"/>
  <c r="AN120" i="3" s="1"/>
  <c r="AN18" i="4"/>
  <c r="DB125" i="8"/>
  <c r="DB149" i="8"/>
  <c r="CV46" i="4"/>
  <c r="CY43" i="4"/>
  <c r="EO43" i="4"/>
  <c r="CM43" i="4"/>
  <c r="EM43" i="4"/>
  <c r="CL331" i="2"/>
  <c r="CL129" i="3"/>
  <c r="EN42" i="4"/>
  <c r="EK44" i="4"/>
  <c r="CA44" i="4"/>
  <c r="EJ28" i="4"/>
  <c r="BR149" i="8"/>
  <c r="BR151" i="8" s="1"/>
  <c r="BU28" i="4"/>
  <c r="BR125" i="8"/>
  <c r="BU36" i="4"/>
  <c r="BU37" i="4" s="1"/>
  <c r="EK36" i="4"/>
  <c r="EJ17" i="4"/>
  <c r="BO17" i="4"/>
  <c r="EH27" i="4"/>
  <c r="BB125" i="8"/>
  <c r="BB149" i="8"/>
  <c r="EH35" i="4"/>
  <c r="BB148" i="8"/>
  <c r="BC35" i="4"/>
  <c r="AN125" i="8"/>
  <c r="AN149" i="8"/>
  <c r="AQ26" i="4"/>
  <c r="DB121" i="3"/>
  <c r="DB148" i="8"/>
  <c r="DB126" i="8"/>
  <c r="CY19" i="4"/>
  <c r="EO19" i="4"/>
  <c r="CX53" i="6"/>
  <c r="EM29" i="4"/>
  <c r="CM29" i="4"/>
  <c r="EM44" i="4"/>
  <c r="BY119" i="3"/>
  <c r="CA13" i="4"/>
  <c r="BY123" i="8"/>
  <c r="BY147" i="8" s="1"/>
  <c r="EK13" i="4"/>
  <c r="BY264" i="2"/>
  <c r="BY40" i="2"/>
  <c r="R148" i="8"/>
  <c r="S35" i="4"/>
  <c r="R37" i="4"/>
  <c r="AE126" i="3"/>
  <c r="EP36" i="4"/>
  <c r="EG44" i="4"/>
  <c r="EE46" i="4"/>
  <c r="DE19" i="4"/>
  <c r="CO54" i="77"/>
  <c r="CC50" i="4"/>
  <c r="BY50" i="4"/>
  <c r="BW50" i="4"/>
  <c r="EO44" i="4"/>
  <c r="CY44" i="4"/>
  <c r="CM36" i="4"/>
  <c r="CM37" i="4" s="1"/>
  <c r="EM36" i="4"/>
  <c r="CD129" i="3"/>
  <c r="CD331" i="2"/>
  <c r="CG42" i="4"/>
  <c r="BY331" i="2"/>
  <c r="CA14" i="4"/>
  <c r="EK14" i="4"/>
  <c r="BU44" i="4"/>
  <c r="BN124" i="8"/>
  <c r="EJ16" i="4"/>
  <c r="BM44" i="4"/>
  <c r="BG125" i="8"/>
  <c r="EH25" i="4"/>
  <c r="BG149" i="8"/>
  <c r="BI25" i="4"/>
  <c r="CX46" i="4"/>
  <c r="EK15" i="4"/>
  <c r="CA15" i="4"/>
  <c r="BM43" i="4"/>
  <c r="BM46" i="4" s="1"/>
  <c r="BL119" i="4"/>
  <c r="AQ16" i="4"/>
  <c r="AQ124" i="8" s="1"/>
  <c r="EF16" i="4"/>
  <c r="AP124" i="8"/>
  <c r="CJ126" i="3"/>
  <c r="CJ125" i="3" s="1"/>
  <c r="CJ331" i="2"/>
  <c r="CK331" i="2"/>
  <c r="CK129" i="3"/>
  <c r="CG41" i="4"/>
  <c r="BZ125" i="8"/>
  <c r="EL27" i="4"/>
  <c r="BZ149" i="8"/>
  <c r="BZ14" i="6"/>
  <c r="BS149" i="8"/>
  <c r="BS125" i="8"/>
  <c r="EJ43" i="4"/>
  <c r="BC27" i="4"/>
  <c r="BA149" i="8"/>
  <c r="EG27" i="4"/>
  <c r="BA125" i="8"/>
  <c r="AU125" i="8"/>
  <c r="AU149" i="8"/>
  <c r="AW27" i="4"/>
  <c r="DA53" i="6"/>
  <c r="DA149" i="8"/>
  <c r="DA125" i="8"/>
  <c r="CV149" i="8"/>
  <c r="CV125" i="8"/>
  <c r="EO28" i="4"/>
  <c r="CY28" i="4"/>
  <c r="CG19" i="4"/>
  <c r="EL19" i="4"/>
  <c r="CF119" i="3"/>
  <c r="CF40" i="2"/>
  <c r="CF123" i="8"/>
  <c r="CF147" i="8" s="1"/>
  <c r="CF264" i="2"/>
  <c r="CG13" i="4"/>
  <c r="EM13" i="4"/>
  <c r="EK40" i="2" s="1"/>
  <c r="EK41" i="2" s="1"/>
  <c r="CA28" i="4"/>
  <c r="EK28" i="4"/>
  <c r="EJ44" i="4"/>
  <c r="EF29" i="4"/>
  <c r="AW29" i="4"/>
  <c r="P125" i="8"/>
  <c r="P149" i="8"/>
  <c r="S28" i="4"/>
  <c r="EF35" i="4"/>
  <c r="EF37" i="4" s="1"/>
  <c r="E53" i="5"/>
  <c r="EP16" i="4"/>
  <c r="CX124" i="8"/>
  <c r="CY29" i="4"/>
  <c r="EP29" i="4"/>
  <c r="CM44" i="4"/>
  <c r="CE331" i="2"/>
  <c r="CE129" i="3"/>
  <c r="BZ121" i="3"/>
  <c r="EL34" i="4"/>
  <c r="BZ126" i="8"/>
  <c r="BZ148" i="8"/>
  <c r="BM124" i="8"/>
  <c r="EI16" i="4"/>
  <c r="BO16" i="4"/>
  <c r="BO124" i="8" s="1"/>
  <c r="EH44" i="4"/>
  <c r="BI44" i="4"/>
  <c r="BI46" i="4" s="1"/>
  <c r="AS129" i="3"/>
  <c r="AW42" i="4"/>
  <c r="EH29" i="4"/>
  <c r="BI29" i="4"/>
  <c r="CV30" i="4"/>
  <c r="CV62" i="4" s="1"/>
  <c r="EO10" i="4"/>
  <c r="CY10" i="4"/>
  <c r="CW149" i="8"/>
  <c r="CY26" i="4"/>
  <c r="CW125" i="8"/>
  <c r="EO26" i="4"/>
  <c r="CI126" i="3"/>
  <c r="CI331" i="2"/>
  <c r="CM40" i="4"/>
  <c r="EM28" i="4"/>
  <c r="CF125" i="8"/>
  <c r="CF149" i="8"/>
  <c r="BY14" i="6"/>
  <c r="CA27" i="4"/>
  <c r="BY149" i="8"/>
  <c r="BY125" i="8"/>
  <c r="EK27" i="4"/>
  <c r="BU46" i="4"/>
  <c r="BG37" i="4"/>
  <c r="BG121" i="3"/>
  <c r="BG126" i="8"/>
  <c r="BG148" i="8"/>
  <c r="AU126" i="3"/>
  <c r="AW126" i="3" s="1"/>
  <c r="AW40" i="4"/>
  <c r="AW46" i="4" s="1"/>
  <c r="EF40" i="4"/>
  <c r="CV37" i="4"/>
  <c r="BZ129" i="3"/>
  <c r="EL42" i="4"/>
  <c r="BF124" i="8"/>
  <c r="EH16" i="4"/>
  <c r="BI16" i="4"/>
  <c r="BI124" i="8" s="1"/>
  <c r="AZ129" i="3"/>
  <c r="BC42" i="4"/>
  <c r="Q126" i="3"/>
  <c r="Q46" i="4"/>
  <c r="S40" i="4"/>
  <c r="S46" i="4" s="1"/>
  <c r="EF42" i="4"/>
  <c r="CX50" i="4"/>
  <c r="EA46" i="4"/>
  <c r="CW124" i="8"/>
  <c r="EO16" i="4"/>
  <c r="CY16" i="4"/>
  <c r="CY124" i="8" s="1"/>
  <c r="CJ129" i="3"/>
  <c r="EM42" i="4"/>
  <c r="CM42" i="4"/>
  <c r="CF331" i="2"/>
  <c r="CG40" i="4"/>
  <c r="EM40" i="4"/>
  <c r="CF126" i="3"/>
  <c r="CG126" i="3" s="1"/>
  <c r="BX126" i="3"/>
  <c r="CA40" i="4"/>
  <c r="BX331" i="2"/>
  <c r="EK40" i="4"/>
  <c r="BY121" i="3"/>
  <c r="BY126" i="8"/>
  <c r="CA34" i="4"/>
  <c r="BY148" i="8"/>
  <c r="EK34" i="4"/>
  <c r="BM121" i="3"/>
  <c r="EI34" i="4"/>
  <c r="BO34" i="4"/>
  <c r="BM148" i="8"/>
  <c r="BM126" i="8"/>
  <c r="BB129" i="3"/>
  <c r="EH42" i="4"/>
  <c r="AV124" i="8"/>
  <c r="EG16" i="4"/>
  <c r="AW16" i="4"/>
  <c r="AW124" i="8" s="1"/>
  <c r="CA43" i="4"/>
  <c r="EK43" i="4"/>
  <c r="CA35" i="4"/>
  <c r="EK35" i="4"/>
  <c r="BM128" i="3"/>
  <c r="CX125" i="8"/>
  <c r="CY25" i="4"/>
  <c r="CX149" i="8"/>
  <c r="CK123" i="8"/>
  <c r="CK147" i="8" s="1"/>
  <c r="CK40" i="2"/>
  <c r="CK119" i="3"/>
  <c r="CK120" i="3" s="1"/>
  <c r="CE125" i="8"/>
  <c r="CE149" i="8"/>
  <c r="CG28" i="4"/>
  <c r="EL28" i="4"/>
  <c r="BU29" i="4"/>
  <c r="EJ29" i="4"/>
  <c r="BO19" i="4"/>
  <c r="EI19" i="4"/>
  <c r="BF121" i="3"/>
  <c r="EH34" i="4"/>
  <c r="BF126" i="8"/>
  <c r="BF148" i="8"/>
  <c r="BI34" i="4"/>
  <c r="AZ46" i="4"/>
  <c r="AZ126" i="3"/>
  <c r="EG40" i="4"/>
  <c r="EG46" i="4" s="1"/>
  <c r="BC40" i="4"/>
  <c r="EH19" i="4"/>
  <c r="BC19" i="4"/>
  <c r="EB36" i="4"/>
  <c r="EB37" i="4" s="1"/>
  <c r="S36" i="4"/>
  <c r="CY27" i="4"/>
  <c r="EO27" i="4"/>
  <c r="CW53" i="6"/>
  <c r="CG43" i="4"/>
  <c r="EL43" i="4"/>
  <c r="EK29" i="4"/>
  <c r="CA29" i="4"/>
  <c r="BY129" i="3"/>
  <c r="CA42" i="4"/>
  <c r="EK42" i="4"/>
  <c r="BC36" i="4"/>
  <c r="EH36" i="4"/>
  <c r="J46" i="4"/>
  <c r="J126" i="3"/>
  <c r="M126" i="3" s="1"/>
  <c r="M125" i="3" s="1"/>
  <c r="M40" i="4"/>
  <c r="M46" i="4" s="1"/>
  <c r="AQ46" i="4"/>
  <c r="J13" i="4"/>
  <c r="J40" i="2" s="1"/>
  <c r="J41" i="2" s="1"/>
  <c r="R87" i="4"/>
  <c r="R18" i="4"/>
  <c r="S18" i="4" s="1"/>
  <c r="BU128" i="3"/>
  <c r="BU131" i="3"/>
  <c r="AZ87" i="4"/>
  <c r="AZ13" i="4" s="1"/>
  <c r="BA92" i="4"/>
  <c r="CV45" i="3"/>
  <c r="CV138" i="3"/>
  <c r="CW43" i="3"/>
  <c r="CS9" i="6"/>
  <c r="CS63" i="77"/>
  <c r="AA119" i="3"/>
  <c r="AA120" i="3" s="1"/>
  <c r="AA40" i="2"/>
  <c r="AA41" i="2" s="1"/>
  <c r="AA123" i="8"/>
  <c r="AA147" i="8" s="1"/>
  <c r="AA151" i="8" s="1"/>
  <c r="AQ125" i="3"/>
  <c r="AD92" i="4"/>
  <c r="AC87" i="4"/>
  <c r="AC13" i="4" s="1"/>
  <c r="AB13" i="4"/>
  <c r="CM50" i="4"/>
  <c r="DA75" i="4"/>
  <c r="DA252" i="6"/>
  <c r="DA65" i="4"/>
  <c r="I123" i="8"/>
  <c r="CO314" i="2"/>
  <c r="CO315" i="2" s="1"/>
  <c r="CI62" i="4"/>
  <c r="CO31" i="4"/>
  <c r="BL128" i="3"/>
  <c r="BZ50" i="4"/>
  <c r="G30" i="4"/>
  <c r="DA50" i="4"/>
  <c r="CF65" i="4"/>
  <c r="CF68" i="4"/>
  <c r="CF71" i="4" s="1"/>
  <c r="CF252" i="6"/>
  <c r="EP31" i="3"/>
  <c r="DP31" i="3"/>
  <c r="DS64" i="3"/>
  <c r="DS80" i="3" s="1"/>
  <c r="DW80" i="3" s="1"/>
  <c r="DQ64" i="3"/>
  <c r="CM49" i="3"/>
  <c r="DG80" i="3"/>
  <c r="DP42" i="3"/>
  <c r="DQ42" i="3" s="1"/>
  <c r="DS42" i="3" s="1"/>
  <c r="DT42" i="3" s="1"/>
  <c r="DU42" i="3" s="1"/>
  <c r="DV42" i="3" s="1"/>
  <c r="DW42" i="3" s="1"/>
  <c r="DJ126" i="3"/>
  <c r="DK126" i="3" s="1"/>
  <c r="DM126" i="3" s="1"/>
  <c r="DM40" i="4" s="1"/>
  <c r="ED50" i="3"/>
  <c r="DP38" i="3"/>
  <c r="DQ38" i="3" s="1"/>
  <c r="DS38" i="3" s="1"/>
  <c r="DT38" i="3" s="1"/>
  <c r="DU38" i="3" s="1"/>
  <c r="EH280" i="2"/>
  <c r="EH278" i="2"/>
  <c r="EH62" i="2" s="1"/>
  <c r="DA44" i="8"/>
  <c r="DA46" i="8" s="1"/>
  <c r="P223" i="2"/>
  <c r="P262" i="2"/>
  <c r="P97" i="8" s="1"/>
  <c r="P276" i="2"/>
  <c r="P144" i="8"/>
  <c r="P212" i="2"/>
  <c r="AY276" i="2"/>
  <c r="AY164" i="2"/>
  <c r="AY262" i="2"/>
  <c r="AY97" i="8" s="1"/>
  <c r="AY40" i="2"/>
  <c r="AY41" i="2" s="1"/>
  <c r="AY223" i="2"/>
  <c r="AY212" i="2"/>
  <c r="AY144" i="8"/>
  <c r="AY132" i="8"/>
  <c r="AY512" i="6"/>
  <c r="J18" i="4"/>
  <c r="AO198" i="2"/>
  <c r="AO276" i="2"/>
  <c r="AO212" i="2"/>
  <c r="AO223" i="2"/>
  <c r="AO262" i="2"/>
  <c r="AO97" i="8" s="1"/>
  <c r="AO132" i="8"/>
  <c r="AO144" i="8"/>
  <c r="BX164" i="2"/>
  <c r="BX223" i="2"/>
  <c r="BX276" i="2"/>
  <c r="BY212" i="2"/>
  <c r="BX212" i="2"/>
  <c r="BX198" i="2"/>
  <c r="BX321" i="2"/>
  <c r="BX51" i="2" s="1"/>
  <c r="BX264" i="2"/>
  <c r="BX37" i="2"/>
  <c r="BX144" i="8"/>
  <c r="BX249" i="6"/>
  <c r="BX132" i="8"/>
  <c r="BX262" i="2"/>
  <c r="BX97" i="8" s="1"/>
  <c r="BX165" i="2"/>
  <c r="S248" i="2"/>
  <c r="S249" i="2"/>
  <c r="S194" i="2"/>
  <c r="S219" i="2"/>
  <c r="Y194" i="2"/>
  <c r="S195" i="2"/>
  <c r="S254" i="2"/>
  <c r="M253" i="2"/>
  <c r="M220" i="2"/>
  <c r="AK240" i="2"/>
  <c r="AK96" i="8" s="1"/>
  <c r="AK261" i="2"/>
  <c r="AN165" i="2"/>
  <c r="AN223" i="2"/>
  <c r="AN276" i="2"/>
  <c r="AN262" i="2"/>
  <c r="AN97" i="8" s="1"/>
  <c r="AN144" i="8"/>
  <c r="AN132" i="8"/>
  <c r="AN40" i="2"/>
  <c r="AN41" i="2" s="1"/>
  <c r="AE309" i="2"/>
  <c r="CA258" i="2"/>
  <c r="BU258" i="2"/>
  <c r="CA196" i="2"/>
  <c r="BX112" i="3"/>
  <c r="BX115" i="3"/>
  <c r="BU221" i="2"/>
  <c r="BU196" i="2"/>
  <c r="BU152" i="2"/>
  <c r="BU94" i="3"/>
  <c r="BU93" i="3"/>
  <c r="BU120" i="8" s="1"/>
  <c r="BU261" i="2"/>
  <c r="ED221" i="2"/>
  <c r="ED261" i="2"/>
  <c r="ED152" i="2"/>
  <c r="EE196" i="2"/>
  <c r="ED196" i="2"/>
  <c r="CM152" i="2"/>
  <c r="CM221" i="2"/>
  <c r="CM258" i="2"/>
  <c r="CM93" i="3"/>
  <c r="CM120" i="8" s="1"/>
  <c r="CM94" i="3"/>
  <c r="CM261" i="2"/>
  <c r="CL48" i="2"/>
  <c r="CL40" i="2"/>
  <c r="CL165" i="2"/>
  <c r="CL169" i="2" s="1"/>
  <c r="EL37" i="2"/>
  <c r="CS40" i="2"/>
  <c r="CS41" i="2" s="1"/>
  <c r="CO330" i="2"/>
  <c r="DZ262" i="2"/>
  <c r="DZ276" i="2"/>
  <c r="DZ223" i="2"/>
  <c r="DB86" i="2"/>
  <c r="EA196" i="2"/>
  <c r="CO183" i="2"/>
  <c r="CO139" i="3"/>
  <c r="CO177" i="2"/>
  <c r="CO171" i="2"/>
  <c r="CK172" i="2"/>
  <c r="EB169" i="2"/>
  <c r="U165" i="2"/>
  <c r="U276" i="2"/>
  <c r="AA198" i="2"/>
  <c r="U223" i="2"/>
  <c r="U262" i="2"/>
  <c r="U97" i="8" s="1"/>
  <c r="U198" i="2"/>
  <c r="U132" i="8"/>
  <c r="U40" i="2"/>
  <c r="U41" i="2" s="1"/>
  <c r="U144" i="8"/>
  <c r="BE280" i="2"/>
  <c r="BE278" i="2"/>
  <c r="AW152" i="2"/>
  <c r="AW221" i="2"/>
  <c r="AW93" i="3"/>
  <c r="AW120" i="8" s="1"/>
  <c r="AW94" i="3"/>
  <c r="AW70" i="8"/>
  <c r="AW261" i="2"/>
  <c r="CP282" i="2"/>
  <c r="CP224" i="2"/>
  <c r="CO71" i="77"/>
  <c r="CL183" i="2"/>
  <c r="R165" i="2"/>
  <c r="BU276" i="2"/>
  <c r="BU280" i="2" s="1"/>
  <c r="CM276" i="2"/>
  <c r="AW196" i="2"/>
  <c r="BR214" i="2"/>
  <c r="DA165" i="2"/>
  <c r="DA38" i="2"/>
  <c r="DA40" i="2"/>
  <c r="AP276" i="2"/>
  <c r="AV198" i="2"/>
  <c r="AP262" i="2"/>
  <c r="AP97" i="8" s="1"/>
  <c r="AP223" i="2"/>
  <c r="AP212" i="2"/>
  <c r="AP132" i="8"/>
  <c r="AP144" i="8"/>
  <c r="CK276" i="2"/>
  <c r="CK223" i="2"/>
  <c r="CK321" i="2"/>
  <c r="CK262" i="2"/>
  <c r="CK132" i="8"/>
  <c r="CL212" i="2"/>
  <c r="CK144" i="8"/>
  <c r="CK264" i="2"/>
  <c r="CK198" i="2"/>
  <c r="CK212" i="2"/>
  <c r="CJ165" i="2"/>
  <c r="CJ40" i="2"/>
  <c r="CJ48" i="2"/>
  <c r="CJ164" i="2"/>
  <c r="CJ38" i="2"/>
  <c r="EL218" i="2"/>
  <c r="EL243" i="2"/>
  <c r="EL193" i="2"/>
  <c r="S304" i="2"/>
  <c r="Y305" i="2"/>
  <c r="DA164" i="2"/>
  <c r="CX168" i="2"/>
  <c r="BC223" i="2"/>
  <c r="BC164" i="2"/>
  <c r="BC262" i="2"/>
  <c r="BC97" i="8" s="1"/>
  <c r="BC132" i="8"/>
  <c r="BC144" i="8"/>
  <c r="B32" i="5"/>
  <c r="BC276" i="2"/>
  <c r="BC198" i="2"/>
  <c r="BC165" i="2"/>
  <c r="BE169" i="2"/>
  <c r="BE168" i="2"/>
  <c r="AZ212" i="2"/>
  <c r="AQ258" i="2"/>
  <c r="AQ70" i="8"/>
  <c r="AQ261" i="2"/>
  <c r="Y261" i="2"/>
  <c r="Y240" i="2"/>
  <c r="Y96" i="8" s="1"/>
  <c r="CP182" i="2"/>
  <c r="CP153" i="2"/>
  <c r="CP62" i="2"/>
  <c r="CQ278" i="2"/>
  <c r="CP153" i="8"/>
  <c r="CP145" i="8" s="1"/>
  <c r="CP151" i="8" s="1"/>
  <c r="BC196" i="2"/>
  <c r="CF226" i="2"/>
  <c r="EK12" i="2"/>
  <c r="EK15" i="2" s="1"/>
  <c r="EK16" i="2" s="1"/>
  <c r="CF290" i="2"/>
  <c r="CF15" i="2"/>
  <c r="CF16" i="2" s="1"/>
  <c r="CG12" i="2"/>
  <c r="EI198" i="2"/>
  <c r="EI40" i="2"/>
  <c r="EI41" i="2" s="1"/>
  <c r="EI262" i="2"/>
  <c r="EI223" i="2"/>
  <c r="EI276" i="2"/>
  <c r="EI165" i="2"/>
  <c r="CW91" i="2"/>
  <c r="CY82" i="77"/>
  <c r="EH169" i="2"/>
  <c r="EH168" i="2"/>
  <c r="X262" i="2"/>
  <c r="X97" i="8" s="1"/>
  <c r="X223" i="2"/>
  <c r="AA212" i="2"/>
  <c r="X276" i="2"/>
  <c r="X144" i="8"/>
  <c r="X132" i="8"/>
  <c r="CD223" i="2"/>
  <c r="CD198" i="2"/>
  <c r="CD262" i="2"/>
  <c r="CD97" i="8" s="1"/>
  <c r="CD276" i="2"/>
  <c r="CD321" i="2"/>
  <c r="CD51" i="2" s="1"/>
  <c r="CD37" i="2"/>
  <c r="CD264" i="2"/>
  <c r="CD144" i="8"/>
  <c r="CD132" i="8"/>
  <c r="CE212" i="2"/>
  <c r="CD164" i="2"/>
  <c r="CD165" i="2"/>
  <c r="CG165" i="2" s="1"/>
  <c r="CJ198" i="2"/>
  <c r="X310" i="2"/>
  <c r="AA310" i="2"/>
  <c r="AD309" i="2"/>
  <c r="X309" i="2"/>
  <c r="BT262" i="2"/>
  <c r="BT97" i="8" s="1"/>
  <c r="BT198" i="2"/>
  <c r="BT37" i="2"/>
  <c r="BT223" i="2"/>
  <c r="BT165" i="2"/>
  <c r="BT169" i="2" s="1"/>
  <c r="BT321" i="2"/>
  <c r="BT51" i="2" s="1"/>
  <c r="BW212" i="2"/>
  <c r="BT276" i="2"/>
  <c r="BT164" i="2"/>
  <c r="BT264" i="2"/>
  <c r="BT512" i="6"/>
  <c r="BT132" i="8"/>
  <c r="BT144" i="8"/>
  <c r="AT276" i="2"/>
  <c r="AT262" i="2"/>
  <c r="AT97" i="8" s="1"/>
  <c r="AT198" i="2"/>
  <c r="AT223" i="2"/>
  <c r="AZ198" i="2"/>
  <c r="AT144" i="8"/>
  <c r="AT132" i="8"/>
  <c r="BH44" i="8"/>
  <c r="BH46" i="8" s="1"/>
  <c r="BH309" i="6"/>
  <c r="CJ86" i="2"/>
  <c r="CJ97" i="8"/>
  <c r="DB49" i="2"/>
  <c r="DB52" i="2"/>
  <c r="DB56" i="2"/>
  <c r="AT165" i="2"/>
  <c r="AT169" i="2" s="1"/>
  <c r="EK165" i="2"/>
  <c r="BC258" i="2"/>
  <c r="DA330" i="2"/>
  <c r="P40" i="2"/>
  <c r="P41" i="2" s="1"/>
  <c r="BZ262" i="2"/>
  <c r="BZ97" i="8" s="1"/>
  <c r="CF198" i="2"/>
  <c r="BZ164" i="2"/>
  <c r="BZ276" i="2"/>
  <c r="BZ212" i="2"/>
  <c r="BZ321" i="2"/>
  <c r="BZ51" i="2" s="1"/>
  <c r="BZ264" i="2"/>
  <c r="BZ198" i="2"/>
  <c r="BZ37" i="2"/>
  <c r="BZ249" i="6"/>
  <c r="BZ512" i="6"/>
  <c r="BZ144" i="8"/>
  <c r="BZ132" i="8"/>
  <c r="BZ223" i="2"/>
  <c r="BZ165" i="2"/>
  <c r="O262" i="2"/>
  <c r="O97" i="8" s="1"/>
  <c r="O144" i="8"/>
  <c r="O40" i="2"/>
  <c r="O41" i="2" s="1"/>
  <c r="O276" i="2"/>
  <c r="O165" i="2"/>
  <c r="O223" i="2"/>
  <c r="Y221" i="2"/>
  <c r="Y94" i="3"/>
  <c r="Y93" i="3"/>
  <c r="Y120" i="8" s="1"/>
  <c r="Y152" i="2"/>
  <c r="BE198" i="2"/>
  <c r="AZ280" i="2"/>
  <c r="AZ278" i="2"/>
  <c r="AW309" i="2"/>
  <c r="CL81" i="77"/>
  <c r="CL36" i="2"/>
  <c r="CO36" i="2"/>
  <c r="CR35" i="2"/>
  <c r="CF63" i="2"/>
  <c r="CI214" i="2"/>
  <c r="BQ183" i="2"/>
  <c r="DB41" i="2"/>
  <c r="BG309" i="6"/>
  <c r="BG44" i="8"/>
  <c r="BG46" i="8" s="1"/>
  <c r="CJ278" i="2"/>
  <c r="CJ280" i="2"/>
  <c r="CP199" i="2" s="1"/>
  <c r="CW153" i="2"/>
  <c r="CW62" i="2"/>
  <c r="CW153" i="8"/>
  <c r="CW182" i="2"/>
  <c r="CL282" i="2"/>
  <c r="CL224" i="2"/>
  <c r="CO213" i="2"/>
  <c r="CL199" i="2"/>
  <c r="CO52" i="2"/>
  <c r="CS48" i="2"/>
  <c r="CO49" i="2"/>
  <c r="CO56" i="2"/>
  <c r="EJ278" i="2"/>
  <c r="EJ62" i="2" s="1"/>
  <c r="EJ280" i="2"/>
  <c r="DU312" i="6"/>
  <c r="DO314" i="6"/>
  <c r="CQ62" i="4"/>
  <c r="CQ31" i="4"/>
  <c r="CW62" i="4"/>
  <c r="CW31" i="4"/>
  <c r="BW31" i="4"/>
  <c r="BW62" i="4"/>
  <c r="BT50" i="4"/>
  <c r="BT62" i="4"/>
  <c r="CJ62" i="4"/>
  <c r="CJ31" i="4"/>
  <c r="EM30" i="4"/>
  <c r="CD62" i="4"/>
  <c r="CD31" i="4"/>
  <c r="CS50" i="4"/>
  <c r="CL31" i="4"/>
  <c r="CL62" i="4"/>
  <c r="EN30" i="4"/>
  <c r="CX62" i="4"/>
  <c r="CX31" i="4"/>
  <c r="BX31" i="4"/>
  <c r="BX62" i="4"/>
  <c r="CR31" i="4"/>
  <c r="EO30" i="4"/>
  <c r="CR62" i="4"/>
  <c r="BR252" i="6"/>
  <c r="BR65" i="4"/>
  <c r="BR68" i="4"/>
  <c r="BR71" i="4" s="1"/>
  <c r="DB62" i="4"/>
  <c r="DB31" i="4"/>
  <c r="CA50" i="4"/>
  <c r="CE62" i="4"/>
  <c r="CE31" i="4"/>
  <c r="BQ68" i="4"/>
  <c r="BQ71" i="4" s="1"/>
  <c r="BQ65" i="4"/>
  <c r="BQ252" i="6"/>
  <c r="BQ256" i="6" s="1"/>
  <c r="BY62" i="4"/>
  <c r="BY31" i="4"/>
  <c r="EO46" i="4"/>
  <c r="EO37" i="4"/>
  <c r="CK62" i="4"/>
  <c r="CK31" i="4"/>
  <c r="BL125" i="3"/>
  <c r="BO126" i="3"/>
  <c r="CF50" i="4"/>
  <c r="CG50" i="4" s="1"/>
  <c r="EM46" i="4"/>
  <c r="CV31" i="4"/>
  <c r="CP62" i="4"/>
  <c r="CP31" i="4"/>
  <c r="CC62" i="4"/>
  <c r="CI31" i="4"/>
  <c r="CC31" i="4"/>
  <c r="EL30" i="4"/>
  <c r="EL62" i="4" s="1"/>
  <c r="BZ62" i="4"/>
  <c r="BZ31" i="4"/>
  <c r="CF31" i="4"/>
  <c r="EI43" i="4"/>
  <c r="BO43" i="4"/>
  <c r="CU62" i="4"/>
  <c r="CU31" i="4"/>
  <c r="DA31" i="4"/>
  <c r="EL46" i="4"/>
  <c r="EI48" i="4"/>
  <c r="BO48" i="4"/>
  <c r="DW79" i="3"/>
  <c r="CM50" i="3"/>
  <c r="BO87" i="3"/>
  <c r="BN36" i="3"/>
  <c r="DT104" i="3"/>
  <c r="DT37" i="3" s="1"/>
  <c r="DU106" i="3" s="1"/>
  <c r="DN37" i="3"/>
  <c r="DO106" i="3" s="1"/>
  <c r="BR65" i="3"/>
  <c r="BS65" i="3" s="1"/>
  <c r="BT65" i="3" s="1"/>
  <c r="BU65" i="3" s="1"/>
  <c r="BW65" i="3" s="1"/>
  <c r="BX65" i="3" s="1"/>
  <c r="BY65" i="3" s="1"/>
  <c r="BZ65" i="3" s="1"/>
  <c r="CA65" i="3" s="1"/>
  <c r="CC65" i="3" s="1"/>
  <c r="CD65" i="3" s="1"/>
  <c r="CE65" i="3" s="1"/>
  <c r="CF65" i="3" s="1"/>
  <c r="CG65" i="3" s="1"/>
  <c r="CI65" i="3" s="1"/>
  <c r="CJ65" i="3" s="1"/>
  <c r="CK65" i="3" s="1"/>
  <c r="CL65" i="3" s="1"/>
  <c r="CM65" i="3" s="1"/>
  <c r="CO65" i="3" s="1"/>
  <c r="BQ87" i="3"/>
  <c r="BQ36" i="3" s="1"/>
  <c r="BQ35" i="3" s="1"/>
  <c r="CM101" i="8"/>
  <c r="DH106" i="3"/>
  <c r="DI106" i="3"/>
  <c r="DS57" i="3"/>
  <c r="DT57" i="3" s="1"/>
  <c r="DU57" i="3" s="1"/>
  <c r="DV57" i="3" s="1"/>
  <c r="DW57" i="3" s="1"/>
  <c r="DQ57" i="3"/>
  <c r="BC49" i="3"/>
  <c r="DP78" i="3"/>
  <c r="DQ78" i="3" s="1"/>
  <c r="DQ62" i="3"/>
  <c r="P169" i="2"/>
  <c r="P168" i="2"/>
  <c r="Q165" i="2"/>
  <c r="Q223" i="2"/>
  <c r="Q276" i="2"/>
  <c r="Q198" i="2"/>
  <c r="Q262" i="2"/>
  <c r="Q97" i="8" s="1"/>
  <c r="Q212" i="2"/>
  <c r="Q144" i="8"/>
  <c r="AM262" i="2"/>
  <c r="AM97" i="8" s="1"/>
  <c r="AN212" i="2"/>
  <c r="AM198" i="2"/>
  <c r="AM223" i="2"/>
  <c r="AM276" i="2"/>
  <c r="AM40" i="2"/>
  <c r="AM41" i="2" s="1"/>
  <c r="AM132" i="8"/>
  <c r="AM144" i="8"/>
  <c r="AM212" i="2"/>
  <c r="CS32" i="2"/>
  <c r="CV115" i="3"/>
  <c r="CS79" i="77"/>
  <c r="CW115" i="3"/>
  <c r="CX115" i="3"/>
  <c r="DD115" i="3" s="1"/>
  <c r="DG115" i="3" s="1"/>
  <c r="DH115" i="3" s="1"/>
  <c r="DI115" i="3" s="1"/>
  <c r="DJ115" i="3" s="1"/>
  <c r="DM115" i="3" s="1"/>
  <c r="DN115" i="3" s="1"/>
  <c r="DO115" i="3" s="1"/>
  <c r="DP115" i="3" s="1"/>
  <c r="DS115" i="3" s="1"/>
  <c r="DT115" i="3" s="1"/>
  <c r="DU115" i="3" s="1"/>
  <c r="DV115" i="3" s="1"/>
  <c r="CX112" i="3"/>
  <c r="CW112" i="3"/>
  <c r="AH276" i="2"/>
  <c r="AH262" i="2"/>
  <c r="AH97" i="8" s="1"/>
  <c r="AH212" i="2"/>
  <c r="AH144" i="8"/>
  <c r="AH132" i="8"/>
  <c r="AI212" i="2"/>
  <c r="AH165" i="2"/>
  <c r="AH223" i="2"/>
  <c r="AN198" i="2"/>
  <c r="AT87" i="4"/>
  <c r="AT13" i="4" s="1"/>
  <c r="AU92" i="4"/>
  <c r="AT18" i="4"/>
  <c r="EK168" i="2"/>
  <c r="EK169" i="2"/>
  <c r="DC237" i="2"/>
  <c r="CW236" i="2"/>
  <c r="AG165" i="2"/>
  <c r="AG223" i="2"/>
  <c r="AG198" i="2"/>
  <c r="AG262" i="2"/>
  <c r="AG97" i="8" s="1"/>
  <c r="AG276" i="2"/>
  <c r="AG212" i="2"/>
  <c r="AG144" i="8"/>
  <c r="AG40" i="2"/>
  <c r="AG41" i="2" s="1"/>
  <c r="AG132" i="8"/>
  <c r="DZ160" i="2"/>
  <c r="DZ155" i="2" s="1"/>
  <c r="DZ165" i="2" s="1"/>
  <c r="X160" i="2"/>
  <c r="Y160" i="2" s="1"/>
  <c r="W155" i="2"/>
  <c r="CI40" i="2"/>
  <c r="CI164" i="2"/>
  <c r="EK37" i="2"/>
  <c r="EK38" i="2" s="1"/>
  <c r="D43" i="10" s="1"/>
  <c r="CM37" i="2"/>
  <c r="EA12" i="2"/>
  <c r="EC12" i="2" s="1"/>
  <c r="EB9" i="2"/>
  <c r="EA9" i="2"/>
  <c r="CA276" i="2"/>
  <c r="CA165" i="2"/>
  <c r="CM34" i="2"/>
  <c r="CI81" i="77"/>
  <c r="CO35" i="2"/>
  <c r="CJ36" i="2"/>
  <c r="BZ310" i="2"/>
  <c r="CF309" i="2"/>
  <c r="BZ309" i="2"/>
  <c r="M304" i="2"/>
  <c r="S305" i="2"/>
  <c r="EL253" i="2"/>
  <c r="EL195" i="2"/>
  <c r="EL220" i="2"/>
  <c r="EL257" i="2"/>
  <c r="CQ212" i="2"/>
  <c r="CQ223" i="2"/>
  <c r="CQ276" i="2"/>
  <c r="CQ280" i="2" s="1"/>
  <c r="CQ262" i="2"/>
  <c r="CQ97" i="8" s="1"/>
  <c r="CQ264" i="2"/>
  <c r="CQ198" i="2"/>
  <c r="CQ144" i="8"/>
  <c r="CQ132" i="8"/>
  <c r="BB200" i="2"/>
  <c r="BB283" i="2"/>
  <c r="R317" i="6"/>
  <c r="R301" i="6"/>
  <c r="BI267" i="6"/>
  <c r="BG271" i="6"/>
  <c r="BG270" i="6"/>
  <c r="BG268" i="6"/>
  <c r="BG259" i="6"/>
  <c r="DM312" i="6"/>
  <c r="DW170" i="2"/>
  <c r="AI169" i="2"/>
  <c r="AI168" i="2"/>
  <c r="DH313" i="6"/>
  <c r="DB277" i="6"/>
  <c r="BS309" i="2"/>
  <c r="BS310" i="2"/>
  <c r="BT310" i="2"/>
  <c r="BC309" i="2"/>
  <c r="BI309" i="2"/>
  <c r="EA280" i="2"/>
  <c r="EA278" i="2"/>
  <c r="EA62" i="2" s="1"/>
  <c r="DJ312" i="6"/>
  <c r="DM314" i="6"/>
  <c r="AD198" i="2"/>
  <c r="AD132" i="8"/>
  <c r="AD144" i="8"/>
  <c r="AD262" i="2"/>
  <c r="AD97" i="8" s="1"/>
  <c r="AD165" i="2"/>
  <c r="AD276" i="2"/>
  <c r="AD223" i="2"/>
  <c r="AD212" i="2"/>
  <c r="AY169" i="2"/>
  <c r="AY168" i="2"/>
  <c r="AP198" i="2"/>
  <c r="AJ198" i="2"/>
  <c r="AJ144" i="8"/>
  <c r="AJ132" i="8"/>
  <c r="AJ262" i="2"/>
  <c r="AJ97" i="8" s="1"/>
  <c r="AJ223" i="2"/>
  <c r="AJ212" i="2"/>
  <c r="AJ276" i="2"/>
  <c r="AJ165" i="2"/>
  <c r="DA52" i="2"/>
  <c r="DA278" i="2" s="1"/>
  <c r="DA56" i="2"/>
  <c r="DA49" i="2"/>
  <c r="AS119" i="3"/>
  <c r="AS123" i="8"/>
  <c r="AS147" i="8" s="1"/>
  <c r="EE276" i="2"/>
  <c r="EE165" i="2"/>
  <c r="DJ158" i="2"/>
  <c r="DP158" i="2" s="1"/>
  <c r="DV158" i="2" s="1"/>
  <c r="DD155" i="2"/>
  <c r="DE155" i="2" s="1"/>
  <c r="DE158" i="2"/>
  <c r="EO158" i="2"/>
  <c r="BX226" i="2"/>
  <c r="BX290" i="2"/>
  <c r="CA12" i="2"/>
  <c r="BW168" i="2"/>
  <c r="BW169" i="2"/>
  <c r="BW177" i="2" s="1"/>
  <c r="AE196" i="2"/>
  <c r="AE258" i="2"/>
  <c r="AE221" i="2"/>
  <c r="AK258" i="2"/>
  <c r="AE261" i="2"/>
  <c r="AK196" i="2"/>
  <c r="AE94" i="3"/>
  <c r="AE93" i="3"/>
  <c r="AE120" i="8" s="1"/>
  <c r="V223" i="2"/>
  <c r="V276" i="2"/>
  <c r="V132" i="8"/>
  <c r="V144" i="8"/>
  <c r="V212" i="2"/>
  <c r="V262" i="2"/>
  <c r="V97" i="8" s="1"/>
  <c r="V165" i="2"/>
  <c r="V198" i="2"/>
  <c r="DS45" i="2"/>
  <c r="DM269" i="2"/>
  <c r="DN45" i="2"/>
  <c r="AE152" i="2"/>
  <c r="CC169" i="2"/>
  <c r="CC168" i="2"/>
  <c r="CC278" i="2"/>
  <c r="CC48" i="2"/>
  <c r="CC52" i="2" s="1"/>
  <c r="CC280" i="2"/>
  <c r="BY226" i="2"/>
  <c r="BY290" i="2"/>
  <c r="BY291" i="2" s="1"/>
  <c r="BY15" i="2"/>
  <c r="BY16" i="2" s="1"/>
  <c r="R309" i="2"/>
  <c r="O310" i="2"/>
  <c r="M308" i="2"/>
  <c r="S309" i="2" s="1"/>
  <c r="EM270" i="2"/>
  <c r="CV38" i="2"/>
  <c r="CV164" i="2"/>
  <c r="CY164" i="2" s="1"/>
  <c r="CV48" i="2"/>
  <c r="CV165" i="2"/>
  <c r="CV40" i="2"/>
  <c r="CV249" i="6"/>
  <c r="CY37" i="2"/>
  <c r="EM37" i="2"/>
  <c r="EA262" i="2"/>
  <c r="EA223" i="2"/>
  <c r="EB198" i="2"/>
  <c r="EA198" i="2"/>
  <c r="BB63" i="2"/>
  <c r="DN139" i="2"/>
  <c r="DO139" i="2" s="1"/>
  <c r="DP139" i="2" s="1"/>
  <c r="DM139" i="2"/>
  <c r="R223" i="2"/>
  <c r="R212" i="2"/>
  <c r="R262" i="2"/>
  <c r="R97" i="8" s="1"/>
  <c r="R276" i="2"/>
  <c r="U212" i="2"/>
  <c r="X198" i="2"/>
  <c r="R144" i="8"/>
  <c r="DY253" i="2"/>
  <c r="DZ195" i="2"/>
  <c r="DY220" i="2"/>
  <c r="DY257" i="2"/>
  <c r="AO169" i="2"/>
  <c r="AO168" i="2"/>
  <c r="DO158" i="2"/>
  <c r="EC240" i="2"/>
  <c r="EC261" i="2"/>
  <c r="DI45" i="2"/>
  <c r="DH269" i="2"/>
  <c r="BX310" i="2"/>
  <c r="CA308" i="2"/>
  <c r="CG309" i="2" s="1"/>
  <c r="CC309" i="2"/>
  <c r="BW310" i="2"/>
  <c r="BX309" i="2"/>
  <c r="BR309" i="2"/>
  <c r="BR310" i="2"/>
  <c r="BU308" i="2"/>
  <c r="BU309" i="2" s="1"/>
  <c r="CM164" i="2"/>
  <c r="Q40" i="2"/>
  <c r="Q41" i="2" s="1"/>
  <c r="U210" i="2"/>
  <c r="R259" i="2"/>
  <c r="X196" i="2"/>
  <c r="U259" i="2"/>
  <c r="X258" i="2"/>
  <c r="R210" i="2"/>
  <c r="R112" i="3"/>
  <c r="V115" i="3"/>
  <c r="V112" i="3"/>
  <c r="R94" i="3"/>
  <c r="W115" i="3"/>
  <c r="U112" i="3"/>
  <c r="R93" i="3"/>
  <c r="R120" i="8" s="1"/>
  <c r="U115" i="3"/>
  <c r="R115" i="3"/>
  <c r="W112" i="3"/>
  <c r="S257" i="2"/>
  <c r="R221" i="2"/>
  <c r="R152" i="2"/>
  <c r="AU262" i="2"/>
  <c r="AU97" i="8" s="1"/>
  <c r="AU276" i="2"/>
  <c r="AU212" i="2"/>
  <c r="AU198" i="2"/>
  <c r="AU223" i="2"/>
  <c r="AV212" i="2"/>
  <c r="AU132" i="8"/>
  <c r="AU144" i="8"/>
  <c r="K223" i="2"/>
  <c r="K276" i="2"/>
  <c r="K262" i="2"/>
  <c r="K97" i="8" s="1"/>
  <c r="K212" i="2"/>
  <c r="AP169" i="2"/>
  <c r="AP168" i="2"/>
  <c r="CG32" i="2"/>
  <c r="CA32" i="2"/>
  <c r="D52" i="10"/>
  <c r="EK276" i="2"/>
  <c r="AI198" i="2"/>
  <c r="AC276" i="2"/>
  <c r="AC132" i="8"/>
  <c r="AC144" i="8"/>
  <c r="AC262" i="2"/>
  <c r="AC97" i="8" s="1"/>
  <c r="AC223" i="2"/>
  <c r="J223" i="2"/>
  <c r="J276" i="2"/>
  <c r="J262" i="2"/>
  <c r="J97" i="8" s="1"/>
  <c r="P198" i="2"/>
  <c r="J165" i="2"/>
  <c r="CM278" i="2"/>
  <c r="CM280" i="2"/>
  <c r="CM32" i="2"/>
  <c r="CM79" i="77"/>
  <c r="CM80" i="77" s="1"/>
  <c r="CP115" i="3"/>
  <c r="CL310" i="2"/>
  <c r="CM308" i="2"/>
  <c r="CO310" i="2"/>
  <c r="CL309" i="2"/>
  <c r="CE310" i="2"/>
  <c r="CJ309" i="2"/>
  <c r="CD309" i="2"/>
  <c r="CD310" i="2"/>
  <c r="BY309" i="2"/>
  <c r="CE309" i="2"/>
  <c r="BY310" i="2"/>
  <c r="CQ258" i="2"/>
  <c r="CQ210" i="2"/>
  <c r="CQ259" i="2"/>
  <c r="CQ196" i="2"/>
  <c r="CQ221" i="2"/>
  <c r="CQ94" i="3"/>
  <c r="CQ152" i="2"/>
  <c r="CW258" i="2"/>
  <c r="BY198" i="2"/>
  <c r="BS262" i="2"/>
  <c r="BS97" i="8" s="1"/>
  <c r="BS164" i="2"/>
  <c r="BS165" i="2"/>
  <c r="BS169" i="2" s="1"/>
  <c r="BT212" i="2"/>
  <c r="BS37" i="2"/>
  <c r="BS264" i="2"/>
  <c r="BS276" i="2"/>
  <c r="BS212" i="2"/>
  <c r="BS321" i="2"/>
  <c r="BS51" i="2" s="1"/>
  <c r="BS512" i="6"/>
  <c r="BS198" i="2"/>
  <c r="BS132" i="8"/>
  <c r="BS223" i="2"/>
  <c r="BS144" i="8"/>
  <c r="CM294" i="2"/>
  <c r="CM295" i="2"/>
  <c r="CY270" i="2"/>
  <c r="CY32" i="2"/>
  <c r="AA322" i="2"/>
  <c r="AA181" i="2"/>
  <c r="AA162" i="2" s="1"/>
  <c r="BW309" i="2"/>
  <c r="DO313" i="6"/>
  <c r="DA304" i="6"/>
  <c r="DA285" i="6"/>
  <c r="DA295" i="6"/>
  <c r="DA306" i="6"/>
  <c r="DA287" i="6"/>
  <c r="DA297" i="6"/>
  <c r="F127" i="4"/>
  <c r="G127" i="4" s="1"/>
  <c r="G123" i="4"/>
  <c r="AH41" i="2"/>
  <c r="AD131" i="3"/>
  <c r="AD125" i="3" s="1"/>
  <c r="AE129" i="3"/>
  <c r="AE131" i="3" s="1"/>
  <c r="AK126" i="3"/>
  <c r="AK125" i="3" s="1"/>
  <c r="C57" i="4"/>
  <c r="D52" i="4"/>
  <c r="D56" i="4" s="1"/>
  <c r="EI36" i="4"/>
  <c r="EI37" i="4" s="1"/>
  <c r="BO36" i="4"/>
  <c r="BO37" i="4" s="1"/>
  <c r="BU50" i="4"/>
  <c r="DN8" i="6"/>
  <c r="DH63" i="77"/>
  <c r="CP176" i="2"/>
  <c r="CQ175" i="2"/>
  <c r="EL175" i="2" s="1"/>
  <c r="AH120" i="3"/>
  <c r="AK119" i="3"/>
  <c r="AK120" i="3" s="1"/>
  <c r="G57" i="4"/>
  <c r="Q123" i="8"/>
  <c r="Q147" i="8" s="1"/>
  <c r="DD131" i="3"/>
  <c r="DE131" i="3" s="1"/>
  <c r="DE135" i="3" s="1"/>
  <c r="DD76" i="3"/>
  <c r="DE76" i="3" s="1"/>
  <c r="DE60" i="3"/>
  <c r="DV22" i="3"/>
  <c r="DW22" i="3" s="1"/>
  <c r="EQ22" i="3"/>
  <c r="DS21" i="3"/>
  <c r="DT21" i="3" s="1"/>
  <c r="DU21" i="3" s="1"/>
  <c r="DQ21" i="3"/>
  <c r="CX79" i="3"/>
  <c r="CY79" i="3" s="1"/>
  <c r="CY63" i="3"/>
  <c r="CP77" i="3"/>
  <c r="CQ61" i="3"/>
  <c r="EI42" i="3"/>
  <c r="BU42" i="3"/>
  <c r="DJ110" i="3"/>
  <c r="DO110" i="3"/>
  <c r="EP23" i="4"/>
  <c r="DG14" i="3"/>
  <c r="DE14" i="3"/>
  <c r="DD85" i="3"/>
  <c r="DE85" i="3" s="1"/>
  <c r="DG69" i="3"/>
  <c r="DE69" i="3"/>
  <c r="DV106" i="3"/>
  <c r="DW37" i="3"/>
  <c r="DS31" i="3"/>
  <c r="DQ31" i="3"/>
  <c r="AE50" i="3"/>
  <c r="BS60" i="3"/>
  <c r="BR274" i="2"/>
  <c r="DM106" i="3"/>
  <c r="DQ133" i="3"/>
  <c r="DV62" i="3"/>
  <c r="DU78" i="3"/>
  <c r="DB43" i="3"/>
  <c r="DV44" i="3"/>
  <c r="DW44" i="3" s="1"/>
  <c r="EQ44" i="3"/>
  <c r="DD84" i="3"/>
  <c r="DE84" i="3" s="1"/>
  <c r="DG68" i="3"/>
  <c r="DE68" i="3"/>
  <c r="DN126" i="3"/>
  <c r="EP28" i="4"/>
  <c r="EN15" i="3"/>
  <c r="DI80" i="3"/>
  <c r="DJ64" i="3"/>
  <c r="DB116" i="8"/>
  <c r="DB118" i="8"/>
  <c r="DB40" i="3"/>
  <c r="DB49" i="3" s="1"/>
  <c r="DB131" i="8"/>
  <c r="DI79" i="3"/>
  <c r="DJ63" i="3"/>
  <c r="CM119" i="8"/>
  <c r="CM109" i="8"/>
  <c r="BF138" i="3"/>
  <c r="BE138" i="3"/>
  <c r="BE47" i="3"/>
  <c r="CY101" i="8"/>
  <c r="AE119" i="8"/>
  <c r="AE109" i="8"/>
  <c r="Y101" i="8"/>
  <c r="Y109" i="8"/>
  <c r="Y50" i="3"/>
  <c r="AW119" i="8"/>
  <c r="AQ101" i="8"/>
  <c r="AQ109" i="8"/>
  <c r="AW109" i="8"/>
  <c r="AE101" i="8"/>
  <c r="AK109" i="8"/>
  <c r="AK119" i="8"/>
  <c r="DT110" i="3"/>
  <c r="DS106" i="3"/>
  <c r="DT133" i="3"/>
  <c r="DU133" i="3" s="1"/>
  <c r="DV133" i="3" s="1"/>
  <c r="DD86" i="3"/>
  <c r="DE86" i="3" s="1"/>
  <c r="DG70" i="3"/>
  <c r="DE70" i="3"/>
  <c r="DJ65" i="3"/>
  <c r="DI81" i="3"/>
  <c r="DD78" i="3"/>
  <c r="DE78" i="3" s="1"/>
  <c r="DG62" i="3"/>
  <c r="DE62" i="3"/>
  <c r="DC59" i="3"/>
  <c r="DD56" i="3"/>
  <c r="DV38" i="3"/>
  <c r="DW38" i="3" s="1"/>
  <c r="EQ38" i="3"/>
  <c r="CG101" i="8"/>
  <c r="S119" i="8"/>
  <c r="M101" i="8"/>
  <c r="BT44" i="3"/>
  <c r="EH44" i="3"/>
  <c r="CO125" i="3"/>
  <c r="CS125" i="3" s="1"/>
  <c r="CO128" i="3"/>
  <c r="CS128" i="3" s="1"/>
  <c r="CS131" i="3"/>
  <c r="CS133" i="3" s="1"/>
  <c r="CR133" i="3" s="1"/>
  <c r="CR134" i="3" s="1"/>
  <c r="DD77" i="3"/>
  <c r="DE77" i="3" s="1"/>
  <c r="DE61" i="3"/>
  <c r="DG61" i="3" s="1"/>
  <c r="DD23" i="4"/>
  <c r="DE23" i="4" s="1"/>
  <c r="DT106" i="3"/>
  <c r="DI66" i="3"/>
  <c r="DH82" i="3"/>
  <c r="DQ37" i="3"/>
  <c r="DP106" i="3"/>
  <c r="CG119" i="8"/>
  <c r="CA101" i="8"/>
  <c r="BU101" i="8"/>
  <c r="CA119" i="8"/>
  <c r="BU119" i="8"/>
  <c r="CA109" i="8"/>
  <c r="BU109" i="8"/>
  <c r="AQ50" i="3"/>
  <c r="BM116" i="8"/>
  <c r="BM40" i="3"/>
  <c r="BM49" i="3" s="1"/>
  <c r="BM144" i="2"/>
  <c r="BM131" i="8"/>
  <c r="BM58" i="3"/>
  <c r="EG35" i="3"/>
  <c r="EG40" i="3" s="1"/>
  <c r="BE175" i="2"/>
  <c r="BF175" i="2" s="1"/>
  <c r="BG175" i="2" s="1"/>
  <c r="BI125" i="3"/>
  <c r="DV99" i="8"/>
  <c r="DM58" i="3"/>
  <c r="DN58" i="3" s="1"/>
  <c r="DO58" i="3" s="1"/>
  <c r="DP58" i="3" s="1"/>
  <c r="DK58" i="3"/>
  <c r="EP10" i="3"/>
  <c r="DP10" i="3"/>
  <c r="DQ10" i="3" s="1"/>
  <c r="DS10" i="3" s="1"/>
  <c r="DT10" i="3" s="1"/>
  <c r="DU10" i="3" s="1"/>
  <c r="EP19" i="3"/>
  <c r="DP19" i="3"/>
  <c r="DQ19" i="3" s="1"/>
  <c r="DS19" i="3" s="1"/>
  <c r="DT19" i="3" s="1"/>
  <c r="DU19" i="3" s="1"/>
  <c r="BM87" i="4"/>
  <c r="BM18" i="4"/>
  <c r="BN92" i="4"/>
  <c r="AS165" i="2"/>
  <c r="AS262" i="2"/>
  <c r="AS97" i="8" s="1"/>
  <c r="AS198" i="2"/>
  <c r="AT212" i="2"/>
  <c r="AS223" i="2"/>
  <c r="AY198" i="2"/>
  <c r="AS212" i="2"/>
  <c r="AS276" i="2"/>
  <c r="AS40" i="2"/>
  <c r="AS132" i="8"/>
  <c r="AS144" i="8"/>
  <c r="W198" i="2"/>
  <c r="W276" i="2"/>
  <c r="AC198" i="2"/>
  <c r="W262" i="2"/>
  <c r="W97" i="8" s="1"/>
  <c r="X212" i="2"/>
  <c r="W223" i="2"/>
  <c r="W212" i="2"/>
  <c r="W144" i="8"/>
  <c r="W132" i="8"/>
  <c r="W165" i="2"/>
  <c r="EN19" i="2"/>
  <c r="DC31" i="2"/>
  <c r="BG92" i="4"/>
  <c r="BF87" i="4"/>
  <c r="BF13" i="4" s="1"/>
  <c r="BF40" i="2" s="1"/>
  <c r="BF41" i="2" s="1"/>
  <c r="BF18" i="4"/>
  <c r="W92" i="4"/>
  <c r="V18" i="4"/>
  <c r="V87" i="4"/>
  <c r="BF165" i="2"/>
  <c r="BF164" i="2"/>
  <c r="BF262" i="2"/>
  <c r="BF97" i="8" s="1"/>
  <c r="BF223" i="2"/>
  <c r="BF212" i="2"/>
  <c r="BF276" i="2"/>
  <c r="BF198" i="2"/>
  <c r="BF512" i="6"/>
  <c r="BF144" i="8"/>
  <c r="BF132" i="8"/>
  <c r="L261" i="2"/>
  <c r="M257" i="2"/>
  <c r="L210" i="2"/>
  <c r="L221" i="2"/>
  <c r="O210" i="2"/>
  <c r="L152" i="2"/>
  <c r="O259" i="2"/>
  <c r="Q112" i="3"/>
  <c r="L93" i="3"/>
  <c r="L120" i="8" s="1"/>
  <c r="L112" i="3"/>
  <c r="O115" i="3"/>
  <c r="P115" i="3"/>
  <c r="Q115" i="3"/>
  <c r="O112" i="3"/>
  <c r="P112" i="3"/>
  <c r="L94" i="3"/>
  <c r="R258" i="2"/>
  <c r="R196" i="2"/>
  <c r="CM309" i="2"/>
  <c r="BN62" i="2"/>
  <c r="BN182" i="2"/>
  <c r="BN153" i="2"/>
  <c r="BN274" i="2"/>
  <c r="BO274" i="2" s="1"/>
  <c r="BN153" i="8"/>
  <c r="BN145" i="8" s="1"/>
  <c r="BB181" i="2"/>
  <c r="BL13" i="4"/>
  <c r="BL104" i="4"/>
  <c r="BL123" i="4" s="1"/>
  <c r="AU169" i="2"/>
  <c r="AU168" i="2"/>
  <c r="I165" i="2"/>
  <c r="J212" i="2"/>
  <c r="I223" i="2"/>
  <c r="I262" i="2"/>
  <c r="I97" i="8" s="1"/>
  <c r="O198" i="2"/>
  <c r="I276" i="2"/>
  <c r="I40" i="2"/>
  <c r="EN12" i="2"/>
  <c r="DC15" i="2"/>
  <c r="BE13" i="4"/>
  <c r="J123" i="8"/>
  <c r="DP253" i="2"/>
  <c r="BA165" i="2"/>
  <c r="BA262" i="2"/>
  <c r="BA97" i="8" s="1"/>
  <c r="BA223" i="2"/>
  <c r="BA276" i="2"/>
  <c r="BA164" i="2"/>
  <c r="BA212" i="2"/>
  <c r="BB212" i="2"/>
  <c r="BA198" i="2"/>
  <c r="BA144" i="8"/>
  <c r="BA512" i="6"/>
  <c r="BA132" i="8"/>
  <c r="R169" i="2"/>
  <c r="R168" i="2"/>
  <c r="CM165" i="2"/>
  <c r="CI168" i="2"/>
  <c r="CI169" i="2"/>
  <c r="EJ168" i="2"/>
  <c r="EJ169" i="2"/>
  <c r="BW57" i="2"/>
  <c r="BW322" i="2"/>
  <c r="BW59" i="2"/>
  <c r="CL269" i="6"/>
  <c r="CF269" i="6"/>
  <c r="CW44" i="8"/>
  <c r="CW46" i="8" s="1"/>
  <c r="DS313" i="6"/>
  <c r="L92" i="4"/>
  <c r="K87" i="4"/>
  <c r="K13" i="4" s="1"/>
  <c r="K18" i="4"/>
  <c r="AM169" i="2"/>
  <c r="AM168" i="2"/>
  <c r="AO87" i="4"/>
  <c r="AO13" i="4" s="1"/>
  <c r="AP92" i="4"/>
  <c r="AO18" i="4"/>
  <c r="BB169" i="2"/>
  <c r="BB168" i="2"/>
  <c r="CI56" i="2"/>
  <c r="CI52" i="2"/>
  <c r="CI49" i="2"/>
  <c r="EK48" i="2"/>
  <c r="EK52" i="2" s="1"/>
  <c r="D54" i="10" s="1"/>
  <c r="BQ214" i="2"/>
  <c r="BN63" i="2"/>
  <c r="DJ313" i="6"/>
  <c r="AB223" i="2"/>
  <c r="AB212" i="2"/>
  <c r="AB276" i="2"/>
  <c r="AB198" i="2"/>
  <c r="AC212" i="2"/>
  <c r="AB144" i="8"/>
  <c r="AB132" i="8"/>
  <c r="AB262" i="2"/>
  <c r="AB97" i="8" s="1"/>
  <c r="AH198" i="2"/>
  <c r="AB40" i="2"/>
  <c r="EN27" i="2"/>
  <c r="AZ169" i="2"/>
  <c r="AZ168" i="2"/>
  <c r="U123" i="8"/>
  <c r="U147" i="8" s="1"/>
  <c r="DI157" i="2"/>
  <c r="DI20" i="3" s="1"/>
  <c r="DH155" i="2"/>
  <c r="AV169" i="2"/>
  <c r="AV168" i="2"/>
  <c r="K169" i="2"/>
  <c r="K168" i="2"/>
  <c r="DJ314" i="6"/>
  <c r="DA117" i="6" l="1"/>
  <c r="DA118" i="6"/>
  <c r="DA120" i="6"/>
  <c r="DA103" i="6"/>
  <c r="DA102" i="6"/>
  <c r="DA105" i="6"/>
  <c r="DA237" i="6"/>
  <c r="DB117" i="6"/>
  <c r="DB118" i="6"/>
  <c r="DC118" i="6"/>
  <c r="DE74" i="77"/>
  <c r="DE76" i="77" s="1"/>
  <c r="DB68" i="77"/>
  <c r="DB69" i="77" s="1"/>
  <c r="DB70" i="77"/>
  <c r="DB71" i="77" s="1"/>
  <c r="DB8" i="77"/>
  <c r="DB24" i="77"/>
  <c r="DB9" i="77"/>
  <c r="DO60" i="77"/>
  <c r="DU58" i="77"/>
  <c r="CW103" i="6"/>
  <c r="CW7" i="77"/>
  <c r="CW102" i="6"/>
  <c r="CY101" i="6"/>
  <c r="CW237" i="6"/>
  <c r="CW105" i="6"/>
  <c r="CW120" i="6"/>
  <c r="DT58" i="77"/>
  <c r="DT60" i="77" s="1"/>
  <c r="DN60" i="77"/>
  <c r="DB101" i="6"/>
  <c r="DB110" i="6"/>
  <c r="DB111" i="6"/>
  <c r="DV58" i="77"/>
  <c r="DP60" i="77"/>
  <c r="CY18" i="77"/>
  <c r="CY109" i="6"/>
  <c r="CY110" i="6" s="1"/>
  <c r="DA25" i="77"/>
  <c r="DW75" i="77"/>
  <c r="DT75" i="77"/>
  <c r="DU75" i="77" s="1"/>
  <c r="DV75" i="77" s="1"/>
  <c r="CX103" i="6"/>
  <c r="CX7" i="77"/>
  <c r="CX102" i="6"/>
  <c r="CX120" i="6"/>
  <c r="CX105" i="6"/>
  <c r="CX237" i="6"/>
  <c r="DS60" i="77"/>
  <c r="DW58" i="77"/>
  <c r="DQ58" i="77"/>
  <c r="DQ59" i="77" s="1"/>
  <c r="CM120" i="6"/>
  <c r="CS121" i="6" s="1"/>
  <c r="CS110" i="6"/>
  <c r="CV110" i="6"/>
  <c r="CV111" i="6"/>
  <c r="CV120" i="6"/>
  <c r="CV237" i="6"/>
  <c r="DQ75" i="77"/>
  <c r="DC24" i="77"/>
  <c r="DC9" i="77"/>
  <c r="DC8" i="77"/>
  <c r="DN11" i="77"/>
  <c r="DH74" i="77"/>
  <c r="DK74" i="77" s="1"/>
  <c r="DK76" i="77" s="1"/>
  <c r="DH13" i="77"/>
  <c r="DH17" i="77"/>
  <c r="DK11" i="77"/>
  <c r="DK12" i="77" s="1"/>
  <c r="DI13" i="77"/>
  <c r="EH46" i="4"/>
  <c r="CO256" i="6"/>
  <c r="CO255" i="6"/>
  <c r="CY46" i="4"/>
  <c r="AN123" i="8"/>
  <c r="AN147" i="8" s="1"/>
  <c r="CO71" i="4"/>
  <c r="CA46" i="4"/>
  <c r="CG331" i="2"/>
  <c r="BC46" i="4"/>
  <c r="EK37" i="4"/>
  <c r="CM46" i="4"/>
  <c r="CS252" i="6"/>
  <c r="CS75" i="4"/>
  <c r="BW324" i="2"/>
  <c r="BW182" i="2"/>
  <c r="BW153" i="2"/>
  <c r="BW181" i="2" s="1"/>
  <c r="BW162" i="2" s="1"/>
  <c r="BW153" i="8"/>
  <c r="BW145" i="8" s="1"/>
  <c r="BW151" i="8" s="1"/>
  <c r="BW62" i="2"/>
  <c r="CQ168" i="2"/>
  <c r="CQ169" i="2"/>
  <c r="CS164" i="2"/>
  <c r="CP169" i="2"/>
  <c r="CP168" i="2"/>
  <c r="CS165" i="2"/>
  <c r="CU52" i="2"/>
  <c r="CU278" i="2" s="1"/>
  <c r="CU49" i="2"/>
  <c r="CU56" i="2"/>
  <c r="DT90" i="3"/>
  <c r="DT99" i="8" s="1"/>
  <c r="DN99" i="8"/>
  <c r="BW282" i="2"/>
  <c r="BW199" i="2"/>
  <c r="BW224" i="2"/>
  <c r="CQ41" i="2"/>
  <c r="CQ330" i="2"/>
  <c r="DC93" i="3"/>
  <c r="DC112" i="3"/>
  <c r="DC115" i="3"/>
  <c r="CM48" i="2"/>
  <c r="CU86" i="2"/>
  <c r="CQ49" i="2"/>
  <c r="CQ52" i="2"/>
  <c r="CQ56" i="2"/>
  <c r="BY282" i="2"/>
  <c r="BY224" i="2"/>
  <c r="DT93" i="3"/>
  <c r="DT120" i="8" s="1"/>
  <c r="DN120" i="8"/>
  <c r="CP49" i="2"/>
  <c r="CP52" i="2"/>
  <c r="CP56" i="2"/>
  <c r="DS90" i="3"/>
  <c r="DS99" i="8" s="1"/>
  <c r="DM99" i="8"/>
  <c r="DD112" i="3"/>
  <c r="DG112" i="3" s="1"/>
  <c r="DH112" i="3" s="1"/>
  <c r="DI112" i="3" s="1"/>
  <c r="DJ112" i="3" s="1"/>
  <c r="DM112" i="3" s="1"/>
  <c r="DN112" i="3" s="1"/>
  <c r="DO112" i="3" s="1"/>
  <c r="DP112" i="3" s="1"/>
  <c r="DS112" i="3" s="1"/>
  <c r="CU168" i="2"/>
  <c r="CU169" i="2"/>
  <c r="DJ93" i="3"/>
  <c r="DD120" i="8"/>
  <c r="CQ86" i="2"/>
  <c r="BY62" i="2"/>
  <c r="BY153" i="8"/>
  <c r="BY145" i="8" s="1"/>
  <c r="BY153" i="2"/>
  <c r="BY181" i="2" s="1"/>
  <c r="BY162" i="2" s="1"/>
  <c r="BY183" i="2" s="1"/>
  <c r="BY182" i="2"/>
  <c r="DS93" i="3"/>
  <c r="DS120" i="8" s="1"/>
  <c r="DM120" i="8"/>
  <c r="CS38" i="2"/>
  <c r="I32" i="5"/>
  <c r="I57" i="5" s="1"/>
  <c r="CP314" i="2"/>
  <c r="CP315" i="2" s="1"/>
  <c r="CP41" i="2"/>
  <c r="CP330" i="2"/>
  <c r="CS330" i="2" s="1"/>
  <c r="BU278" i="2"/>
  <c r="AT168" i="2"/>
  <c r="BU48" i="2"/>
  <c r="DM109" i="6"/>
  <c r="DM111" i="6" s="1"/>
  <c r="DM18" i="77"/>
  <c r="DS17" i="77"/>
  <c r="DS74" i="77"/>
  <c r="DS29" i="77"/>
  <c r="BO307" i="6"/>
  <c r="BU298" i="6"/>
  <c r="BO298" i="6"/>
  <c r="DB285" i="6"/>
  <c r="CY30" i="77"/>
  <c r="CE38" i="2"/>
  <c r="DQ189" i="6"/>
  <c r="DK187" i="6"/>
  <c r="DE30" i="77"/>
  <c r="DB37" i="77"/>
  <c r="CM287" i="2"/>
  <c r="CM528" i="6"/>
  <c r="EL287" i="2"/>
  <c r="CL288" i="2"/>
  <c r="CL291" i="2"/>
  <c r="CS32" i="77"/>
  <c r="CS33" i="77" s="1"/>
  <c r="CS48" i="77"/>
  <c r="BC77" i="8"/>
  <c r="CM464" i="6"/>
  <c r="CG301" i="6"/>
  <c r="CQ37" i="77"/>
  <c r="CU65" i="77"/>
  <c r="AW287" i="6"/>
  <c r="AW288" i="6" s="1"/>
  <c r="BC307" i="6" s="1"/>
  <c r="BC308" i="6" s="1"/>
  <c r="BA309" i="6"/>
  <c r="CA301" i="6"/>
  <c r="CS35" i="77"/>
  <c r="CR37" i="77"/>
  <c r="CW36" i="77"/>
  <c r="BY510" i="6"/>
  <c r="BY512" i="6"/>
  <c r="CA512" i="6" s="1"/>
  <c r="BR298" i="6"/>
  <c r="BL313" i="6"/>
  <c r="BL314" i="6"/>
  <c r="BL298" i="6"/>
  <c r="BL281" i="6"/>
  <c r="BL307" i="6"/>
  <c r="BL312" i="6"/>
  <c r="BL9" i="2"/>
  <c r="BL10" i="8"/>
  <c r="BL272" i="6"/>
  <c r="BO272" i="6" s="1"/>
  <c r="BO266" i="6" s="1"/>
  <c r="BL474" i="6"/>
  <c r="BO8" i="2"/>
  <c r="BO9" i="2" s="1"/>
  <c r="BL122" i="3"/>
  <c r="BR9" i="2"/>
  <c r="BM10" i="2"/>
  <c r="BT129" i="6"/>
  <c r="BQ130" i="6"/>
  <c r="BK501" i="6"/>
  <c r="BK502" i="6" s="1"/>
  <c r="BK508" i="6"/>
  <c r="BK509" i="6" s="1"/>
  <c r="CY161" i="6"/>
  <c r="CS159" i="6"/>
  <c r="BL261" i="2"/>
  <c r="BL240" i="2"/>
  <c r="BL96" i="8" s="1"/>
  <c r="CQ463" i="6"/>
  <c r="CK381" i="6"/>
  <c r="CK465" i="6"/>
  <c r="CQ468" i="6" s="1"/>
  <c r="CA266" i="6"/>
  <c r="CA271" i="6"/>
  <c r="BS44" i="8"/>
  <c r="BS309" i="6"/>
  <c r="CR468" i="6"/>
  <c r="BH198" i="2"/>
  <c r="CG35" i="77"/>
  <c r="BN198" i="2"/>
  <c r="BH165" i="2"/>
  <c r="BH169" i="2" s="1"/>
  <c r="BH164" i="2"/>
  <c r="BW520" i="6"/>
  <c r="BW521" i="6" s="1"/>
  <c r="CU55" i="77"/>
  <c r="DB295" i="6"/>
  <c r="CY83" i="77"/>
  <c r="BH132" i="8"/>
  <c r="BH512" i="6"/>
  <c r="BH517" i="6" s="1"/>
  <c r="BH518" i="6" s="1"/>
  <c r="BH223" i="2"/>
  <c r="DP36" i="77"/>
  <c r="DD247" i="6"/>
  <c r="CU64" i="77"/>
  <c r="DE146" i="6"/>
  <c r="BW514" i="6"/>
  <c r="BW515" i="6" s="1"/>
  <c r="BX512" i="6"/>
  <c r="BH144" i="8"/>
  <c r="BH276" i="2"/>
  <c r="BH280" i="2" s="1"/>
  <c r="BH262" i="2"/>
  <c r="BH97" i="8" s="1"/>
  <c r="BW517" i="6"/>
  <c r="BW518" i="6" s="1"/>
  <c r="BQ226" i="2"/>
  <c r="BQ15" i="2"/>
  <c r="BQ16" i="2" s="1"/>
  <c r="BQ290" i="2"/>
  <c r="BQ291" i="2" s="1"/>
  <c r="CG198" i="2"/>
  <c r="CG321" i="2"/>
  <c r="CG144" i="8"/>
  <c r="CG132" i="8"/>
  <c r="CG223" i="2"/>
  <c r="CG262" i="2"/>
  <c r="CG97" i="8" s="1"/>
  <c r="CG276" i="2"/>
  <c r="F31" i="5"/>
  <c r="F48" i="5" s="1"/>
  <c r="CA21" i="2"/>
  <c r="CA25" i="2"/>
  <c r="BW41" i="2"/>
  <c r="BW314" i="2"/>
  <c r="BW315" i="2" s="1"/>
  <c r="BW330" i="2"/>
  <c r="BQ308" i="6"/>
  <c r="BK301" i="6"/>
  <c r="BQ301" i="6"/>
  <c r="EG261" i="2"/>
  <c r="EG240" i="2"/>
  <c r="BW9" i="8"/>
  <c r="BQ12" i="8"/>
  <c r="BQ43" i="8" s="1"/>
  <c r="BQ45" i="8" s="1"/>
  <c r="BK308" i="6"/>
  <c r="BO313" i="6"/>
  <c r="BO314" i="6"/>
  <c r="BO312" i="6"/>
  <c r="BO281" i="6"/>
  <c r="BU301" i="6" s="1"/>
  <c r="CI309" i="6"/>
  <c r="CI44" i="8"/>
  <c r="CD290" i="2"/>
  <c r="CD291" i="2" s="1"/>
  <c r="CD226" i="2"/>
  <c r="BW45" i="8"/>
  <c r="BW46" i="8" s="1"/>
  <c r="CG37" i="2"/>
  <c r="BQ258" i="6"/>
  <c r="BU272" i="6"/>
  <c r="BQ271" i="6"/>
  <c r="BQ266" i="6"/>
  <c r="BQ509" i="6"/>
  <c r="BX12" i="8"/>
  <c r="BX43" i="8" s="1"/>
  <c r="BX45" i="8" s="1"/>
  <c r="CA10" i="8"/>
  <c r="CA12" i="8" s="1"/>
  <c r="CA43" i="8" s="1"/>
  <c r="BX9" i="8"/>
  <c r="CD9" i="8"/>
  <c r="CJ45" i="8"/>
  <c r="CJ46" i="8" s="1"/>
  <c r="CD12" i="8"/>
  <c r="CD43" i="8" s="1"/>
  <c r="CD45" i="8" s="1"/>
  <c r="CD46" i="8" s="1"/>
  <c r="CJ9" i="8"/>
  <c r="D48" i="5"/>
  <c r="DC103" i="6"/>
  <c r="CV241" i="6"/>
  <c r="DM77" i="6"/>
  <c r="DT76" i="6"/>
  <c r="DT77" i="6" s="1"/>
  <c r="DT82" i="6"/>
  <c r="DJ77" i="6"/>
  <c r="DJ89" i="6"/>
  <c r="DJ90" i="6" s="1"/>
  <c r="DA76" i="6"/>
  <c r="DA85" i="6"/>
  <c r="DS76" i="6"/>
  <c r="DS77" i="6" s="1"/>
  <c r="DS82" i="6"/>
  <c r="DP82" i="6"/>
  <c r="DP76" i="6"/>
  <c r="DV80" i="6"/>
  <c r="DQ80" i="6"/>
  <c r="DQ81" i="6" s="1"/>
  <c r="DU76" i="6"/>
  <c r="DU77" i="6" s="1"/>
  <c r="DU82" i="6"/>
  <c r="BR87" i="3"/>
  <c r="BR36" i="3" s="1"/>
  <c r="BR35" i="3" s="1"/>
  <c r="EQ39" i="3"/>
  <c r="EQ42" i="3"/>
  <c r="AU125" i="3"/>
  <c r="DJ40" i="4"/>
  <c r="DK40" i="4" s="1"/>
  <c r="AE125" i="3"/>
  <c r="DE109" i="6"/>
  <c r="DE110" i="6" s="1"/>
  <c r="DE18" i="77"/>
  <c r="DD110" i="6"/>
  <c r="DG111" i="6"/>
  <c r="DV13" i="77"/>
  <c r="DV29" i="77"/>
  <c r="DJ37" i="77"/>
  <c r="DM37" i="77"/>
  <c r="DS19" i="77"/>
  <c r="DP109" i="6"/>
  <c r="DP18" i="77"/>
  <c r="DV74" i="77"/>
  <c r="DV17" i="77"/>
  <c r="DV32" i="77"/>
  <c r="DJ110" i="6"/>
  <c r="DP37" i="77"/>
  <c r="DO109" i="6"/>
  <c r="DP19" i="77"/>
  <c r="DO18" i="77"/>
  <c r="DW14" i="77"/>
  <c r="DW15" i="77" s="1"/>
  <c r="DU74" i="77"/>
  <c r="DV16" i="77"/>
  <c r="DU17" i="77"/>
  <c r="DU32" i="77"/>
  <c r="DU16" i="77"/>
  <c r="DI110" i="6"/>
  <c r="DJ111" i="6"/>
  <c r="BI308" i="6"/>
  <c r="DC233" i="2"/>
  <c r="DC67" i="8"/>
  <c r="DC90" i="6"/>
  <c r="DI77" i="6"/>
  <c r="DC77" i="6"/>
  <c r="DD78" i="6"/>
  <c r="DC86" i="6"/>
  <c r="CI45" i="8"/>
  <c r="CI9" i="8"/>
  <c r="CC12" i="8"/>
  <c r="CC43" i="8" s="1"/>
  <c r="CC45" i="8" s="1"/>
  <c r="CC46" i="8" s="1"/>
  <c r="CG10" i="8"/>
  <c r="CC9" i="8"/>
  <c r="BM165" i="2"/>
  <c r="BM276" i="2"/>
  <c r="BM144" i="8"/>
  <c r="BM132" i="8"/>
  <c r="BM164" i="2"/>
  <c r="BN212" i="2"/>
  <c r="BM262" i="2"/>
  <c r="BM97" i="8" s="1"/>
  <c r="BM223" i="2"/>
  <c r="BM212" i="2"/>
  <c r="BL212" i="2"/>
  <c r="BK223" i="2"/>
  <c r="BK262" i="2"/>
  <c r="BK97" i="8" s="1"/>
  <c r="BK164" i="2"/>
  <c r="BK165" i="2"/>
  <c r="BK40" i="2"/>
  <c r="BK41" i="2" s="1"/>
  <c r="BK132" i="8"/>
  <c r="BQ198" i="2"/>
  <c r="BK276" i="2"/>
  <c r="BK144" i="8"/>
  <c r="BK198" i="2"/>
  <c r="BK266" i="6"/>
  <c r="BK267" i="6"/>
  <c r="BK258" i="6"/>
  <c r="BO240" i="2"/>
  <c r="BO96" i="8" s="1"/>
  <c r="BO261" i="2"/>
  <c r="BO198" i="2" s="1"/>
  <c r="CV308" i="6"/>
  <c r="CV44" i="8" s="1"/>
  <c r="CV46" i="8" s="1"/>
  <c r="CC15" i="2"/>
  <c r="CC16" i="2" s="1"/>
  <c r="CC226" i="2"/>
  <c r="EJ12" i="2"/>
  <c r="EJ15" i="2" s="1"/>
  <c r="EJ16" i="2" s="1"/>
  <c r="CC290" i="2"/>
  <c r="CG290" i="2" s="1"/>
  <c r="CG291" i="2" s="1"/>
  <c r="CC314" i="2"/>
  <c r="CC315" i="2" s="1"/>
  <c r="CC330" i="2"/>
  <c r="CC41" i="2"/>
  <c r="AQ317" i="6"/>
  <c r="AQ335" i="6"/>
  <c r="AW317" i="6"/>
  <c r="BC301" i="6"/>
  <c r="AW301" i="6"/>
  <c r="CL309" i="6"/>
  <c r="CL44" i="8"/>
  <c r="CL46" i="8" s="1"/>
  <c r="CS133" i="6"/>
  <c r="BK9" i="8"/>
  <c r="BK12" i="8"/>
  <c r="BK43" i="8" s="1"/>
  <c r="BK45" i="8" s="1"/>
  <c r="BQ9" i="8"/>
  <c r="BO10" i="8"/>
  <c r="CC271" i="6"/>
  <c r="CC258" i="6"/>
  <c r="CC273" i="6"/>
  <c r="CC266" i="6"/>
  <c r="CI273" i="6"/>
  <c r="CG272" i="6"/>
  <c r="CM36" i="77"/>
  <c r="CX208" i="2"/>
  <c r="CE48" i="2"/>
  <c r="H48" i="5"/>
  <c r="G48" i="5"/>
  <c r="G61" i="5"/>
  <c r="CE280" i="2"/>
  <c r="BM44" i="8"/>
  <c r="BM46" i="8" s="1"/>
  <c r="BM309" i="6"/>
  <c r="CY84" i="77"/>
  <c r="DC436" i="6"/>
  <c r="CW438" i="6"/>
  <c r="BY141" i="6"/>
  <c r="BY142" i="6" s="1"/>
  <c r="BY143" i="6" s="1"/>
  <c r="CE461" i="6"/>
  <c r="CE460" i="6"/>
  <c r="CE451" i="6"/>
  <c r="CD141" i="6"/>
  <c r="CD142" i="6" s="1"/>
  <c r="CD143" i="6" s="1"/>
  <c r="CJ439" i="6"/>
  <c r="CI440" i="6"/>
  <c r="DB76" i="6"/>
  <c r="DH77" i="6" s="1"/>
  <c r="DE84" i="6"/>
  <c r="DB85" i="6"/>
  <c r="DC87" i="6" s="1"/>
  <c r="CL436" i="6"/>
  <c r="CF438" i="6"/>
  <c r="CF468" i="6" s="1"/>
  <c r="CF435" i="6"/>
  <c r="BH212" i="2"/>
  <c r="DB306" i="6"/>
  <c r="DB287" i="6"/>
  <c r="DB297" i="6"/>
  <c r="CV261" i="2"/>
  <c r="CV240" i="2"/>
  <c r="CV96" i="8" s="1"/>
  <c r="DJ418" i="6"/>
  <c r="DE418" i="6"/>
  <c r="DE419" i="6" s="1"/>
  <c r="DD421" i="6"/>
  <c r="DG421" i="6"/>
  <c r="AZ514" i="6"/>
  <c r="AZ515" i="6" s="1"/>
  <c r="AZ517" i="6"/>
  <c r="AZ518" i="6" s="1"/>
  <c r="AZ520" i="6"/>
  <c r="AZ521" i="6" s="1"/>
  <c r="AZ523" i="6"/>
  <c r="AZ524" i="6" s="1"/>
  <c r="CX307" i="6"/>
  <c r="CX276" i="6"/>
  <c r="CX277" i="6"/>
  <c r="CY282" i="6"/>
  <c r="CX278" i="6"/>
  <c r="CX255" i="2"/>
  <c r="DA209" i="2"/>
  <c r="CX209" i="2"/>
  <c r="CX220" i="2"/>
  <c r="DA255" i="2"/>
  <c r="CV258" i="2"/>
  <c r="CV152" i="2"/>
  <c r="CV196" i="2"/>
  <c r="CV221" i="2"/>
  <c r="DA208" i="2"/>
  <c r="CX219" i="2"/>
  <c r="DA250" i="2"/>
  <c r="CX257" i="2"/>
  <c r="DJ422" i="6"/>
  <c r="DG425" i="6"/>
  <c r="DD425" i="6"/>
  <c r="CX217" i="2"/>
  <c r="DA205" i="2"/>
  <c r="CV94" i="3"/>
  <c r="DB152" i="2"/>
  <c r="DB210" i="2"/>
  <c r="DB258" i="2"/>
  <c r="DB259" i="2"/>
  <c r="DB94" i="3"/>
  <c r="DB221" i="2"/>
  <c r="DB261" i="2"/>
  <c r="DB196" i="2"/>
  <c r="CP64" i="77"/>
  <c r="CP53" i="77"/>
  <c r="CQ55" i="77" s="1"/>
  <c r="CP65" i="77"/>
  <c r="CX218" i="2"/>
  <c r="DA207" i="2"/>
  <c r="CX226" i="2"/>
  <c r="CX329" i="2" s="1"/>
  <c r="CX330" i="2" s="1"/>
  <c r="DA245" i="2"/>
  <c r="CI436" i="6"/>
  <c r="CG436" i="6"/>
  <c r="CG437" i="6" s="1"/>
  <c r="CC438" i="6"/>
  <c r="CC468" i="6" s="1"/>
  <c r="CD438" i="6"/>
  <c r="CD468" i="6" s="1"/>
  <c r="CC435" i="6"/>
  <c r="CE309" i="6"/>
  <c r="CE44" i="8"/>
  <c r="CE46" i="8" s="1"/>
  <c r="CQ446" i="6"/>
  <c r="CK454" i="6"/>
  <c r="CK453" i="6"/>
  <c r="CL454" i="6"/>
  <c r="AZ309" i="6"/>
  <c r="AZ44" i="8"/>
  <c r="AZ46" i="8" s="1"/>
  <c r="CP446" i="6"/>
  <c r="CM445" i="6"/>
  <c r="CM453" i="6" s="1"/>
  <c r="CJ453" i="6"/>
  <c r="CJ454" i="6"/>
  <c r="CK141" i="6"/>
  <c r="CK142" i="6" s="1"/>
  <c r="CK143" i="6" s="1"/>
  <c r="D35" i="10"/>
  <c r="D25" i="10"/>
  <c r="D7" i="10"/>
  <c r="EF240" i="2"/>
  <c r="EF261" i="2"/>
  <c r="CR432" i="6"/>
  <c r="CR230" i="2"/>
  <c r="CX431" i="6"/>
  <c r="CU432" i="6"/>
  <c r="CR431" i="6"/>
  <c r="BY59" i="2"/>
  <c r="BY324" i="2" s="1"/>
  <c r="BY57" i="2"/>
  <c r="BY322" i="2"/>
  <c r="CY273" i="6"/>
  <c r="CS271" i="6"/>
  <c r="CS47" i="77" s="1"/>
  <c r="CS266" i="6"/>
  <c r="CS273" i="6"/>
  <c r="DN436" i="6"/>
  <c r="DD463" i="6"/>
  <c r="CX381" i="6"/>
  <c r="CY423" i="6"/>
  <c r="CY430" i="6"/>
  <c r="CY431" i="6" s="1"/>
  <c r="CE49" i="2"/>
  <c r="CE56" i="2"/>
  <c r="CE52" i="2"/>
  <c r="CE314" i="2"/>
  <c r="CE315" i="2" s="1"/>
  <c r="CE41" i="2"/>
  <c r="CE330" i="2"/>
  <c r="BM271" i="6"/>
  <c r="BM268" i="6"/>
  <c r="CQ269" i="6" s="1"/>
  <c r="BS270" i="6"/>
  <c r="BM259" i="6"/>
  <c r="F32" i="5"/>
  <c r="CA38" i="2"/>
  <c r="BB514" i="6"/>
  <c r="BB515" i="6" s="1"/>
  <c r="BB520" i="6"/>
  <c r="BB521" i="6" s="1"/>
  <c r="BB523" i="6"/>
  <c r="BB524" i="6" s="1"/>
  <c r="BB517" i="6"/>
  <c r="BB518" i="6" s="1"/>
  <c r="CU240" i="2"/>
  <c r="CU96" i="8" s="1"/>
  <c r="CY234" i="2"/>
  <c r="CY109" i="3"/>
  <c r="CY90" i="3"/>
  <c r="CY99" i="8" s="1"/>
  <c r="CY143" i="8"/>
  <c r="CY113" i="3"/>
  <c r="CY110" i="3"/>
  <c r="CY91" i="3"/>
  <c r="CS70" i="77"/>
  <c r="CS71" i="77" s="1"/>
  <c r="AY308" i="6"/>
  <c r="AY44" i="8" s="1"/>
  <c r="AY46" i="8" s="1"/>
  <c r="BW141" i="6"/>
  <c r="CJ142" i="6"/>
  <c r="DP85" i="6"/>
  <c r="DP65" i="6"/>
  <c r="DP66" i="6" s="1"/>
  <c r="CE182" i="2"/>
  <c r="CE153" i="8"/>
  <c r="CE145" i="8" s="1"/>
  <c r="CE151" i="8" s="1"/>
  <c r="CE62" i="2"/>
  <c r="CE153" i="2"/>
  <c r="CE181" i="2" s="1"/>
  <c r="CE162" i="2" s="1"/>
  <c r="CE183" i="2" s="1"/>
  <c r="BM510" i="6"/>
  <c r="BM512" i="6"/>
  <c r="BS12" i="8"/>
  <c r="BS43" i="8" s="1"/>
  <c r="BS45" i="8" s="1"/>
  <c r="BS9" i="8"/>
  <c r="BY9" i="8"/>
  <c r="BY45" i="8"/>
  <c r="BY46" i="8" s="1"/>
  <c r="BU10" i="8"/>
  <c r="BU25" i="2"/>
  <c r="BU21" i="2"/>
  <c r="CA9" i="2"/>
  <c r="BU122" i="3"/>
  <c r="CV245" i="2"/>
  <c r="CU226" i="2"/>
  <c r="CU329" i="2" s="1"/>
  <c r="CU330" i="2" s="1"/>
  <c r="CU218" i="2"/>
  <c r="CU244" i="2"/>
  <c r="CU193" i="2"/>
  <c r="CV207" i="2"/>
  <c r="CY242" i="2"/>
  <c r="DA244" i="2"/>
  <c r="DA193" i="2"/>
  <c r="CR53" i="77"/>
  <c r="CR65" i="77"/>
  <c r="CR64" i="77"/>
  <c r="CY119" i="8"/>
  <c r="BM270" i="6"/>
  <c r="CO44" i="8"/>
  <c r="CO46" i="8" s="1"/>
  <c r="BQ314" i="2"/>
  <c r="BQ315" i="2" s="1"/>
  <c r="BQ330" i="2"/>
  <c r="BQ41" i="2"/>
  <c r="BZ141" i="6"/>
  <c r="BZ142" i="6" s="1"/>
  <c r="BZ143" i="6" s="1"/>
  <c r="DS454" i="6"/>
  <c r="DS453" i="6"/>
  <c r="DH422" i="6"/>
  <c r="DC425" i="6"/>
  <c r="DB425" i="6"/>
  <c r="DE422" i="6"/>
  <c r="BR520" i="6"/>
  <c r="BR521" i="6" s="1"/>
  <c r="BR514" i="6"/>
  <c r="BR515" i="6" s="1"/>
  <c r="BR517" i="6"/>
  <c r="BR518" i="6" s="1"/>
  <c r="BR523" i="6"/>
  <c r="BR524" i="6" s="1"/>
  <c r="DA456" i="6"/>
  <c r="CX457" i="6"/>
  <c r="CU141" i="6"/>
  <c r="CU142" i="6" s="1"/>
  <c r="CU143" i="6" s="1"/>
  <c r="CU191" i="2"/>
  <c r="CV205" i="2"/>
  <c r="CU217" i="2"/>
  <c r="DA191" i="2"/>
  <c r="EH9" i="2"/>
  <c r="EG9" i="2"/>
  <c r="CE177" i="2"/>
  <c r="CE172" i="2" s="1"/>
  <c r="BI165" i="2"/>
  <c r="C32" i="5"/>
  <c r="BI223" i="2"/>
  <c r="BI262" i="2"/>
  <c r="BI97" i="8" s="1"/>
  <c r="BI144" i="8"/>
  <c r="BI164" i="2"/>
  <c r="BI276" i="2"/>
  <c r="BI132" i="8"/>
  <c r="BX309" i="6"/>
  <c r="BX44" i="8"/>
  <c r="DD86" i="6"/>
  <c r="DD87" i="6"/>
  <c r="CX528" i="6"/>
  <c r="CR533" i="6"/>
  <c r="CS533" i="6" s="1"/>
  <c r="CR528" i="6"/>
  <c r="CS527" i="6"/>
  <c r="CR530" i="6"/>
  <c r="CU530" i="6"/>
  <c r="BT141" i="6"/>
  <c r="BT142" i="6" s="1"/>
  <c r="BT143" i="6" s="1"/>
  <c r="CQ54" i="77"/>
  <c r="DE65" i="6"/>
  <c r="DE247" i="6"/>
  <c r="DA107" i="2"/>
  <c r="DB107" i="2" s="1"/>
  <c r="DC107" i="2" s="1"/>
  <c r="DD107" i="2" s="1"/>
  <c r="CV465" i="6"/>
  <c r="DB468" i="6" s="1"/>
  <c r="DB463" i="6"/>
  <c r="CV381" i="6"/>
  <c r="DA463" i="6"/>
  <c r="CU465" i="6"/>
  <c r="DA468" i="6" s="1"/>
  <c r="CU381" i="6"/>
  <c r="BE523" i="6"/>
  <c r="BE524" i="6" s="1"/>
  <c r="BE520" i="6"/>
  <c r="BE521" i="6" s="1"/>
  <c r="BE514" i="6"/>
  <c r="BE515" i="6" s="1"/>
  <c r="BE517" i="6"/>
  <c r="BE518" i="6" s="1"/>
  <c r="DJ86" i="6"/>
  <c r="CF213" i="2"/>
  <c r="CE199" i="2"/>
  <c r="CE282" i="2"/>
  <c r="CE224" i="2"/>
  <c r="BT46" i="8"/>
  <c r="BS290" i="2"/>
  <c r="BS226" i="2"/>
  <c r="BU12" i="2"/>
  <c r="BU226" i="2" s="1"/>
  <c r="CV255" i="2"/>
  <c r="CY252" i="2"/>
  <c r="CV209" i="2"/>
  <c r="CU254" i="2"/>
  <c r="CU220" i="2"/>
  <c r="CU195" i="2"/>
  <c r="DA254" i="2"/>
  <c r="DA195" i="2"/>
  <c r="CV208" i="2"/>
  <c r="CU249" i="2"/>
  <c r="CU257" i="2"/>
  <c r="CU219" i="2"/>
  <c r="CV250" i="2"/>
  <c r="CY247" i="2"/>
  <c r="CU194" i="2"/>
  <c r="DA249" i="2"/>
  <c r="DA194" i="2"/>
  <c r="CW221" i="2"/>
  <c r="CW210" i="2"/>
  <c r="CW259" i="2"/>
  <c r="CF309" i="6"/>
  <c r="CF44" i="8"/>
  <c r="CF46" i="8" s="1"/>
  <c r="DC87" i="3"/>
  <c r="DD67" i="3"/>
  <c r="DC83" i="3"/>
  <c r="DG23" i="4"/>
  <c r="BG198" i="2"/>
  <c r="CV53" i="77"/>
  <c r="CV64" i="77"/>
  <c r="CV65" i="77"/>
  <c r="CS36" i="77"/>
  <c r="BG262" i="2"/>
  <c r="BG97" i="8" s="1"/>
  <c r="BG223" i="2"/>
  <c r="BG164" i="2"/>
  <c r="BG512" i="6"/>
  <c r="BM198" i="2"/>
  <c r="BG144" i="8"/>
  <c r="BG165" i="2"/>
  <c r="BG276" i="2"/>
  <c r="BG132" i="8"/>
  <c r="DG245" i="6"/>
  <c r="DG89" i="6"/>
  <c r="DG78" i="6"/>
  <c r="DB53" i="77"/>
  <c r="DB64" i="77"/>
  <c r="CW169" i="2"/>
  <c r="CW171" i="2" s="1"/>
  <c r="CW172" i="2" s="1"/>
  <c r="CW168" i="2"/>
  <c r="AQ77" i="8"/>
  <c r="AQ76" i="8"/>
  <c r="CM232" i="6"/>
  <c r="DC165" i="2"/>
  <c r="EN233" i="2"/>
  <c r="CU241" i="6"/>
  <c r="CQ241" i="6"/>
  <c r="AW77" i="8"/>
  <c r="CX241" i="6"/>
  <c r="CY35" i="77"/>
  <c r="CY36" i="77" s="1"/>
  <c r="DB36" i="77"/>
  <c r="CV37" i="77"/>
  <c r="CW37" i="77"/>
  <c r="CV36" i="77"/>
  <c r="CV70" i="77"/>
  <c r="DN29" i="77"/>
  <c r="DI31" i="77"/>
  <c r="DH30" i="77"/>
  <c r="DH31" i="77"/>
  <c r="DK29" i="77"/>
  <c r="DH32" i="77"/>
  <c r="DE174" i="6"/>
  <c r="DE195" i="6"/>
  <c r="DQ182" i="6"/>
  <c r="DK180" i="6"/>
  <c r="DE202" i="6"/>
  <c r="DE223" i="6"/>
  <c r="DQ175" i="6"/>
  <c r="DK173" i="6"/>
  <c r="DE209" i="6"/>
  <c r="DK194" i="6"/>
  <c r="DQ196" i="6"/>
  <c r="DQ203" i="6"/>
  <c r="DK201" i="6"/>
  <c r="DK222" i="6"/>
  <c r="DQ224" i="6"/>
  <c r="DK166" i="6"/>
  <c r="DQ168" i="6"/>
  <c r="DQ210" i="6"/>
  <c r="DK208" i="6"/>
  <c r="DE181" i="6"/>
  <c r="DE167" i="6"/>
  <c r="DC99" i="3"/>
  <c r="DC91" i="3"/>
  <c r="DC282" i="6"/>
  <c r="DC143" i="8"/>
  <c r="DC189" i="2"/>
  <c r="DC203" i="2"/>
  <c r="DC232" i="2"/>
  <c r="EN230" i="2"/>
  <c r="DC231" i="2"/>
  <c r="DC252" i="2"/>
  <c r="DC242" i="2"/>
  <c r="DC247" i="2"/>
  <c r="DC32" i="77"/>
  <c r="CW54" i="6"/>
  <c r="CW59" i="6"/>
  <c r="CY53" i="6"/>
  <c r="CY54" i="6" s="1"/>
  <c r="BI126" i="8"/>
  <c r="BI37" i="4"/>
  <c r="BI148" i="8"/>
  <c r="C36" i="5"/>
  <c r="BF122" i="3"/>
  <c r="BF123" i="3"/>
  <c r="BI121" i="3"/>
  <c r="BI122" i="3" s="1"/>
  <c r="BY123" i="3"/>
  <c r="BY122" i="3"/>
  <c r="CA121" i="3"/>
  <c r="CA122" i="3" s="1"/>
  <c r="CA126" i="3"/>
  <c r="BX125" i="3"/>
  <c r="J125" i="3"/>
  <c r="CM331" i="2"/>
  <c r="CV252" i="6"/>
  <c r="CV75" i="4"/>
  <c r="CV65" i="4"/>
  <c r="AS131" i="3"/>
  <c r="AS125" i="3" s="1"/>
  <c r="AW129" i="3"/>
  <c r="AW131" i="3" s="1"/>
  <c r="CF151" i="8"/>
  <c r="DA9" i="6"/>
  <c r="DA63" i="77"/>
  <c r="DA10" i="6"/>
  <c r="DG11" i="6" s="1"/>
  <c r="DG8" i="6"/>
  <c r="DB10" i="6"/>
  <c r="DH11" i="6" s="1"/>
  <c r="S148" i="8"/>
  <c r="S37" i="4"/>
  <c r="EK30" i="4"/>
  <c r="CX63" i="77"/>
  <c r="CX9" i="6"/>
  <c r="BU125" i="8"/>
  <c r="BU149" i="8"/>
  <c r="CV50" i="4"/>
  <c r="CY50" i="4" s="1"/>
  <c r="EJ46" i="4"/>
  <c r="J37" i="5"/>
  <c r="J53" i="5" s="1"/>
  <c r="CY149" i="8"/>
  <c r="CY125" i="8"/>
  <c r="BO148" i="8"/>
  <c r="D36" i="5"/>
  <c r="BO126" i="8"/>
  <c r="EK46" i="4"/>
  <c r="S126" i="3"/>
  <c r="S125" i="3" s="1"/>
  <c r="Q125" i="3"/>
  <c r="CI125" i="3"/>
  <c r="CM126" i="3"/>
  <c r="BZ123" i="3"/>
  <c r="BZ122" i="3"/>
  <c r="S149" i="8"/>
  <c r="S125" i="8"/>
  <c r="CF41" i="2"/>
  <c r="CF330" i="2"/>
  <c r="AW125" i="8"/>
  <c r="AW149" i="8"/>
  <c r="CK128" i="3"/>
  <c r="BI149" i="8"/>
  <c r="BI125" i="8"/>
  <c r="C37" i="5"/>
  <c r="EI44" i="4"/>
  <c r="BO44" i="4"/>
  <c r="BO46" i="4" s="1"/>
  <c r="BY151" i="8"/>
  <c r="DB123" i="3"/>
  <c r="DB122" i="3"/>
  <c r="BC148" i="8"/>
  <c r="BC37" i="4"/>
  <c r="CM123" i="8"/>
  <c r="CM147" i="8" s="1"/>
  <c r="H35" i="5"/>
  <c r="CM30" i="4"/>
  <c r="BC126" i="3"/>
  <c r="CG149" i="8"/>
  <c r="CG125" i="8"/>
  <c r="CK330" i="2"/>
  <c r="CK41" i="2"/>
  <c r="BB131" i="3"/>
  <c r="BB125" i="3" s="1"/>
  <c r="CA126" i="8"/>
  <c r="CA37" i="4"/>
  <c r="CA148" i="8"/>
  <c r="F36" i="5"/>
  <c r="CA331" i="2"/>
  <c r="EF46" i="4"/>
  <c r="CA14" i="6"/>
  <c r="CA125" i="8"/>
  <c r="CA149" i="8"/>
  <c r="F37" i="5"/>
  <c r="CY30" i="4"/>
  <c r="CG123" i="8"/>
  <c r="CG147" i="8" s="1"/>
  <c r="G35" i="5"/>
  <c r="CG30" i="4"/>
  <c r="CF120" i="3"/>
  <c r="CG119" i="3"/>
  <c r="CG120" i="3" s="1"/>
  <c r="CD43" i="3"/>
  <c r="CG129" i="3"/>
  <c r="BY41" i="2"/>
  <c r="BY330" i="2"/>
  <c r="CA123" i="8"/>
  <c r="CA147" i="8" s="1"/>
  <c r="CA30" i="4"/>
  <c r="F35" i="5"/>
  <c r="AQ125" i="8"/>
  <c r="AQ149" i="8"/>
  <c r="CL128" i="3"/>
  <c r="AW37" i="4"/>
  <c r="AW148" i="8"/>
  <c r="BN122" i="3"/>
  <c r="BN123" i="3"/>
  <c r="CJ120" i="3"/>
  <c r="CM119" i="3"/>
  <c r="CM120" i="3" s="1"/>
  <c r="EI46" i="4"/>
  <c r="CA129" i="3"/>
  <c r="BY131" i="3"/>
  <c r="CY14" i="6"/>
  <c r="EH37" i="4"/>
  <c r="BM123" i="3"/>
  <c r="BM122" i="3"/>
  <c r="BO121" i="3"/>
  <c r="CG46" i="4"/>
  <c r="CJ128" i="3"/>
  <c r="CM129" i="3"/>
  <c r="AZ131" i="3"/>
  <c r="AZ125" i="3" s="1"/>
  <c r="BC129" i="3"/>
  <c r="BC131" i="3" s="1"/>
  <c r="BG123" i="3"/>
  <c r="BG122" i="3"/>
  <c r="CF265" i="2"/>
  <c r="CF314" i="2"/>
  <c r="CF315" i="2" s="1"/>
  <c r="DA59" i="6"/>
  <c r="DA60" i="6" s="1"/>
  <c r="DA54" i="6"/>
  <c r="BC125" i="8"/>
  <c r="BC149" i="8"/>
  <c r="B37" i="5"/>
  <c r="BY265" i="2"/>
  <c r="BY314" i="2"/>
  <c r="BY315" i="2" s="1"/>
  <c r="BY120" i="3"/>
  <c r="CA119" i="3"/>
  <c r="CA120" i="3" s="1"/>
  <c r="CX54" i="6"/>
  <c r="CX59" i="6"/>
  <c r="CX60" i="6" s="1"/>
  <c r="BN131" i="3"/>
  <c r="BO129" i="3"/>
  <c r="BS252" i="6"/>
  <c r="BS65" i="4"/>
  <c r="R13" i="4"/>
  <c r="S87" i="4"/>
  <c r="BO128" i="3"/>
  <c r="AC40" i="2"/>
  <c r="AC41" i="2" s="1"/>
  <c r="AC119" i="3"/>
  <c r="AC120" i="3" s="1"/>
  <c r="BB92" i="4"/>
  <c r="BA87" i="4"/>
  <c r="BA13" i="4" s="1"/>
  <c r="BA18" i="4"/>
  <c r="AD87" i="4"/>
  <c r="AE92" i="4"/>
  <c r="AD18" i="4"/>
  <c r="CS53" i="77"/>
  <c r="CS54" i="77" s="1"/>
  <c r="CS64" i="77"/>
  <c r="CX43" i="3"/>
  <c r="CW138" i="3"/>
  <c r="EM43" i="3"/>
  <c r="CW45" i="3"/>
  <c r="AZ40" i="2"/>
  <c r="AZ41" i="2" s="1"/>
  <c r="AZ119" i="3"/>
  <c r="AZ120" i="3" s="1"/>
  <c r="AC123" i="8"/>
  <c r="AC147" i="8" s="1"/>
  <c r="AZ123" i="8"/>
  <c r="AZ147" i="8" s="1"/>
  <c r="AB119" i="3"/>
  <c r="AB120" i="3" s="1"/>
  <c r="AB123" i="8"/>
  <c r="AB147" i="8" s="1"/>
  <c r="CF256" i="6"/>
  <c r="CF255" i="6"/>
  <c r="CI65" i="4"/>
  <c r="CO66" i="4" s="1"/>
  <c r="CI68" i="4"/>
  <c r="CI252" i="6"/>
  <c r="CI75" i="4"/>
  <c r="CO63" i="4"/>
  <c r="DA256" i="6"/>
  <c r="DA255" i="6"/>
  <c r="CO57" i="2"/>
  <c r="CO322" i="2"/>
  <c r="CO59" i="2"/>
  <c r="CJ182" i="2"/>
  <c r="CJ62" i="2"/>
  <c r="CJ153" i="8"/>
  <c r="CJ145" i="8" s="1"/>
  <c r="CJ151" i="8" s="1"/>
  <c r="CJ153" i="2"/>
  <c r="BZ265" i="2"/>
  <c r="BT514" i="6"/>
  <c r="BT515" i="6" s="1"/>
  <c r="BT523" i="6"/>
  <c r="BT524" i="6" s="1"/>
  <c r="BT520" i="6"/>
  <c r="BT521" i="6" s="1"/>
  <c r="BT517" i="6"/>
  <c r="BT518" i="6" s="1"/>
  <c r="BT38" i="2"/>
  <c r="BT40" i="2"/>
  <c r="BT314" i="2" s="1"/>
  <c r="BT315" i="2" s="1"/>
  <c r="CD280" i="2"/>
  <c r="CJ199" i="2" s="1"/>
  <c r="CD48" i="2"/>
  <c r="CD52" i="2" s="1"/>
  <c r="CD278" i="2"/>
  <c r="EI280" i="2"/>
  <c r="EJ199" i="2" s="1"/>
  <c r="EI278" i="2"/>
  <c r="EI62" i="2" s="1"/>
  <c r="CP181" i="2"/>
  <c r="CP162" i="2" s="1"/>
  <c r="AQ276" i="2"/>
  <c r="AQ165" i="2"/>
  <c r="AQ132" i="8"/>
  <c r="AQ223" i="2"/>
  <c r="AQ144" i="8"/>
  <c r="AQ262" i="2"/>
  <c r="AQ97" i="8" s="1"/>
  <c r="AQ198" i="2"/>
  <c r="BC280" i="2"/>
  <c r="BC278" i="2"/>
  <c r="CK86" i="2"/>
  <c r="CK97" i="8"/>
  <c r="AW165" i="2"/>
  <c r="AW144" i="8"/>
  <c r="AW132" i="8"/>
  <c r="AW276" i="2"/>
  <c r="AW262" i="2"/>
  <c r="AW97" i="8" s="1"/>
  <c r="AW198" i="2"/>
  <c r="AW223" i="2"/>
  <c r="U169" i="2"/>
  <c r="U168" i="2"/>
  <c r="CO172" i="2"/>
  <c r="CM321" i="2"/>
  <c r="CM262" i="2"/>
  <c r="CM198" i="2"/>
  <c r="CM223" i="2"/>
  <c r="CM144" i="8"/>
  <c r="CM132" i="8"/>
  <c r="AN169" i="2"/>
  <c r="AN168" i="2"/>
  <c r="CA249" i="6"/>
  <c r="CA250" i="6" s="1"/>
  <c r="CA51" i="2"/>
  <c r="BX48" i="2"/>
  <c r="BX52" i="2" s="1"/>
  <c r="BX280" i="2"/>
  <c r="BX278" i="2"/>
  <c r="AZ153" i="2"/>
  <c r="AZ181" i="2" s="1"/>
  <c r="AZ162" i="2" s="1"/>
  <c r="AZ153" i="8"/>
  <c r="AZ145" i="8" s="1"/>
  <c r="AZ62" i="2"/>
  <c r="O169" i="2"/>
  <c r="O168" i="2"/>
  <c r="EJ51" i="2"/>
  <c r="DB59" i="2"/>
  <c r="DB57" i="2"/>
  <c r="BT265" i="2"/>
  <c r="CD265" i="2"/>
  <c r="CG264" i="2"/>
  <c r="EK290" i="2"/>
  <c r="EK291" i="2" s="1"/>
  <c r="CF291" i="2"/>
  <c r="BE84" i="4"/>
  <c r="BE177" i="2"/>
  <c r="BE172" i="2" s="1"/>
  <c r="BE139" i="3"/>
  <c r="CJ56" i="2"/>
  <c r="CJ52" i="2"/>
  <c r="CJ49" i="2"/>
  <c r="DA41" i="2"/>
  <c r="DZ280" i="2"/>
  <c r="DZ278" i="2"/>
  <c r="DZ62" i="2" s="1"/>
  <c r="CL177" i="2"/>
  <c r="CL171" i="2"/>
  <c r="BU262" i="2"/>
  <c r="BU97" i="8" s="1"/>
  <c r="CA198" i="2"/>
  <c r="BU132" i="8"/>
  <c r="BU223" i="2"/>
  <c r="BU198" i="2"/>
  <c r="BU37" i="2"/>
  <c r="BU38" i="2" s="1"/>
  <c r="E32" i="5"/>
  <c r="BU144" i="8"/>
  <c r="BU165" i="2"/>
  <c r="BU321" i="2"/>
  <c r="AK165" i="2"/>
  <c r="AK223" i="2"/>
  <c r="AK262" i="2"/>
  <c r="AK97" i="8" s="1"/>
  <c r="AK132" i="8"/>
  <c r="AK144" i="8"/>
  <c r="AK276" i="2"/>
  <c r="AO280" i="2"/>
  <c r="AO278" i="2"/>
  <c r="AY514" i="6"/>
  <c r="AY515" i="6" s="1"/>
  <c r="AY523" i="6"/>
  <c r="AY524" i="6" s="1"/>
  <c r="AY520" i="6"/>
  <c r="AY521" i="6" s="1"/>
  <c r="AY517" i="6"/>
  <c r="AY518" i="6" s="1"/>
  <c r="AY280" i="2"/>
  <c r="BE199" i="2" s="1"/>
  <c r="AY278" i="2"/>
  <c r="P280" i="2"/>
  <c r="P278" i="2"/>
  <c r="EJ282" i="2"/>
  <c r="EJ224" i="2"/>
  <c r="CS52" i="2"/>
  <c r="CS56" i="2"/>
  <c r="CS49" i="2"/>
  <c r="CL283" i="2"/>
  <c r="CL63" i="2"/>
  <c r="CO214" i="2"/>
  <c r="CL91" i="2"/>
  <c r="CL200" i="2"/>
  <c r="BI44" i="8"/>
  <c r="BI46" i="8" s="1"/>
  <c r="AZ282" i="2"/>
  <c r="AZ224" i="2"/>
  <c r="AZ213" i="2"/>
  <c r="O278" i="2"/>
  <c r="O280" i="2"/>
  <c r="BZ169" i="2"/>
  <c r="BZ168" i="2"/>
  <c r="BZ40" i="2"/>
  <c r="BZ38" i="2"/>
  <c r="EJ37" i="2"/>
  <c r="EJ38" i="2" s="1"/>
  <c r="DB278" i="2"/>
  <c r="BT177" i="2"/>
  <c r="BT172" i="2" s="1"/>
  <c r="CD168" i="2"/>
  <c r="CD169" i="2"/>
  <c r="CD40" i="2"/>
  <c r="CD38" i="2"/>
  <c r="X280" i="2"/>
  <c r="X278" i="2"/>
  <c r="CQ182" i="2"/>
  <c r="CQ153" i="2"/>
  <c r="CQ181" i="2" s="1"/>
  <c r="CQ162" i="2" s="1"/>
  <c r="CQ153" i="8"/>
  <c r="CQ145" i="8" s="1"/>
  <c r="CQ151" i="8" s="1"/>
  <c r="CQ62" i="2"/>
  <c r="BH520" i="6"/>
  <c r="BH521" i="6" s="1"/>
  <c r="BC169" i="2"/>
  <c r="BC168" i="2"/>
  <c r="B57" i="5"/>
  <c r="BC133" i="8"/>
  <c r="BC134" i="8" s="1"/>
  <c r="BC139" i="8" s="1"/>
  <c r="BC140" i="8" s="1"/>
  <c r="CJ330" i="2"/>
  <c r="CJ41" i="2"/>
  <c r="CJ314" i="2"/>
  <c r="CJ315" i="2" s="1"/>
  <c r="DA86" i="2"/>
  <c r="BE153" i="2"/>
  <c r="BE181" i="2" s="1"/>
  <c r="BE162" i="2" s="1"/>
  <c r="BE183" i="2" s="1"/>
  <c r="BE62" i="2"/>
  <c r="BE153" i="8"/>
  <c r="BE145" i="8" s="1"/>
  <c r="BE182" i="2"/>
  <c r="EB177" i="2"/>
  <c r="EB65" i="2" s="1"/>
  <c r="CL41" i="2"/>
  <c r="CL314" i="2"/>
  <c r="CL315" i="2" s="1"/>
  <c r="CL330" i="2"/>
  <c r="AN280" i="2"/>
  <c r="AN278" i="2"/>
  <c r="BX169" i="2"/>
  <c r="BX172" i="2" s="1"/>
  <c r="BX168" i="2"/>
  <c r="BX38" i="2"/>
  <c r="BX40" i="2"/>
  <c r="EH224" i="2"/>
  <c r="EH282" i="2"/>
  <c r="EH63" i="2" s="1"/>
  <c r="DU314" i="6"/>
  <c r="CJ282" i="2"/>
  <c r="CP200" i="2" s="1"/>
  <c r="CJ322" i="2"/>
  <c r="CJ224" i="2"/>
  <c r="CJ213" i="2"/>
  <c r="CL68" i="77"/>
  <c r="CR82" i="77"/>
  <c r="BZ523" i="6"/>
  <c r="BZ524" i="6" s="1"/>
  <c r="BZ517" i="6"/>
  <c r="BZ518" i="6" s="1"/>
  <c r="BZ514" i="6"/>
  <c r="BZ515" i="6" s="1"/>
  <c r="BZ520" i="6"/>
  <c r="BZ521" i="6" s="1"/>
  <c r="BZ280" i="2"/>
  <c r="BZ278" i="2"/>
  <c r="BZ68" i="4" s="1"/>
  <c r="BZ48" i="2"/>
  <c r="BZ52" i="2" s="1"/>
  <c r="AT280" i="2"/>
  <c r="AT278" i="2"/>
  <c r="BT278" i="2"/>
  <c r="BT68" i="4" s="1"/>
  <c r="BT48" i="2"/>
  <c r="BT52" i="2" s="1"/>
  <c r="BT280" i="2"/>
  <c r="CG51" i="2"/>
  <c r="EI169" i="2"/>
  <c r="EI168" i="2"/>
  <c r="CG226" i="2"/>
  <c r="CG15" i="2"/>
  <c r="CG16" i="2" s="1"/>
  <c r="Y262" i="2"/>
  <c r="Y97" i="8" s="1"/>
  <c r="Y223" i="2"/>
  <c r="Y144" i="8"/>
  <c r="Y132" i="8"/>
  <c r="Y276" i="2"/>
  <c r="CJ169" i="2"/>
  <c r="CJ168" i="2"/>
  <c r="CK314" i="2"/>
  <c r="CK315" i="2" s="1"/>
  <c r="CK265" i="2"/>
  <c r="CM264" i="2"/>
  <c r="CM265" i="2" s="1"/>
  <c r="CK278" i="2"/>
  <c r="CK280" i="2"/>
  <c r="CQ199" i="2" s="1"/>
  <c r="AP280" i="2"/>
  <c r="AP278" i="2"/>
  <c r="DA168" i="2"/>
  <c r="DA169" i="2"/>
  <c r="DA171" i="2" s="1"/>
  <c r="DA172" i="2" s="1"/>
  <c r="CP63" i="2"/>
  <c r="CP91" i="2"/>
  <c r="CP214" i="2"/>
  <c r="BE224" i="2"/>
  <c r="BE282" i="2"/>
  <c r="BE213" i="2"/>
  <c r="U278" i="2"/>
  <c r="U280" i="2"/>
  <c r="EL48" i="2"/>
  <c r="EL52" i="2" s="1"/>
  <c r="E54" i="10" s="1"/>
  <c r="CL49" i="2"/>
  <c r="CL56" i="2"/>
  <c r="CL52" i="2"/>
  <c r="ED262" i="2"/>
  <c r="ED223" i="2"/>
  <c r="ED276" i="2"/>
  <c r="EE198" i="2"/>
  <c r="BX523" i="6"/>
  <c r="BX517" i="6"/>
  <c r="BX520" i="6"/>
  <c r="BX514" i="6"/>
  <c r="BX265" i="2"/>
  <c r="CA264" i="2"/>
  <c r="ED165" i="2"/>
  <c r="CP75" i="4"/>
  <c r="CV63" i="4"/>
  <c r="CP68" i="4"/>
  <c r="CP63" i="4"/>
  <c r="CP65" i="4"/>
  <c r="CP252" i="6"/>
  <c r="CE252" i="6"/>
  <c r="CE63" i="4"/>
  <c r="CE65" i="4"/>
  <c r="CE68" i="4"/>
  <c r="CR252" i="6"/>
  <c r="CR65" i="4"/>
  <c r="CR63" i="4"/>
  <c r="CR75" i="4"/>
  <c r="CR68" i="4"/>
  <c r="EN50" i="4"/>
  <c r="EN62" i="4"/>
  <c r="CD63" i="4"/>
  <c r="CD65" i="4"/>
  <c r="CD68" i="4"/>
  <c r="CD252" i="6"/>
  <c r="BZ63" i="4"/>
  <c r="BT252" i="6"/>
  <c r="BT65" i="4"/>
  <c r="BU65" i="4" s="1"/>
  <c r="CU63" i="4"/>
  <c r="CU68" i="4"/>
  <c r="CU65" i="4"/>
  <c r="CU252" i="6"/>
  <c r="CU75" i="4"/>
  <c r="DA63" i="4"/>
  <c r="EO62" i="4"/>
  <c r="EO50" i="4"/>
  <c r="CL75" i="4"/>
  <c r="CL65" i="4"/>
  <c r="CL66" i="4" s="1"/>
  <c r="CL252" i="6"/>
  <c r="CL63" i="4"/>
  <c r="CL68" i="4"/>
  <c r="EM62" i="4"/>
  <c r="EM50" i="4"/>
  <c r="CW63" i="4"/>
  <c r="CW252" i="6"/>
  <c r="CW65" i="4"/>
  <c r="CW75" i="4"/>
  <c r="CW68" i="4"/>
  <c r="BZ252" i="6"/>
  <c r="CF63" i="4"/>
  <c r="BZ65" i="4"/>
  <c r="CC252" i="6"/>
  <c r="CC63" i="4"/>
  <c r="CC65" i="4"/>
  <c r="CI63" i="4"/>
  <c r="CK65" i="4"/>
  <c r="CK66" i="4" s="1"/>
  <c r="CK252" i="6"/>
  <c r="CK63" i="4"/>
  <c r="CK75" i="4"/>
  <c r="CK68" i="4"/>
  <c r="BY252" i="6"/>
  <c r="BY65" i="4"/>
  <c r="BY66" i="4" s="1"/>
  <c r="BY63" i="4"/>
  <c r="BY68" i="4"/>
  <c r="BY71" i="4" s="1"/>
  <c r="CX63" i="4"/>
  <c r="CX68" i="4"/>
  <c r="CX65" i="4"/>
  <c r="CX75" i="4"/>
  <c r="CX252" i="6"/>
  <c r="BW252" i="6"/>
  <c r="BW255" i="6" s="1"/>
  <c r="BW63" i="4"/>
  <c r="BW65" i="4"/>
  <c r="BW68" i="4"/>
  <c r="EL65" i="4"/>
  <c r="DB252" i="6"/>
  <c r="DB63" i="4"/>
  <c r="DB75" i="4"/>
  <c r="DB65" i="4"/>
  <c r="DB68" i="4"/>
  <c r="BR256" i="6"/>
  <c r="BX68" i="4"/>
  <c r="BX252" i="6"/>
  <c r="BX65" i="4"/>
  <c r="BX66" i="4" s="1"/>
  <c r="BX63" i="4"/>
  <c r="EL50" i="4"/>
  <c r="CJ63" i="4"/>
  <c r="CJ252" i="6"/>
  <c r="CJ65" i="4"/>
  <c r="CJ75" i="4"/>
  <c r="CJ68" i="4"/>
  <c r="CQ75" i="4"/>
  <c r="CQ63" i="4"/>
  <c r="CQ252" i="6"/>
  <c r="CQ65" i="4"/>
  <c r="CQ68" i="4"/>
  <c r="DN106" i="3"/>
  <c r="BQ131" i="8"/>
  <c r="BQ40" i="3"/>
  <c r="BQ49" i="3" s="1"/>
  <c r="BQ50" i="3" s="1"/>
  <c r="BQ118" i="8"/>
  <c r="BQ116" i="8"/>
  <c r="BQ144" i="2"/>
  <c r="BO36" i="3"/>
  <c r="BN35" i="3"/>
  <c r="CO81" i="3"/>
  <c r="CP65" i="3"/>
  <c r="CQ176" i="2"/>
  <c r="CQ65" i="2" s="1"/>
  <c r="BU51" i="2"/>
  <c r="BU56" i="2" s="1"/>
  <c r="BS38" i="2"/>
  <c r="BS40" i="2"/>
  <c r="J168" i="2"/>
  <c r="J169" i="2"/>
  <c r="EK280" i="2"/>
  <c r="EK278" i="2"/>
  <c r="EK62" i="2" s="1"/>
  <c r="DK158" i="2"/>
  <c r="DY152" i="2"/>
  <c r="DY221" i="2"/>
  <c r="DY261" i="2"/>
  <c r="DZ196" i="2"/>
  <c r="CV41" i="2"/>
  <c r="CY40" i="2"/>
  <c r="CY41" i="2" s="1"/>
  <c r="CV330" i="2"/>
  <c r="CC62" i="2"/>
  <c r="CC182" i="2"/>
  <c r="CC153" i="2"/>
  <c r="CC153" i="8"/>
  <c r="CC145" i="8" s="1"/>
  <c r="CC151" i="8" s="1"/>
  <c r="CC68" i="4"/>
  <c r="DT45" i="2"/>
  <c r="DS269" i="2"/>
  <c r="AE262" i="2"/>
  <c r="AE97" i="8" s="1"/>
  <c r="AE198" i="2"/>
  <c r="AE223" i="2"/>
  <c r="AE276" i="2"/>
  <c r="AE132" i="8"/>
  <c r="AE144" i="8"/>
  <c r="AK198" i="2"/>
  <c r="BX291" i="2"/>
  <c r="EI290" i="2"/>
  <c r="EI291" i="2" s="1"/>
  <c r="CA290" i="2"/>
  <c r="CA291" i="2" s="1"/>
  <c r="AJ278" i="2"/>
  <c r="AJ280" i="2"/>
  <c r="AD280" i="2"/>
  <c r="AD278" i="2"/>
  <c r="EA224" i="2"/>
  <c r="EA282" i="2"/>
  <c r="EB199" i="2"/>
  <c r="EA199" i="2"/>
  <c r="DB296" i="6"/>
  <c r="DB286" i="6"/>
  <c r="DB305" i="6"/>
  <c r="BW183" i="2"/>
  <c r="CA168" i="2"/>
  <c r="CA169" i="2"/>
  <c r="CI330" i="2"/>
  <c r="CI41" i="2"/>
  <c r="CM40" i="2"/>
  <c r="CI314" i="2"/>
  <c r="CI315" i="2" s="1"/>
  <c r="X155" i="2"/>
  <c r="AA160" i="2"/>
  <c r="AB160" i="2" s="1"/>
  <c r="AB155" i="2" s="1"/>
  <c r="AB165" i="2" s="1"/>
  <c r="AG278" i="2"/>
  <c r="AG280" i="2"/>
  <c r="AG169" i="2"/>
  <c r="AG168" i="2"/>
  <c r="AH169" i="2"/>
  <c r="AH168" i="2"/>
  <c r="Q169" i="2"/>
  <c r="Q168" i="2"/>
  <c r="P177" i="2"/>
  <c r="P183" i="2"/>
  <c r="P139" i="3"/>
  <c r="DU313" i="6"/>
  <c r="BU49" i="2"/>
  <c r="K280" i="2"/>
  <c r="K278" i="2"/>
  <c r="K153" i="2" s="1"/>
  <c r="K322" i="2" s="1"/>
  <c r="DI269" i="2"/>
  <c r="EO269" i="2" s="1"/>
  <c r="DJ45" i="2"/>
  <c r="DJ269" i="2" s="1"/>
  <c r="AD168" i="2"/>
  <c r="AD169" i="2"/>
  <c r="DS314" i="6"/>
  <c r="CQ265" i="2"/>
  <c r="DZ169" i="2"/>
  <c r="DZ168" i="2"/>
  <c r="CW205" i="2"/>
  <c r="CX205" i="2"/>
  <c r="CW239" i="2"/>
  <c r="CW217" i="2"/>
  <c r="CW191" i="2"/>
  <c r="CY236" i="2"/>
  <c r="CW226" i="2"/>
  <c r="CW329" i="2" s="1"/>
  <c r="CW330" i="2" s="1"/>
  <c r="CW152" i="2"/>
  <c r="CW94" i="3"/>
  <c r="DA288" i="6"/>
  <c r="BS280" i="2"/>
  <c r="BS48" i="2"/>
  <c r="BS278" i="2"/>
  <c r="BS274" i="2" s="1"/>
  <c r="BS177" i="2"/>
  <c r="CM224" i="2"/>
  <c r="CM110" i="8"/>
  <c r="CM282" i="2"/>
  <c r="AC280" i="2"/>
  <c r="AC278" i="2"/>
  <c r="BU110" i="8"/>
  <c r="BU224" i="2"/>
  <c r="BU282" i="2"/>
  <c r="AP177" i="2"/>
  <c r="AP172" i="2" s="1"/>
  <c r="AP139" i="3"/>
  <c r="EO45" i="2"/>
  <c r="EC262" i="2"/>
  <c r="ED198" i="2"/>
  <c r="EC165" i="2"/>
  <c r="EC198" i="2"/>
  <c r="EC276" i="2"/>
  <c r="EC223" i="2"/>
  <c r="DQ139" i="2"/>
  <c r="J32" i="5"/>
  <c r="CY38" i="2"/>
  <c r="CY165" i="2"/>
  <c r="CV168" i="2"/>
  <c r="CV169" i="2"/>
  <c r="CC224" i="2"/>
  <c r="CC282" i="2"/>
  <c r="CC213" i="2"/>
  <c r="CI199" i="2"/>
  <c r="CC199" i="2"/>
  <c r="DO45" i="2"/>
  <c r="DN269" i="2"/>
  <c r="V169" i="2"/>
  <c r="V168" i="2"/>
  <c r="EE168" i="2"/>
  <c r="EE169" i="2"/>
  <c r="DA62" i="2"/>
  <c r="DA182" i="2"/>
  <c r="DA153" i="2"/>
  <c r="DA153" i="8"/>
  <c r="DA145" i="8" s="1"/>
  <c r="DA151" i="8" s="1"/>
  <c r="DA277" i="2"/>
  <c r="DA68" i="4"/>
  <c r="BI270" i="6"/>
  <c r="BI271" i="6"/>
  <c r="EL196" i="2"/>
  <c r="EL261" i="2"/>
  <c r="EL221" i="2"/>
  <c r="EL152" i="2"/>
  <c r="CI68" i="77"/>
  <c r="CO82" i="77"/>
  <c r="D46" i="10"/>
  <c r="D40" i="10"/>
  <c r="DC236" i="2"/>
  <c r="DI237" i="2"/>
  <c r="AV92" i="4"/>
  <c r="AU87" i="4"/>
  <c r="AU13" i="4" s="1"/>
  <c r="AU18" i="4"/>
  <c r="AH278" i="2"/>
  <c r="AH280" i="2"/>
  <c r="CY80" i="77"/>
  <c r="CS80" i="77"/>
  <c r="AM280" i="2"/>
  <c r="AM278" i="2"/>
  <c r="Q278" i="2"/>
  <c r="Q280" i="2"/>
  <c r="CA309" i="2"/>
  <c r="DU158" i="2"/>
  <c r="EP158" i="2"/>
  <c r="DQ158" i="2"/>
  <c r="CV86" i="2"/>
  <c r="CG169" i="2"/>
  <c r="CG168" i="2"/>
  <c r="BW172" i="2"/>
  <c r="EI177" i="2"/>
  <c r="DA57" i="2"/>
  <c r="DA59" i="2"/>
  <c r="AY84" i="4"/>
  <c r="AZ84" i="4" s="1"/>
  <c r="AY177" i="2"/>
  <c r="AY172" i="2" s="1"/>
  <c r="AY139" i="3"/>
  <c r="DN313" i="6"/>
  <c r="CA278" i="2"/>
  <c r="CA280" i="2"/>
  <c r="CA48" i="2"/>
  <c r="CM38" i="2"/>
  <c r="H32" i="5"/>
  <c r="AT123" i="8"/>
  <c r="AT147" i="8" s="1"/>
  <c r="AK40" i="2"/>
  <c r="AK41" i="2" s="1"/>
  <c r="BS520" i="6"/>
  <c r="BS517" i="6"/>
  <c r="BS523" i="6"/>
  <c r="BS514" i="6"/>
  <c r="BS265" i="2"/>
  <c r="BU264" i="2"/>
  <c r="CM153" i="8"/>
  <c r="CM145" i="8" s="1"/>
  <c r="CM151" i="8" s="1"/>
  <c r="CM62" i="2"/>
  <c r="CM133" i="8"/>
  <c r="CM182" i="2"/>
  <c r="J278" i="2"/>
  <c r="J153" i="2" s="1"/>
  <c r="J322" i="2" s="1"/>
  <c r="J280" i="2"/>
  <c r="BU153" i="8"/>
  <c r="BU145" i="8" s="1"/>
  <c r="BU151" i="8" s="1"/>
  <c r="BU62" i="2"/>
  <c r="BU133" i="8"/>
  <c r="BU182" i="2"/>
  <c r="AU278" i="2"/>
  <c r="AU280" i="2"/>
  <c r="Y196" i="2"/>
  <c r="S93" i="3"/>
  <c r="S120" i="8" s="1"/>
  <c r="Y258" i="2"/>
  <c r="S94" i="3"/>
  <c r="S152" i="2"/>
  <c r="S221" i="2"/>
  <c r="S261" i="2"/>
  <c r="DK45" i="2"/>
  <c r="AO177" i="2"/>
  <c r="AO172" i="2" s="1"/>
  <c r="AO139" i="3"/>
  <c r="R278" i="2"/>
  <c r="R280" i="2"/>
  <c r="DT139" i="2"/>
  <c r="DU139" i="2" s="1"/>
  <c r="DV139" i="2" s="1"/>
  <c r="DS139" i="2"/>
  <c r="CV250" i="6"/>
  <c r="CY249" i="6"/>
  <c r="CV52" i="2"/>
  <c r="CV278" i="2" s="1"/>
  <c r="CV56" i="2"/>
  <c r="CV49" i="2"/>
  <c r="EM48" i="2"/>
  <c r="EM52" i="2" s="1"/>
  <c r="F54" i="10" s="1"/>
  <c r="CY48" i="2"/>
  <c r="CC49" i="2"/>
  <c r="CC56" i="2"/>
  <c r="CC177" i="2"/>
  <c r="CC172" i="2" s="1"/>
  <c r="V278" i="2"/>
  <c r="V280" i="2"/>
  <c r="CA226" i="2"/>
  <c r="CA15" i="2"/>
  <c r="CA16" i="2" s="1"/>
  <c r="EE280" i="2"/>
  <c r="EE278" i="2"/>
  <c r="EE62" i="2" s="1"/>
  <c r="AS120" i="3"/>
  <c r="AJ168" i="2"/>
  <c r="AJ169" i="2"/>
  <c r="DP312" i="6"/>
  <c r="AI177" i="2"/>
  <c r="AI172" i="2" s="1"/>
  <c r="AI139" i="3"/>
  <c r="AI183" i="2"/>
  <c r="DS312" i="6"/>
  <c r="CQ213" i="2"/>
  <c r="CQ224" i="2"/>
  <c r="CQ282" i="2"/>
  <c r="CM81" i="77"/>
  <c r="CS35" i="2"/>
  <c r="AT40" i="2"/>
  <c r="AT41" i="2" s="1"/>
  <c r="AT119" i="3"/>
  <c r="AT120" i="3" s="1"/>
  <c r="CP65" i="2"/>
  <c r="CP134" i="3"/>
  <c r="E52" i="4"/>
  <c r="E56" i="4" s="1"/>
  <c r="D57" i="4"/>
  <c r="DH64" i="77"/>
  <c r="DH53" i="77"/>
  <c r="DN63" i="77"/>
  <c r="DT8" i="6"/>
  <c r="CC9" i="6"/>
  <c r="CC54" i="6"/>
  <c r="BX10" i="6"/>
  <c r="BW9" i="6"/>
  <c r="CC60" i="6"/>
  <c r="BW10" i="6"/>
  <c r="CU11" i="6" s="1"/>
  <c r="BH175" i="2"/>
  <c r="BI175" i="2" s="1"/>
  <c r="BK175" i="2" s="1"/>
  <c r="BL175" i="2" s="1"/>
  <c r="BM175" i="2" s="1"/>
  <c r="EF175" i="2"/>
  <c r="DD59" i="3"/>
  <c r="DG56" i="3"/>
  <c r="DE56" i="3"/>
  <c r="DN40" i="4"/>
  <c r="DO126" i="3"/>
  <c r="DG84" i="3"/>
  <c r="DH68" i="3"/>
  <c r="DB45" i="3"/>
  <c r="DB139" i="3" s="1"/>
  <c r="DB138" i="3"/>
  <c r="DH14" i="3"/>
  <c r="DH23" i="4" s="1"/>
  <c r="CR61" i="3"/>
  <c r="CQ77" i="3"/>
  <c r="DG60" i="3"/>
  <c r="DS58" i="3"/>
  <c r="DT58" i="3" s="1"/>
  <c r="DU58" i="3" s="1"/>
  <c r="DV58" i="3" s="1"/>
  <c r="DW58" i="3" s="1"/>
  <c r="DQ58" i="3"/>
  <c r="BM59" i="3"/>
  <c r="BN58" i="3"/>
  <c r="DG77" i="3"/>
  <c r="DH61" i="3"/>
  <c r="DJ81" i="3"/>
  <c r="DK81" i="3" s="1"/>
  <c r="DK65" i="3"/>
  <c r="DM65" i="3" s="1"/>
  <c r="DG86" i="3"/>
  <c r="DH70" i="3"/>
  <c r="BR144" i="2"/>
  <c r="BR131" i="8"/>
  <c r="BR116" i="8"/>
  <c r="BR118" i="8"/>
  <c r="BR40" i="3"/>
  <c r="BR49" i="3" s="1"/>
  <c r="BR50" i="3" s="1"/>
  <c r="DU110" i="3"/>
  <c r="DV21" i="3"/>
  <c r="DW21" i="3" s="1"/>
  <c r="EQ21" i="3"/>
  <c r="DV10" i="3"/>
  <c r="DW10" i="3" s="1"/>
  <c r="EQ10" i="3"/>
  <c r="DQ105" i="3"/>
  <c r="DQ104" i="3"/>
  <c r="BU44" i="3"/>
  <c r="EI44" i="3"/>
  <c r="DG78" i="3"/>
  <c r="DH62" i="3"/>
  <c r="DW133" i="3"/>
  <c r="BE131" i="8"/>
  <c r="BE49" i="3"/>
  <c r="DJ79" i="3"/>
  <c r="DK79" i="3" s="1"/>
  <c r="DM63" i="3"/>
  <c r="DM79" i="3" s="1"/>
  <c r="DQ79" i="3" s="1"/>
  <c r="DK63" i="3"/>
  <c r="DJ80" i="3"/>
  <c r="DK80" i="3" s="1"/>
  <c r="DM64" i="3"/>
  <c r="DM80" i="3" s="1"/>
  <c r="DQ80" i="3" s="1"/>
  <c r="DK64" i="3"/>
  <c r="DV78" i="3"/>
  <c r="DW78" i="3" s="1"/>
  <c r="DW62" i="3"/>
  <c r="EN44" i="2"/>
  <c r="DC268" i="2"/>
  <c r="DC46" i="2"/>
  <c r="DP110" i="3"/>
  <c r="EJ42" i="3"/>
  <c r="BW42" i="3"/>
  <c r="BX42" i="3" s="1"/>
  <c r="BY42" i="3" s="1"/>
  <c r="BZ42" i="3" s="1"/>
  <c r="CA42" i="3" s="1"/>
  <c r="DG131" i="3"/>
  <c r="EQ19" i="3"/>
  <c r="DV19" i="3"/>
  <c r="DW19" i="3" s="1"/>
  <c r="DI82" i="3"/>
  <c r="DJ66" i="3"/>
  <c r="EN36" i="3"/>
  <c r="DC116" i="8"/>
  <c r="EN35" i="3"/>
  <c r="BT60" i="3"/>
  <c r="BS87" i="3"/>
  <c r="BS36" i="3" s="1"/>
  <c r="DT31" i="3"/>
  <c r="DW105" i="3"/>
  <c r="DW104" i="3"/>
  <c r="DH69" i="3"/>
  <c r="DG85" i="3"/>
  <c r="DI109" i="3"/>
  <c r="BR10" i="6"/>
  <c r="EO20" i="3"/>
  <c r="EO157" i="2"/>
  <c r="EO155" i="2" s="1"/>
  <c r="AZ177" i="2"/>
  <c r="AZ172" i="2" s="1"/>
  <c r="AZ139" i="3"/>
  <c r="AZ183" i="2"/>
  <c r="AB280" i="2"/>
  <c r="AB278" i="2"/>
  <c r="EE18" i="4"/>
  <c r="AM84" i="4"/>
  <c r="AM177" i="2"/>
  <c r="AM172" i="2" s="1"/>
  <c r="AM139" i="3"/>
  <c r="DV253" i="2"/>
  <c r="I41" i="2"/>
  <c r="AU177" i="2"/>
  <c r="AU172" i="2" s="1"/>
  <c r="AU139" i="3"/>
  <c r="BB162" i="2"/>
  <c r="BF280" i="2"/>
  <c r="BF278" i="2"/>
  <c r="AS41" i="2"/>
  <c r="AS169" i="2"/>
  <c r="AS168" i="2"/>
  <c r="AV177" i="2"/>
  <c r="AV172" i="2" s="1"/>
  <c r="AV183" i="2"/>
  <c r="AV139" i="3"/>
  <c r="AB41" i="2"/>
  <c r="DP313" i="6"/>
  <c r="BW325" i="2"/>
  <c r="CI57" i="2"/>
  <c r="CI59" i="2"/>
  <c r="EK56" i="2"/>
  <c r="CI322" i="2"/>
  <c r="AT177" i="2"/>
  <c r="AT172" i="2" s="1"/>
  <c r="AT139" i="3"/>
  <c r="AP87" i="4"/>
  <c r="AQ92" i="4"/>
  <c r="AP18" i="4"/>
  <c r="EF18" i="4" s="1"/>
  <c r="CM168" i="2"/>
  <c r="CM169" i="2"/>
  <c r="BA523" i="6"/>
  <c r="BA524" i="6" s="1"/>
  <c r="BA517" i="6"/>
  <c r="BA518" i="6" s="1"/>
  <c r="BC512" i="6"/>
  <c r="BA520" i="6"/>
  <c r="BA521" i="6" s="1"/>
  <c r="BA514" i="6"/>
  <c r="DC16" i="2"/>
  <c r="DC37" i="2"/>
  <c r="I278" i="2"/>
  <c r="I153" i="2" s="1"/>
  <c r="I280" i="2"/>
  <c r="BF520" i="6"/>
  <c r="BF521" i="6" s="1"/>
  <c r="BF514" i="6"/>
  <c r="BF523" i="6"/>
  <c r="BF524" i="6" s="1"/>
  <c r="BF517" i="6"/>
  <c r="BF518" i="6" s="1"/>
  <c r="BF169" i="2"/>
  <c r="BF168" i="2"/>
  <c r="V13" i="4"/>
  <c r="BF119" i="3"/>
  <c r="BF120" i="3" s="1"/>
  <c r="BF123" i="8"/>
  <c r="BF147" i="8" s="1"/>
  <c r="AS278" i="2"/>
  <c r="AS280" i="2"/>
  <c r="BN87" i="4"/>
  <c r="BO92" i="4"/>
  <c r="BN18" i="4"/>
  <c r="DP314" i="6"/>
  <c r="DI155" i="2"/>
  <c r="DJ157" i="2"/>
  <c r="DJ20" i="3" s="1"/>
  <c r="CM52" i="2"/>
  <c r="CM56" i="2"/>
  <c r="CM49" i="2"/>
  <c r="AO40" i="2"/>
  <c r="AO119" i="3"/>
  <c r="AO123" i="8"/>
  <c r="AO147" i="8" s="1"/>
  <c r="EE13" i="4"/>
  <c r="EC40" i="2" s="1"/>
  <c r="EC41" i="2" s="1"/>
  <c r="K40" i="2"/>
  <c r="K41" i="2" s="1"/>
  <c r="K123" i="8"/>
  <c r="BA169" i="2"/>
  <c r="BA168" i="2"/>
  <c r="BE40" i="2"/>
  <c r="BE41" i="2" s="1"/>
  <c r="BE119" i="3"/>
  <c r="BE123" i="8"/>
  <c r="BE147" i="8" s="1"/>
  <c r="BE151" i="8" s="1"/>
  <c r="I169" i="2"/>
  <c r="I168" i="2"/>
  <c r="BL40" i="2"/>
  <c r="BL41" i="2" s="1"/>
  <c r="BL123" i="8"/>
  <c r="BL147" i="8" s="1"/>
  <c r="BL119" i="3"/>
  <c r="BN181" i="2"/>
  <c r="BN322" i="2"/>
  <c r="M221" i="2"/>
  <c r="M152" i="2"/>
  <c r="M261" i="2"/>
  <c r="M94" i="3"/>
  <c r="M93" i="3"/>
  <c r="M120" i="8" s="1"/>
  <c r="S258" i="2"/>
  <c r="S196" i="2"/>
  <c r="BG87" i="4"/>
  <c r="BG13" i="4" s="1"/>
  <c r="BH92" i="4"/>
  <c r="BG18" i="4"/>
  <c r="EN31" i="2"/>
  <c r="K177" i="2"/>
  <c r="K172" i="2" s="1"/>
  <c r="K139" i="3"/>
  <c r="BB177" i="2"/>
  <c r="BB172" i="2" s="1"/>
  <c r="BB183" i="2"/>
  <c r="BB139" i="3"/>
  <c r="L87" i="4"/>
  <c r="L18" i="4"/>
  <c r="M92" i="4"/>
  <c r="CI171" i="2"/>
  <c r="CI177" i="2"/>
  <c r="CI183" i="2"/>
  <c r="R183" i="2"/>
  <c r="R177" i="2"/>
  <c r="R139" i="3"/>
  <c r="BA278" i="2"/>
  <c r="BA280" i="2"/>
  <c r="EN27" i="3"/>
  <c r="L165" i="2"/>
  <c r="L276" i="2"/>
  <c r="L212" i="2"/>
  <c r="L262" i="2"/>
  <c r="L97" i="8" s="1"/>
  <c r="R198" i="2"/>
  <c r="L223" i="2"/>
  <c r="O212" i="2"/>
  <c r="W87" i="4"/>
  <c r="W13" i="4" s="1"/>
  <c r="X92" i="4"/>
  <c r="W18" i="4"/>
  <c r="DC79" i="77"/>
  <c r="DC80" i="77" s="1"/>
  <c r="EN29" i="3"/>
  <c r="DC32" i="2"/>
  <c r="DC34" i="2"/>
  <c r="W169" i="2"/>
  <c r="W168" i="2"/>
  <c r="W280" i="2"/>
  <c r="W278" i="2"/>
  <c r="BM13" i="4"/>
  <c r="BM104" i="4"/>
  <c r="BM123" i="4" s="1"/>
  <c r="DT11" i="77" l="1"/>
  <c r="DN74" i="77"/>
  <c r="DQ74" i="77" s="1"/>
  <c r="DN17" i="77"/>
  <c r="DO13" i="77"/>
  <c r="DQ11" i="77"/>
  <c r="DQ12" i="77" s="1"/>
  <c r="DN13" i="77"/>
  <c r="DW59" i="77"/>
  <c r="CX124" i="6"/>
  <c r="CX133" i="6"/>
  <c r="CX121" i="6"/>
  <c r="DV60" i="77"/>
  <c r="CW239" i="6"/>
  <c r="CW238" i="6"/>
  <c r="DI19" i="77"/>
  <c r="DH19" i="77"/>
  <c r="DH109" i="6"/>
  <c r="DH18" i="77"/>
  <c r="DK17" i="77"/>
  <c r="CV239" i="6"/>
  <c r="CV238" i="6"/>
  <c r="CY237" i="6"/>
  <c r="CY120" i="6"/>
  <c r="CY121" i="6" s="1"/>
  <c r="CY102" i="6"/>
  <c r="DU60" i="77"/>
  <c r="DB26" i="77"/>
  <c r="DB25" i="77"/>
  <c r="DA238" i="6"/>
  <c r="DA239" i="6"/>
  <c r="DA124" i="6"/>
  <c r="DA125" i="6" s="1"/>
  <c r="DA126" i="6" s="1"/>
  <c r="DA121" i="6"/>
  <c r="CV133" i="6"/>
  <c r="CV121" i="6"/>
  <c r="CV124" i="6"/>
  <c r="CX238" i="6"/>
  <c r="CX239" i="6"/>
  <c r="CX24" i="77"/>
  <c r="CX8" i="77"/>
  <c r="CX9" i="77"/>
  <c r="DA9" i="77"/>
  <c r="CW133" i="6"/>
  <c r="CW124" i="6"/>
  <c r="CW121" i="6"/>
  <c r="DA106" i="6"/>
  <c r="DG105" i="6"/>
  <c r="DA107" i="6"/>
  <c r="DC26" i="77"/>
  <c r="DD105" i="6"/>
  <c r="CX107" i="6"/>
  <c r="CX106" i="6"/>
  <c r="DB102" i="6"/>
  <c r="DB103" i="6"/>
  <c r="DB105" i="6"/>
  <c r="DB120" i="6"/>
  <c r="DB237" i="6"/>
  <c r="CW107" i="6"/>
  <c r="CW106" i="6"/>
  <c r="CW24" i="77"/>
  <c r="CY7" i="77"/>
  <c r="CY8" i="77" s="1"/>
  <c r="CW9" i="77"/>
  <c r="CW8" i="77"/>
  <c r="CS255" i="6"/>
  <c r="AB169" i="2"/>
  <c r="AB168" i="2"/>
  <c r="CS168" i="2"/>
  <c r="CS169" i="2"/>
  <c r="CU153" i="2"/>
  <c r="CU153" i="8"/>
  <c r="CU62" i="2"/>
  <c r="CU182" i="2"/>
  <c r="BY63" i="2"/>
  <c r="CQ171" i="2"/>
  <c r="CQ139" i="3"/>
  <c r="CQ177" i="2"/>
  <c r="BS46" i="8"/>
  <c r="DP93" i="3"/>
  <c r="DJ120" i="8"/>
  <c r="CQ57" i="2"/>
  <c r="CQ59" i="2"/>
  <c r="DI93" i="3"/>
  <c r="DC120" i="8"/>
  <c r="BW63" i="2"/>
  <c r="BW283" i="2"/>
  <c r="BW200" i="2"/>
  <c r="CU59" i="2"/>
  <c r="CU57" i="2"/>
  <c r="DK157" i="2"/>
  <c r="CK269" i="6"/>
  <c r="DB66" i="4"/>
  <c r="CQ183" i="2"/>
  <c r="CU171" i="2"/>
  <c r="CU172" i="2" s="1"/>
  <c r="CU139" i="3"/>
  <c r="CP322" i="2"/>
  <c r="CP57" i="2"/>
  <c r="CP59" i="2"/>
  <c r="CP171" i="2"/>
  <c r="CS171" i="2" s="1"/>
  <c r="CP177" i="2"/>
  <c r="CP139" i="3"/>
  <c r="CS139" i="3" s="1"/>
  <c r="CD213" i="2"/>
  <c r="CP283" i="2"/>
  <c r="BH278" i="2"/>
  <c r="CL172" i="2"/>
  <c r="DM110" i="6"/>
  <c r="DS109" i="6"/>
  <c r="DS111" i="6" s="1"/>
  <c r="DS18" i="77"/>
  <c r="DS35" i="77"/>
  <c r="DS30" i="77"/>
  <c r="DS31" i="77"/>
  <c r="CF63" i="77"/>
  <c r="CF9" i="6"/>
  <c r="CF10" i="6"/>
  <c r="CX11" i="6" s="1"/>
  <c r="CM529" i="6"/>
  <c r="CY33" i="77"/>
  <c r="DK188" i="6"/>
  <c r="CS84" i="77"/>
  <c r="CS83" i="77"/>
  <c r="CS49" i="77"/>
  <c r="EL291" i="2"/>
  <c r="EL8" i="2"/>
  <c r="CM291" i="2"/>
  <c r="CM288" i="2"/>
  <c r="DQ187" i="6"/>
  <c r="DW189" i="6"/>
  <c r="DW187" i="6" s="1"/>
  <c r="DW188" i="6" s="1"/>
  <c r="CY49" i="77"/>
  <c r="DB288" i="6"/>
  <c r="BU9" i="2"/>
  <c r="BO122" i="3"/>
  <c r="BC306" i="6"/>
  <c r="BK510" i="6"/>
  <c r="BK512" i="6"/>
  <c r="BK517" i="6" s="1"/>
  <c r="BK518" i="6" s="1"/>
  <c r="BY514" i="6"/>
  <c r="BY515" i="6" s="1"/>
  <c r="BY523" i="6"/>
  <c r="BY524" i="6" s="1"/>
  <c r="BY520" i="6"/>
  <c r="BY521" i="6" s="1"/>
  <c r="BY517" i="6"/>
  <c r="BY518" i="6" s="1"/>
  <c r="BL308" i="6"/>
  <c r="BL164" i="2"/>
  <c r="BL262" i="2"/>
  <c r="BL97" i="8" s="1"/>
  <c r="BL276" i="2"/>
  <c r="BL144" i="8"/>
  <c r="BL165" i="2"/>
  <c r="BR198" i="2"/>
  <c r="BL132" i="8"/>
  <c r="BL223" i="2"/>
  <c r="BL198" i="2"/>
  <c r="CS160" i="6"/>
  <c r="CS162" i="6"/>
  <c r="BL258" i="6"/>
  <c r="BL267" i="6"/>
  <c r="BL266" i="6"/>
  <c r="BL509" i="6"/>
  <c r="BL510" i="6" s="1"/>
  <c r="CQ381" i="6"/>
  <c r="CW463" i="6"/>
  <c r="CR465" i="6"/>
  <c r="CX468" i="6" s="1"/>
  <c r="CQ465" i="6"/>
  <c r="CW468" i="6" s="1"/>
  <c r="CS463" i="6"/>
  <c r="CS464" i="6" s="1"/>
  <c r="CY159" i="6"/>
  <c r="DE161" i="6"/>
  <c r="BL12" i="8"/>
  <c r="BL43" i="8" s="1"/>
  <c r="BL45" i="8" s="1"/>
  <c r="BR9" i="8"/>
  <c r="BL9" i="8"/>
  <c r="BR45" i="8"/>
  <c r="BR301" i="6"/>
  <c r="BL301" i="6"/>
  <c r="BR308" i="6"/>
  <c r="BS141" i="6"/>
  <c r="BS142" i="6" s="1"/>
  <c r="BH523" i="6"/>
  <c r="BH524" i="6" s="1"/>
  <c r="BO301" i="6"/>
  <c r="BH514" i="6"/>
  <c r="BH515" i="6" s="1"/>
  <c r="BH168" i="2"/>
  <c r="BX46" i="8"/>
  <c r="BI512" i="6"/>
  <c r="BI520" i="6" s="1"/>
  <c r="BI521" i="6" s="1"/>
  <c r="CI46" i="8"/>
  <c r="BQ512" i="6"/>
  <c r="BQ510" i="6"/>
  <c r="BK309" i="6"/>
  <c r="BK44" i="8"/>
  <c r="BK46" i="8" s="1"/>
  <c r="BQ44" i="8"/>
  <c r="BQ46" i="8" s="1"/>
  <c r="BQ309" i="6"/>
  <c r="CG38" i="2"/>
  <c r="G32" i="5"/>
  <c r="G57" i="5" s="1"/>
  <c r="EG262" i="2"/>
  <c r="EH198" i="2"/>
  <c r="EG223" i="2"/>
  <c r="EG276" i="2"/>
  <c r="EG165" i="2"/>
  <c r="BU271" i="6"/>
  <c r="BU266" i="6"/>
  <c r="CI141" i="6"/>
  <c r="CI142" i="6" s="1"/>
  <c r="CI143" i="6" s="1"/>
  <c r="CG280" i="2"/>
  <c r="CG199" i="2" s="1"/>
  <c r="CG48" i="2"/>
  <c r="CG278" i="2"/>
  <c r="DG77" i="6"/>
  <c r="DA77" i="6"/>
  <c r="DA78" i="6"/>
  <c r="DA89" i="6"/>
  <c r="DG90" i="6" s="1"/>
  <c r="DV82" i="6"/>
  <c r="DV76" i="6"/>
  <c r="DW80" i="6"/>
  <c r="DW81" i="6" s="1"/>
  <c r="DP77" i="6"/>
  <c r="DP89" i="6"/>
  <c r="DP90" i="6" s="1"/>
  <c r="DA87" i="6"/>
  <c r="DA86" i="6"/>
  <c r="DB54" i="77"/>
  <c r="DV31" i="77"/>
  <c r="DV30" i="77"/>
  <c r="DP110" i="6"/>
  <c r="DV109" i="6"/>
  <c r="DV110" i="6" s="1"/>
  <c r="DV18" i="77"/>
  <c r="DV35" i="77"/>
  <c r="DV36" i="77" s="1"/>
  <c r="DV33" i="77"/>
  <c r="DU33" i="77"/>
  <c r="DU35" i="77"/>
  <c r="DV34" i="77"/>
  <c r="DO110" i="6"/>
  <c r="DP111" i="6"/>
  <c r="DU109" i="6"/>
  <c r="DV19" i="77"/>
  <c r="DU18" i="77"/>
  <c r="DC78" i="6"/>
  <c r="DI245" i="6"/>
  <c r="DI89" i="6"/>
  <c r="DI90" i="6" s="1"/>
  <c r="DJ78" i="6"/>
  <c r="CV309" i="6"/>
  <c r="BO9" i="8"/>
  <c r="BO12" i="8"/>
  <c r="BK270" i="6"/>
  <c r="BK259" i="6"/>
  <c r="BK271" i="6"/>
  <c r="BK268" i="6"/>
  <c r="BQ270" i="6"/>
  <c r="BK278" i="2"/>
  <c r="BK280" i="2"/>
  <c r="CG273" i="6"/>
  <c r="CM273" i="6"/>
  <c r="CG271" i="6"/>
  <c r="CG266" i="6"/>
  <c r="CL141" i="6"/>
  <c r="CL142" i="6" s="1"/>
  <c r="CL143" i="6" s="1"/>
  <c r="BK169" i="2"/>
  <c r="BK168" i="2"/>
  <c r="BM280" i="2"/>
  <c r="BM278" i="2"/>
  <c r="CM45" i="8"/>
  <c r="CM46" i="8" s="1"/>
  <c r="CG12" i="8"/>
  <c r="CG43" i="8" s="1"/>
  <c r="CG45" i="8" s="1"/>
  <c r="CG9" i="8"/>
  <c r="CM9" i="8"/>
  <c r="CC291" i="2"/>
  <c r="EJ290" i="2"/>
  <c r="EJ291" i="2" s="1"/>
  <c r="D32" i="5"/>
  <c r="BO132" i="8"/>
  <c r="BO262" i="2"/>
  <c r="BO97" i="8" s="1"/>
  <c r="BO144" i="8"/>
  <c r="BO223" i="2"/>
  <c r="BO276" i="2"/>
  <c r="BO165" i="2"/>
  <c r="BK520" i="6"/>
  <c r="BK521" i="6" s="1"/>
  <c r="BM168" i="2"/>
  <c r="BM169" i="2"/>
  <c r="D49" i="10"/>
  <c r="EJ48" i="2"/>
  <c r="EJ52" i="2" s="1"/>
  <c r="DI436" i="6"/>
  <c r="DC438" i="6"/>
  <c r="CF459" i="6"/>
  <c r="CF443" i="6"/>
  <c r="CF442" i="6"/>
  <c r="CF380" i="6"/>
  <c r="DB86" i="6"/>
  <c r="DB87" i="6"/>
  <c r="DE85" i="6"/>
  <c r="DE86" i="6" s="1"/>
  <c r="CK439" i="6"/>
  <c r="CJ440" i="6"/>
  <c r="CJ435" i="6"/>
  <c r="CR436" i="6"/>
  <c r="CL438" i="6"/>
  <c r="DB77" i="6"/>
  <c r="DB89" i="6"/>
  <c r="DE76" i="6"/>
  <c r="DB78" i="6"/>
  <c r="DP422" i="6"/>
  <c r="DJ425" i="6"/>
  <c r="DM425" i="6"/>
  <c r="CX297" i="6"/>
  <c r="CX287" i="6"/>
  <c r="CY287" i="6" s="1"/>
  <c r="CY278" i="6"/>
  <c r="CX306" i="6"/>
  <c r="DB132" i="8"/>
  <c r="DB223" i="2"/>
  <c r="DB262" i="2"/>
  <c r="DB97" i="8" s="1"/>
  <c r="DB144" i="8"/>
  <c r="DB276" i="2"/>
  <c r="DB277" i="2" s="1"/>
  <c r="DB264" i="2"/>
  <c r="DB265" i="2" s="1"/>
  <c r="DB198" i="2"/>
  <c r="DB212" i="2"/>
  <c r="CY277" i="6"/>
  <c r="CX296" i="6"/>
  <c r="CX305" i="6"/>
  <c r="CX286" i="6"/>
  <c r="CY286" i="6" s="1"/>
  <c r="CP54" i="77"/>
  <c r="CP55" i="77"/>
  <c r="CY276" i="6"/>
  <c r="CX285" i="6"/>
  <c r="CX295" i="6"/>
  <c r="CX304" i="6"/>
  <c r="DP418" i="6"/>
  <c r="DM421" i="6"/>
  <c r="DK418" i="6"/>
  <c r="DK419" i="6" s="1"/>
  <c r="DJ421" i="6"/>
  <c r="BC44" i="8"/>
  <c r="BC46" i="8" s="1"/>
  <c r="CC443" i="6"/>
  <c r="CD443" i="6"/>
  <c r="CC459" i="6"/>
  <c r="CC442" i="6"/>
  <c r="CC380" i="6"/>
  <c r="CG435" i="6"/>
  <c r="CG442" i="6" s="1"/>
  <c r="CO436" i="6"/>
  <c r="CJ438" i="6"/>
  <c r="CI438" i="6"/>
  <c r="CI435" i="6"/>
  <c r="CM436" i="6"/>
  <c r="CM437" i="6" s="1"/>
  <c r="BE378" i="6"/>
  <c r="BE381" i="6" s="1"/>
  <c r="BE377" i="6"/>
  <c r="BE380" i="6" s="1"/>
  <c r="CX259" i="2"/>
  <c r="DA210" i="2"/>
  <c r="CX261" i="2"/>
  <c r="CX210" i="2"/>
  <c r="CX152" i="2"/>
  <c r="DA259" i="2"/>
  <c r="CX221" i="2"/>
  <c r="CX94" i="3"/>
  <c r="CY281" i="6"/>
  <c r="CY307" i="6"/>
  <c r="CV223" i="2"/>
  <c r="CV264" i="2"/>
  <c r="CV265" i="2" s="1"/>
  <c r="CV198" i="2"/>
  <c r="CV262" i="2"/>
  <c r="CV97" i="8" s="1"/>
  <c r="CV144" i="8"/>
  <c r="CV276" i="2"/>
  <c r="CV277" i="2" s="1"/>
  <c r="CV132" i="8"/>
  <c r="CU232" i="2"/>
  <c r="CS230" i="2"/>
  <c r="CR231" i="2"/>
  <c r="CR91" i="3"/>
  <c r="CX231" i="2"/>
  <c r="CR189" i="2"/>
  <c r="CR203" i="2"/>
  <c r="EM230" i="2"/>
  <c r="CR236" i="2"/>
  <c r="CR239" i="2" s="1"/>
  <c r="CR143" i="8"/>
  <c r="CU99" i="3"/>
  <c r="CR232" i="2"/>
  <c r="CR252" i="2"/>
  <c r="CR41" i="2"/>
  <c r="CR99" i="3"/>
  <c r="CR234" i="2"/>
  <c r="CS234" i="2" s="1"/>
  <c r="CV99" i="3"/>
  <c r="CU203" i="2"/>
  <c r="CR242" i="2"/>
  <c r="CR67" i="8"/>
  <c r="CR247" i="2"/>
  <c r="CR282" i="6"/>
  <c r="CX189" i="2"/>
  <c r="CP445" i="6"/>
  <c r="CP448" i="6"/>
  <c r="CS446" i="6"/>
  <c r="CS447" i="6" s="1"/>
  <c r="CQ445" i="6"/>
  <c r="CR448" i="6"/>
  <c r="CQ448" i="6"/>
  <c r="EF262" i="2"/>
  <c r="EF223" i="2"/>
  <c r="EF198" i="2"/>
  <c r="EG198" i="2"/>
  <c r="EF165" i="2"/>
  <c r="EF276" i="2"/>
  <c r="CE141" i="6"/>
  <c r="CE142" i="6" s="1"/>
  <c r="CE143" i="6" s="1"/>
  <c r="CE269" i="6"/>
  <c r="CF141" i="6"/>
  <c r="CG44" i="8"/>
  <c r="CY220" i="2"/>
  <c r="CY253" i="2"/>
  <c r="BS291" i="2"/>
  <c r="BU290" i="2"/>
  <c r="BU291" i="2" s="1"/>
  <c r="BN377" i="6"/>
  <c r="BN380" i="6" s="1"/>
  <c r="BN378" i="6"/>
  <c r="BN381" i="6" s="1"/>
  <c r="BF377" i="6"/>
  <c r="BF380" i="6" s="1"/>
  <c r="BF378" i="6"/>
  <c r="BF381" i="6" s="1"/>
  <c r="BX141" i="6"/>
  <c r="BX142" i="6" s="1"/>
  <c r="BX143" i="6" s="1"/>
  <c r="DB456" i="6"/>
  <c r="DA457" i="6"/>
  <c r="DN422" i="6"/>
  <c r="DH425" i="6"/>
  <c r="DK422" i="6"/>
  <c r="DI425" i="6"/>
  <c r="CR55" i="77"/>
  <c r="CR54" i="77"/>
  <c r="CE322" i="2"/>
  <c r="CE59" i="2"/>
  <c r="CE324" i="2" s="1"/>
  <c r="CE57" i="2"/>
  <c r="BB377" i="6"/>
  <c r="BB380" i="6" s="1"/>
  <c r="BB378" i="6"/>
  <c r="BB381" i="6" s="1"/>
  <c r="DJ463" i="6"/>
  <c r="DD381" i="6"/>
  <c r="CS43" i="77"/>
  <c r="C57" i="5"/>
  <c r="D49" i="5"/>
  <c r="F57" i="5"/>
  <c r="CY330" i="2"/>
  <c r="BU52" i="2"/>
  <c r="CU221" i="2"/>
  <c r="CU258" i="2"/>
  <c r="CV210" i="2"/>
  <c r="CU152" i="2"/>
  <c r="CU196" i="2"/>
  <c r="CV259" i="2"/>
  <c r="DA196" i="2"/>
  <c r="DA258" i="2"/>
  <c r="DG463" i="6"/>
  <c r="DA465" i="6"/>
  <c r="DG468" i="6" s="1"/>
  <c r="DA381" i="6"/>
  <c r="BI280" i="2"/>
  <c r="BI278" i="2"/>
  <c r="BU15" i="2"/>
  <c r="BU16" i="2" s="1"/>
  <c r="BM520" i="6"/>
  <c r="BM521" i="6" s="1"/>
  <c r="BM523" i="6"/>
  <c r="BM524" i="6" s="1"/>
  <c r="BM514" i="6"/>
  <c r="BM517" i="6"/>
  <c r="BM518" i="6" s="1"/>
  <c r="BW142" i="6"/>
  <c r="CD9" i="6"/>
  <c r="CD10" i="6"/>
  <c r="DB11" i="6" s="1"/>
  <c r="CJ54" i="6"/>
  <c r="CD63" i="77"/>
  <c r="CE10" i="6"/>
  <c r="CW11" i="6" s="1"/>
  <c r="CJ60" i="6"/>
  <c r="CU261" i="2"/>
  <c r="DT436" i="6"/>
  <c r="DB465" i="6"/>
  <c r="DH468" i="6" s="1"/>
  <c r="DH463" i="6"/>
  <c r="DB381" i="6"/>
  <c r="CS534" i="6"/>
  <c r="DE430" i="6"/>
  <c r="DE431" i="6" s="1"/>
  <c r="DE423" i="6"/>
  <c r="BU12" i="8"/>
  <c r="BU43" i="8" s="1"/>
  <c r="BU45" i="8" s="1"/>
  <c r="CA9" i="8"/>
  <c r="CA45" i="8"/>
  <c r="BU9" i="8"/>
  <c r="C49" i="5"/>
  <c r="CY219" i="2"/>
  <c r="CY257" i="2"/>
  <c r="CY152" i="2" s="1"/>
  <c r="CY248" i="2"/>
  <c r="CE283" i="2"/>
  <c r="CE200" i="2"/>
  <c r="CE63" i="2"/>
  <c r="CF214" i="2"/>
  <c r="DV85" i="6"/>
  <c r="DV65" i="6"/>
  <c r="DV66" i="6" s="1"/>
  <c r="CS528" i="6"/>
  <c r="CY528" i="6"/>
  <c r="BI169" i="2"/>
  <c r="BI177" i="2" s="1"/>
  <c r="BI168" i="2"/>
  <c r="CU94" i="3"/>
  <c r="CY218" i="2"/>
  <c r="CY243" i="2"/>
  <c r="DP86" i="6"/>
  <c r="CJ143" i="6"/>
  <c r="DC89" i="3"/>
  <c r="DG67" i="3"/>
  <c r="DG87" i="3" s="1"/>
  <c r="DD87" i="3"/>
  <c r="DE67" i="3"/>
  <c r="DE87" i="3" s="1"/>
  <c r="DD83" i="3"/>
  <c r="DD89" i="3" s="1"/>
  <c r="DD44" i="2" s="1"/>
  <c r="DD268" i="2" s="1"/>
  <c r="DE268" i="2" s="1"/>
  <c r="CV54" i="77"/>
  <c r="CV55" i="77"/>
  <c r="BG278" i="2"/>
  <c r="BG280" i="2"/>
  <c r="BH213" i="2" s="1"/>
  <c r="BG520" i="6"/>
  <c r="BG521" i="6" s="1"/>
  <c r="BG523" i="6"/>
  <c r="BG524" i="6" s="1"/>
  <c r="BG517" i="6"/>
  <c r="BG518" i="6" s="1"/>
  <c r="BG514" i="6"/>
  <c r="BG515" i="6" s="1"/>
  <c r="BG169" i="2"/>
  <c r="BG168" i="2"/>
  <c r="DG67" i="6"/>
  <c r="DG85" i="6"/>
  <c r="DG65" i="6"/>
  <c r="DG66" i="6" s="1"/>
  <c r="DM89" i="6"/>
  <c r="DM90" i="6" s="1"/>
  <c r="DM78" i="6"/>
  <c r="DG247" i="6"/>
  <c r="CM229" i="6"/>
  <c r="DC60" i="6"/>
  <c r="CX10" i="6"/>
  <c r="DD11" i="6" s="1"/>
  <c r="DH33" i="77"/>
  <c r="DH34" i="77"/>
  <c r="DK32" i="77"/>
  <c r="DH35" i="77"/>
  <c r="DI34" i="77"/>
  <c r="DH50" i="77"/>
  <c r="DK48" i="77"/>
  <c r="DH49" i="77"/>
  <c r="DI50" i="77"/>
  <c r="CV71" i="77"/>
  <c r="CY70" i="77"/>
  <c r="CY71" i="77" s="1"/>
  <c r="DR30" i="77"/>
  <c r="DK30" i="77"/>
  <c r="DT29" i="77"/>
  <c r="DN32" i="77"/>
  <c r="DQ29" i="77"/>
  <c r="DQ30" i="77" s="1"/>
  <c r="DN30" i="77"/>
  <c r="DN31" i="77"/>
  <c r="DO31" i="77"/>
  <c r="DK167" i="6"/>
  <c r="DK202" i="6"/>
  <c r="DW196" i="6"/>
  <c r="DW194" i="6" s="1"/>
  <c r="DQ194" i="6"/>
  <c r="DK209" i="6"/>
  <c r="DW203" i="6"/>
  <c r="DW201" i="6" s="1"/>
  <c r="DQ201" i="6"/>
  <c r="DK195" i="6"/>
  <c r="DK181" i="6"/>
  <c r="DW210" i="6"/>
  <c r="DW208" i="6" s="1"/>
  <c r="DQ208" i="6"/>
  <c r="DQ222" i="6"/>
  <c r="DW224" i="6"/>
  <c r="DW222" i="6" s="1"/>
  <c r="DK174" i="6"/>
  <c r="DQ180" i="6"/>
  <c r="DW182" i="6"/>
  <c r="DW180" i="6" s="1"/>
  <c r="DQ166" i="6"/>
  <c r="DW168" i="6"/>
  <c r="DW166" i="6" s="1"/>
  <c r="DK223" i="6"/>
  <c r="DW175" i="6"/>
  <c r="DW173" i="6" s="1"/>
  <c r="DQ173" i="6"/>
  <c r="DC49" i="77"/>
  <c r="DE48" i="77"/>
  <c r="DC50" i="77"/>
  <c r="DD50" i="77"/>
  <c r="DI49" i="77"/>
  <c r="DC193" i="2"/>
  <c r="DC218" i="2"/>
  <c r="DC245" i="2"/>
  <c r="DC244" i="2"/>
  <c r="DC207" i="2"/>
  <c r="EN242" i="2"/>
  <c r="DC254" i="2"/>
  <c r="DC220" i="2"/>
  <c r="EN252" i="2"/>
  <c r="DC195" i="2"/>
  <c r="DC209" i="2"/>
  <c r="DC255" i="2"/>
  <c r="EN8" i="2"/>
  <c r="EN189" i="2"/>
  <c r="EN231" i="2"/>
  <c r="EN294" i="2"/>
  <c r="EN265" i="2"/>
  <c r="DE32" i="77"/>
  <c r="DI33" i="77"/>
  <c r="DC33" i="77"/>
  <c r="DD34" i="77"/>
  <c r="DC34" i="77"/>
  <c r="DC35" i="77"/>
  <c r="DC298" i="6"/>
  <c r="DC280" i="6"/>
  <c r="DC277" i="6"/>
  <c r="DC278" i="6"/>
  <c r="DC276" i="6"/>
  <c r="DC307" i="6"/>
  <c r="DC250" i="2"/>
  <c r="DC208" i="2"/>
  <c r="EN247" i="2"/>
  <c r="DC249" i="2"/>
  <c r="DC257" i="2"/>
  <c r="DC219" i="2"/>
  <c r="DC194" i="2"/>
  <c r="BS256" i="6"/>
  <c r="BZ131" i="3"/>
  <c r="CA131" i="3" s="1"/>
  <c r="BY125" i="3"/>
  <c r="CA62" i="4"/>
  <c r="CA31" i="4"/>
  <c r="CA128" i="8"/>
  <c r="G51" i="5"/>
  <c r="G60" i="5"/>
  <c r="AZ175" i="2"/>
  <c r="BA175" i="2" s="1"/>
  <c r="EE175" i="2" s="1"/>
  <c r="BC125" i="3"/>
  <c r="D61" i="5"/>
  <c r="E52" i="5"/>
  <c r="CD138" i="3"/>
  <c r="CD45" i="3"/>
  <c r="CE45" i="3" s="1"/>
  <c r="F52" i="5"/>
  <c r="G52" i="5"/>
  <c r="F60" i="5"/>
  <c r="BO106" i="8" s="1"/>
  <c r="F61" i="5"/>
  <c r="BO107" i="8" s="1"/>
  <c r="CM128" i="8"/>
  <c r="CM62" i="4"/>
  <c r="CM31" i="4"/>
  <c r="EK62" i="4"/>
  <c r="EK50" i="4"/>
  <c r="DM8" i="6"/>
  <c r="DH10" i="6"/>
  <c r="DN11" i="6" s="1"/>
  <c r="DG63" i="77"/>
  <c r="DH55" i="77" s="1"/>
  <c r="CW60" i="6"/>
  <c r="CY59" i="6"/>
  <c r="CY60" i="6" s="1"/>
  <c r="BO131" i="3"/>
  <c r="BN125" i="3"/>
  <c r="BO125" i="3" s="1"/>
  <c r="CM128" i="3"/>
  <c r="CW9" i="6"/>
  <c r="CW63" i="77"/>
  <c r="CW10" i="6"/>
  <c r="CY8" i="6"/>
  <c r="CY128" i="8"/>
  <c r="CY31" i="4"/>
  <c r="CY62" i="4"/>
  <c r="I51" i="5"/>
  <c r="H60" i="5"/>
  <c r="H51" i="5"/>
  <c r="CX53" i="77"/>
  <c r="CX64" i="77"/>
  <c r="F51" i="5"/>
  <c r="CG31" i="4"/>
  <c r="CG128" i="8"/>
  <c r="CG62" i="4"/>
  <c r="F53" i="5"/>
  <c r="G53" i="5"/>
  <c r="C53" i="5"/>
  <c r="D53" i="5"/>
  <c r="CI175" i="2"/>
  <c r="CJ175" i="2" s="1"/>
  <c r="CM125" i="3"/>
  <c r="DA64" i="77"/>
  <c r="DB65" i="77"/>
  <c r="DA65" i="77"/>
  <c r="DB55" i="77"/>
  <c r="DA53" i="77"/>
  <c r="AS175" i="2"/>
  <c r="AT175" i="2" s="1"/>
  <c r="AU175" i="2" s="1"/>
  <c r="ED175" i="2" s="1"/>
  <c r="AW125" i="3"/>
  <c r="CV256" i="6"/>
  <c r="CV255" i="6"/>
  <c r="D52" i="5"/>
  <c r="C52" i="5"/>
  <c r="C61" i="5"/>
  <c r="AZ151" i="8"/>
  <c r="CX66" i="4"/>
  <c r="CM330" i="2"/>
  <c r="S13" i="4"/>
  <c r="S123" i="8" s="1"/>
  <c r="S147" i="8" s="1"/>
  <c r="R40" i="2"/>
  <c r="R123" i="8"/>
  <c r="R147" i="8" s="1"/>
  <c r="CX45" i="3"/>
  <c r="CX138" i="3"/>
  <c r="CY138" i="3" s="1"/>
  <c r="CY43" i="3"/>
  <c r="DA138" i="3"/>
  <c r="ED18" i="4"/>
  <c r="AE18" i="4"/>
  <c r="BA119" i="3"/>
  <c r="BA120" i="3" s="1"/>
  <c r="BA40" i="2"/>
  <c r="BA41" i="2" s="1"/>
  <c r="BA123" i="8"/>
  <c r="BA147" i="8" s="1"/>
  <c r="BB18" i="4"/>
  <c r="EH18" i="4" s="1"/>
  <c r="BB87" i="4"/>
  <c r="BC92" i="4"/>
  <c r="AE87" i="4"/>
  <c r="AD13" i="4"/>
  <c r="CW139" i="3"/>
  <c r="EM45" i="3"/>
  <c r="EM47" i="3" s="1"/>
  <c r="EM49" i="3" s="1"/>
  <c r="EM50" i="3" s="1"/>
  <c r="CI71" i="4"/>
  <c r="CO72" i="4" s="1"/>
  <c r="CO69" i="4"/>
  <c r="CI256" i="6"/>
  <c r="CO253" i="6"/>
  <c r="CI255" i="6"/>
  <c r="CQ66" i="4"/>
  <c r="BX518" i="6"/>
  <c r="CA517" i="6"/>
  <c r="U224" i="2"/>
  <c r="U199" i="2"/>
  <c r="AA199" i="2"/>
  <c r="AP62" i="2"/>
  <c r="AP153" i="8"/>
  <c r="AP145" i="8" s="1"/>
  <c r="AP153" i="2"/>
  <c r="CJ171" i="2"/>
  <c r="CJ177" i="2"/>
  <c r="CJ172" i="2" s="1"/>
  <c r="BH62" i="2"/>
  <c r="BH153" i="2"/>
  <c r="BH181" i="2" s="1"/>
  <c r="BH162" i="2" s="1"/>
  <c r="BH183" i="2" s="1"/>
  <c r="BH153" i="8"/>
  <c r="BH145" i="8" s="1"/>
  <c r="BH182" i="2"/>
  <c r="AT153" i="2"/>
  <c r="AT62" i="2"/>
  <c r="AT153" i="8"/>
  <c r="AT145" i="8" s="1"/>
  <c r="BZ224" i="2"/>
  <c r="BZ282" i="2"/>
  <c r="BZ199" i="2"/>
  <c r="BZ213" i="2"/>
  <c r="CF199" i="2"/>
  <c r="EB172" i="2"/>
  <c r="BH378" i="6"/>
  <c r="BH381" i="6" s="1"/>
  <c r="BH377" i="6"/>
  <c r="BH380" i="6" s="1"/>
  <c r="O224" i="2"/>
  <c r="CS59" i="2"/>
  <c r="CS57" i="2"/>
  <c r="P153" i="8"/>
  <c r="P145" i="8" s="1"/>
  <c r="P151" i="8" s="1"/>
  <c r="P180" i="2"/>
  <c r="P172" i="2" s="1"/>
  <c r="P153" i="2"/>
  <c r="P322" i="2" s="1"/>
  <c r="AO62" i="2"/>
  <c r="AO153" i="2"/>
  <c r="AO153" i="8"/>
  <c r="AO145" i="8" s="1"/>
  <c r="E49" i="5"/>
  <c r="F49" i="5"/>
  <c r="E57" i="5"/>
  <c r="DZ224" i="2"/>
  <c r="DZ282" i="2"/>
  <c r="DZ63" i="2" s="1"/>
  <c r="CJ59" i="2"/>
  <c r="CP60" i="2" s="1"/>
  <c r="CJ57" i="2"/>
  <c r="BE10" i="4"/>
  <c r="BE30" i="4" s="1"/>
  <c r="BE62" i="4" s="1"/>
  <c r="BE104" i="4"/>
  <c r="BE123" i="4" s="1"/>
  <c r="BX282" i="2"/>
  <c r="BX224" i="2"/>
  <c r="BX199" i="2"/>
  <c r="BY213" i="2"/>
  <c r="BX213" i="2"/>
  <c r="AN177" i="2"/>
  <c r="AN172" i="2" s="1"/>
  <c r="AN139" i="3"/>
  <c r="AQ139" i="3" s="1"/>
  <c r="U84" i="4"/>
  <c r="U177" i="2"/>
  <c r="U139" i="3"/>
  <c r="AW168" i="2"/>
  <c r="AW322" i="6"/>
  <c r="AW325" i="6" s="1"/>
  <c r="AW333" i="6" s="1"/>
  <c r="AW336" i="6" s="1"/>
  <c r="AW169" i="2"/>
  <c r="AW177" i="2" s="1"/>
  <c r="AW172" i="2" s="1"/>
  <c r="BC62" i="2"/>
  <c r="B58" i="5"/>
  <c r="B33" i="5" s="1"/>
  <c r="BC182" i="2"/>
  <c r="BC153" i="8"/>
  <c r="BC145" i="8" s="1"/>
  <c r="AQ168" i="2"/>
  <c r="AQ169" i="2"/>
  <c r="AQ177" i="2" s="1"/>
  <c r="AQ172" i="2" s="1"/>
  <c r="AQ322" i="6"/>
  <c r="AQ325" i="6" s="1"/>
  <c r="AQ333" i="6" s="1"/>
  <c r="AQ336" i="6" s="1"/>
  <c r="CD49" i="2"/>
  <c r="CD56" i="2"/>
  <c r="CD322" i="2" s="1"/>
  <c r="CO324" i="2"/>
  <c r="CU60" i="2"/>
  <c r="AO151" i="8"/>
  <c r="DK269" i="2"/>
  <c r="BX515" i="6"/>
  <c r="CA514" i="6"/>
  <c r="CA515" i="6" s="1"/>
  <c r="BX524" i="6"/>
  <c r="ED280" i="2"/>
  <c r="ED278" i="2"/>
  <c r="ED62" i="2" s="1"/>
  <c r="EL56" i="2"/>
  <c r="CL57" i="2"/>
  <c r="CL59" i="2"/>
  <c r="CL322" i="2"/>
  <c r="U180" i="2"/>
  <c r="U172" i="2" s="1"/>
  <c r="U153" i="2"/>
  <c r="U153" i="8"/>
  <c r="U145" i="8" s="1"/>
  <c r="U151" i="8" s="1"/>
  <c r="AP224" i="2"/>
  <c r="AV199" i="2"/>
  <c r="AP282" i="2"/>
  <c r="AP213" i="2"/>
  <c r="Y278" i="2"/>
  <c r="Y153" i="8" s="1"/>
  <c r="Y145" i="8" s="1"/>
  <c r="Y280" i="2"/>
  <c r="BT224" i="2"/>
  <c r="BT282" i="2"/>
  <c r="BT199" i="2"/>
  <c r="BW213" i="2"/>
  <c r="AT224" i="2"/>
  <c r="AT199" i="2"/>
  <c r="AT282" i="2"/>
  <c r="AZ283" i="2" s="1"/>
  <c r="BC177" i="2"/>
  <c r="BC65" i="2" s="1"/>
  <c r="CD41" i="2"/>
  <c r="CD330" i="2"/>
  <c r="CG330" i="2" s="1"/>
  <c r="CG40" i="2"/>
  <c r="CG41" i="2" s="1"/>
  <c r="BZ330" i="2"/>
  <c r="BZ41" i="2"/>
  <c r="O180" i="2"/>
  <c r="O282" i="2" s="1"/>
  <c r="O153" i="2"/>
  <c r="O322" i="2" s="1"/>
  <c r="O153" i="8"/>
  <c r="O145" i="8" s="1"/>
  <c r="O151" i="8" s="1"/>
  <c r="AZ63" i="2"/>
  <c r="P224" i="2"/>
  <c r="P213" i="2"/>
  <c r="P282" i="2"/>
  <c r="AO224" i="2"/>
  <c r="AO282" i="2"/>
  <c r="AO199" i="2"/>
  <c r="AO213" i="2"/>
  <c r="BU168" i="2"/>
  <c r="BU169" i="2"/>
  <c r="BX49" i="2"/>
  <c r="BX56" i="2"/>
  <c r="BX322" i="2" s="1"/>
  <c r="AW278" i="2"/>
  <c r="AW280" i="2"/>
  <c r="BC199" i="2" s="1"/>
  <c r="BC224" i="2"/>
  <c r="BC110" i="8"/>
  <c r="BI199" i="2"/>
  <c r="BC282" i="2"/>
  <c r="AQ278" i="2"/>
  <c r="AQ280" i="2"/>
  <c r="EI224" i="2"/>
  <c r="EI282" i="2"/>
  <c r="EI199" i="2"/>
  <c r="CD199" i="2"/>
  <c r="CD224" i="2"/>
  <c r="CD282" i="2"/>
  <c r="CE213" i="2"/>
  <c r="BZ314" i="2"/>
  <c r="BZ315" i="2" s="1"/>
  <c r="CJ181" i="2"/>
  <c r="AT151" i="8"/>
  <c r="ED168" i="2"/>
  <c r="ED169" i="2"/>
  <c r="ED177" i="2" s="1"/>
  <c r="ED65" i="2" s="1"/>
  <c r="CK282" i="2"/>
  <c r="CK224" i="2"/>
  <c r="CK199" i="2"/>
  <c r="CK322" i="2"/>
  <c r="CM322" i="2" s="1"/>
  <c r="CK213" i="2"/>
  <c r="CL213" i="2"/>
  <c r="Y133" i="8"/>
  <c r="BT49" i="2"/>
  <c r="BT56" i="2"/>
  <c r="EA56" i="2" s="1"/>
  <c r="BZ56" i="2"/>
  <c r="BZ322" i="2" s="1"/>
  <c r="BZ49" i="2"/>
  <c r="CL69" i="77"/>
  <c r="CR69" i="77"/>
  <c r="CL70" i="77"/>
  <c r="CL71" i="77" s="1"/>
  <c r="BX314" i="2"/>
  <c r="BX315" i="2" s="1"/>
  <c r="BX330" i="2"/>
  <c r="BX41" i="2"/>
  <c r="CA40" i="2"/>
  <c r="CA41" i="2" s="1"/>
  <c r="AN153" i="2"/>
  <c r="AN62" i="2"/>
  <c r="AN153" i="8"/>
  <c r="AN145" i="8" s="1"/>
  <c r="AN151" i="8" s="1"/>
  <c r="X180" i="2"/>
  <c r="X153" i="2"/>
  <c r="X153" i="8"/>
  <c r="X145" i="8" s="1"/>
  <c r="CD177" i="2"/>
  <c r="CD172" i="2" s="1"/>
  <c r="CD139" i="3"/>
  <c r="DB62" i="2"/>
  <c r="DB182" i="2"/>
  <c r="DB153" i="8"/>
  <c r="DB145" i="8" s="1"/>
  <c r="DB151" i="8" s="1"/>
  <c r="DB153" i="2"/>
  <c r="AZ199" i="2"/>
  <c r="AY153" i="2"/>
  <c r="AY181" i="2" s="1"/>
  <c r="AY162" i="2" s="1"/>
  <c r="AY183" i="2" s="1"/>
  <c r="AY62" i="2"/>
  <c r="AY153" i="8"/>
  <c r="AY145" i="8" s="1"/>
  <c r="AY151" i="8" s="1"/>
  <c r="AK278" i="2"/>
  <c r="AK280" i="2"/>
  <c r="BH177" i="2"/>
  <c r="BH172" i="2" s="1"/>
  <c r="CG265" i="2"/>
  <c r="CM86" i="2"/>
  <c r="CM97" i="8"/>
  <c r="AW133" i="8"/>
  <c r="CS153" i="2"/>
  <c r="CS181" i="2" s="1"/>
  <c r="BT330" i="2"/>
  <c r="BT41" i="2"/>
  <c r="EK177" i="2"/>
  <c r="EJ59" i="2"/>
  <c r="CA265" i="2"/>
  <c r="BX521" i="6"/>
  <c r="CA520" i="6"/>
  <c r="BE63" i="2"/>
  <c r="BE214" i="2"/>
  <c r="CK182" i="2"/>
  <c r="CK153" i="2"/>
  <c r="CK181" i="2" s="1"/>
  <c r="CK162" i="2" s="1"/>
  <c r="CK183" i="2" s="1"/>
  <c r="CK153" i="8"/>
  <c r="CK145" i="8" s="1"/>
  <c r="CK151" i="8" s="1"/>
  <c r="CK62" i="2"/>
  <c r="CK63" i="2" s="1"/>
  <c r="BH282" i="2"/>
  <c r="BH199" i="2"/>
  <c r="BH224" i="2"/>
  <c r="BN199" i="2"/>
  <c r="BT153" i="2"/>
  <c r="BT153" i="8"/>
  <c r="BT145" i="8" s="1"/>
  <c r="BT151" i="8" s="1"/>
  <c r="BT62" i="2"/>
  <c r="BT63" i="2" s="1"/>
  <c r="BT182" i="2"/>
  <c r="BZ153" i="2"/>
  <c r="BZ181" i="2" s="1"/>
  <c r="BZ162" i="2" s="1"/>
  <c r="BZ62" i="2"/>
  <c r="BZ63" i="2" s="1"/>
  <c r="BZ182" i="2"/>
  <c r="BZ153" i="8"/>
  <c r="BZ145" i="8" s="1"/>
  <c r="BZ151" i="8" s="1"/>
  <c r="CJ324" i="2"/>
  <c r="CJ214" i="2"/>
  <c r="CJ91" i="2"/>
  <c r="CJ63" i="2"/>
  <c r="CJ283" i="2"/>
  <c r="CJ200" i="2"/>
  <c r="AN282" i="2"/>
  <c r="AN63" i="2" s="1"/>
  <c r="AN224" i="2"/>
  <c r="X224" i="2"/>
  <c r="X282" i="2"/>
  <c r="AA214" i="2" s="1"/>
  <c r="AA213" i="2"/>
  <c r="BZ172" i="2"/>
  <c r="BZ183" i="2"/>
  <c r="EJ283" i="2"/>
  <c r="EJ63" i="2"/>
  <c r="EJ200" i="2"/>
  <c r="AY224" i="2"/>
  <c r="AY213" i="2"/>
  <c r="AY282" i="2"/>
  <c r="BE283" i="2" s="1"/>
  <c r="AK169" i="2"/>
  <c r="AK177" i="2" s="1"/>
  <c r="AK172" i="2" s="1"/>
  <c r="AK168" i="2"/>
  <c r="CD314" i="2"/>
  <c r="CD315" i="2" s="1"/>
  <c r="DB91" i="2"/>
  <c r="O183" i="2"/>
  <c r="O177" i="2"/>
  <c r="O172" i="2" s="1"/>
  <c r="O139" i="3"/>
  <c r="O84" i="4"/>
  <c r="BX153" i="8"/>
  <c r="BX145" i="8" s="1"/>
  <c r="BX151" i="8" s="1"/>
  <c r="BX62" i="2"/>
  <c r="BX63" i="2" s="1"/>
  <c r="BX182" i="2"/>
  <c r="BX153" i="2"/>
  <c r="AQ133" i="8"/>
  <c r="CP183" i="2"/>
  <c r="CS162" i="2"/>
  <c r="CS183" i="2" s="1"/>
  <c r="CD182" i="2"/>
  <c r="CD153" i="2"/>
  <c r="CD181" i="2" s="1"/>
  <c r="CD162" i="2" s="1"/>
  <c r="CD183" i="2" s="1"/>
  <c r="CD153" i="8"/>
  <c r="CD145" i="8" s="1"/>
  <c r="CD151" i="8" s="1"/>
  <c r="CD62" i="2"/>
  <c r="CD63" i="2" s="1"/>
  <c r="CJ66" i="4"/>
  <c r="CM65" i="4"/>
  <c r="BY256" i="6"/>
  <c r="BY255" i="6"/>
  <c r="BY253" i="6"/>
  <c r="CC256" i="6"/>
  <c r="CE254" i="6"/>
  <c r="CC254" i="6"/>
  <c r="CD254" i="6"/>
  <c r="CC255" i="6"/>
  <c r="CF254" i="6"/>
  <c r="CI253" i="6"/>
  <c r="BZ256" i="6"/>
  <c r="BZ253" i="6"/>
  <c r="BZ255" i="6"/>
  <c r="CF253" i="6"/>
  <c r="CW66" i="4"/>
  <c r="CU253" i="6"/>
  <c r="CV254" i="6"/>
  <c r="CX254" i="6"/>
  <c r="CU255" i="6"/>
  <c r="DA253" i="6"/>
  <c r="CU256" i="6"/>
  <c r="CU254" i="6"/>
  <c r="CE69" i="4"/>
  <c r="CE71" i="4"/>
  <c r="CE72" i="4" s="1"/>
  <c r="CP71" i="4"/>
  <c r="CP69" i="4"/>
  <c r="CS68" i="4"/>
  <c r="CQ71" i="4"/>
  <c r="CQ69" i="4"/>
  <c r="BX256" i="6"/>
  <c r="BX255" i="6"/>
  <c r="BX253" i="6"/>
  <c r="DB71" i="4"/>
  <c r="BW71" i="4"/>
  <c r="BW72" i="4" s="1"/>
  <c r="CA68" i="4"/>
  <c r="CA71" i="4" s="1"/>
  <c r="BW69" i="4"/>
  <c r="CC253" i="6"/>
  <c r="BW256" i="6"/>
  <c r="BW253" i="6"/>
  <c r="CK256" i="6"/>
  <c r="CK255" i="6"/>
  <c r="CK253" i="6"/>
  <c r="CG65" i="4"/>
  <c r="CI66" i="4"/>
  <c r="BZ66" i="4"/>
  <c r="CF66" i="4"/>
  <c r="BZ71" i="4"/>
  <c r="BZ69" i="4"/>
  <c r="CF69" i="4"/>
  <c r="CW253" i="6"/>
  <c r="CW255" i="6"/>
  <c r="CW256" i="6"/>
  <c r="DA254" i="6"/>
  <c r="EM65" i="4"/>
  <c r="EM66" i="4" s="1"/>
  <c r="EM63" i="4"/>
  <c r="CL255" i="6"/>
  <c r="CL253" i="6"/>
  <c r="CL256" i="6"/>
  <c r="CU66" i="4"/>
  <c r="CY65" i="4"/>
  <c r="DA66" i="4"/>
  <c r="CD253" i="6"/>
  <c r="CD255" i="6"/>
  <c r="CD256" i="6"/>
  <c r="CI254" i="6"/>
  <c r="CE66" i="4"/>
  <c r="CP253" i="6"/>
  <c r="CP254" i="6"/>
  <c r="CR254" i="6"/>
  <c r="CP255" i="6"/>
  <c r="CP256" i="6"/>
  <c r="CV253" i="6"/>
  <c r="CQ254" i="6"/>
  <c r="CJ71" i="4"/>
  <c r="CJ69" i="4"/>
  <c r="CM68" i="4"/>
  <c r="CM71" i="4" s="1"/>
  <c r="EM68" i="4"/>
  <c r="CJ253" i="6"/>
  <c r="CJ255" i="6"/>
  <c r="CJ256" i="6"/>
  <c r="CO254" i="6"/>
  <c r="CJ254" i="6"/>
  <c r="CK254" i="6"/>
  <c r="CL254" i="6"/>
  <c r="BX71" i="4"/>
  <c r="BX69" i="4"/>
  <c r="DB253" i="6"/>
  <c r="DB255" i="6"/>
  <c r="DB254" i="6"/>
  <c r="DB256" i="6"/>
  <c r="CC66" i="4"/>
  <c r="CA65" i="4"/>
  <c r="CA66" i="4" s="1"/>
  <c r="BW66" i="4"/>
  <c r="CX255" i="6"/>
  <c r="CX253" i="6"/>
  <c r="CX256" i="6"/>
  <c r="CX71" i="4"/>
  <c r="CK71" i="4"/>
  <c r="CK69" i="4"/>
  <c r="CW71" i="4"/>
  <c r="CW69" i="4"/>
  <c r="CL69" i="4"/>
  <c r="CL71" i="4"/>
  <c r="CL72" i="4" s="1"/>
  <c r="EN68" i="4"/>
  <c r="EN71" i="4" s="1"/>
  <c r="EO65" i="4"/>
  <c r="EO63" i="4"/>
  <c r="CU69" i="4"/>
  <c r="CU71" i="4"/>
  <c r="CU72" i="4" s="1"/>
  <c r="CU74" i="4"/>
  <c r="BT256" i="6"/>
  <c r="CD69" i="4"/>
  <c r="CD71" i="4"/>
  <c r="CX69" i="4"/>
  <c r="CR69" i="4"/>
  <c r="CR71" i="4"/>
  <c r="CR72" i="4" s="1"/>
  <c r="CR66" i="4"/>
  <c r="CV66" i="4"/>
  <c r="CP66" i="4"/>
  <c r="CS65" i="4"/>
  <c r="CS66" i="4" s="1"/>
  <c r="CQ255" i="6"/>
  <c r="CQ256" i="6"/>
  <c r="CQ253" i="6"/>
  <c r="BT71" i="4"/>
  <c r="EK68" i="4"/>
  <c r="EK71" i="4" s="1"/>
  <c r="CD66" i="4"/>
  <c r="EN63" i="4"/>
  <c r="EN65" i="4"/>
  <c r="CR253" i="6"/>
  <c r="CR255" i="6"/>
  <c r="CR256" i="6"/>
  <c r="CE256" i="6"/>
  <c r="CE253" i="6"/>
  <c r="CE255" i="6"/>
  <c r="BN131" i="8"/>
  <c r="BO35" i="3"/>
  <c r="BN116" i="8"/>
  <c r="BN118" i="8"/>
  <c r="BN144" i="2"/>
  <c r="BO137" i="8"/>
  <c r="BO138" i="8" s="1"/>
  <c r="BN40" i="3"/>
  <c r="BN49" i="3" s="1"/>
  <c r="BN50" i="3" s="1"/>
  <c r="CQ65" i="3"/>
  <c r="CP87" i="3"/>
  <c r="CP81" i="3"/>
  <c r="CP89" i="3" s="1"/>
  <c r="CP274" i="2"/>
  <c r="CQ200" i="2"/>
  <c r="CQ283" i="2"/>
  <c r="CQ214" i="2"/>
  <c r="CQ63" i="2"/>
  <c r="H57" i="5"/>
  <c r="I49" i="5"/>
  <c r="CG177" i="2"/>
  <c r="CG65" i="2" s="1"/>
  <c r="AN199" i="2"/>
  <c r="AH224" i="2"/>
  <c r="AH282" i="2"/>
  <c r="AI213" i="2"/>
  <c r="AH213" i="2"/>
  <c r="CM91" i="2"/>
  <c r="CM63" i="2"/>
  <c r="BU57" i="2"/>
  <c r="BU59" i="2"/>
  <c r="EB56" i="2"/>
  <c r="Q177" i="2"/>
  <c r="Q139" i="3"/>
  <c r="Q183" i="2"/>
  <c r="X165" i="2"/>
  <c r="Y155" i="2"/>
  <c r="Y165" i="2" s="1"/>
  <c r="EL176" i="2"/>
  <c r="CM83" i="77"/>
  <c r="CM84" i="77"/>
  <c r="CM82" i="77"/>
  <c r="CM68" i="77"/>
  <c r="CS82" i="77"/>
  <c r="BS143" i="6"/>
  <c r="DV312" i="6"/>
  <c r="CC59" i="2"/>
  <c r="CC324" i="2" s="1"/>
  <c r="CC325" i="2" s="1"/>
  <c r="CC57" i="2"/>
  <c r="DW139" i="2"/>
  <c r="AU199" i="2"/>
  <c r="AU224" i="2"/>
  <c r="AU213" i="2"/>
  <c r="AV213" i="2"/>
  <c r="AU282" i="2"/>
  <c r="BS521" i="6"/>
  <c r="CA110" i="8"/>
  <c r="CA282" i="2"/>
  <c r="CA224" i="2"/>
  <c r="CA199" i="2"/>
  <c r="DA91" i="2"/>
  <c r="DA60" i="2"/>
  <c r="Q153" i="8"/>
  <c r="Q145" i="8" s="1"/>
  <c r="Q151" i="8" s="1"/>
  <c r="Q180" i="2"/>
  <c r="Q172" i="2" s="1"/>
  <c r="Q153" i="2"/>
  <c r="AU123" i="8"/>
  <c r="AU147" i="8" s="1"/>
  <c r="AU119" i="3"/>
  <c r="AU120" i="3" s="1"/>
  <c r="AU40" i="2"/>
  <c r="CI69" i="77"/>
  <c r="CI70" i="77"/>
  <c r="CO69" i="77"/>
  <c r="EL276" i="2"/>
  <c r="EL165" i="2"/>
  <c r="EL262" i="2"/>
  <c r="EL40" i="2"/>
  <c r="EL41" i="2" s="1"/>
  <c r="EL223" i="2"/>
  <c r="EL198" i="2"/>
  <c r="DA280" i="2"/>
  <c r="DA181" i="2"/>
  <c r="DA162" i="2" s="1"/>
  <c r="DA183" i="2" s="1"/>
  <c r="V84" i="4"/>
  <c r="W84" i="4" s="1"/>
  <c r="V177" i="2"/>
  <c r="V139" i="3"/>
  <c r="CD214" i="2"/>
  <c r="CI200" i="2"/>
  <c r="CC214" i="2"/>
  <c r="CI283" i="2"/>
  <c r="CC63" i="2"/>
  <c r="CC283" i="2"/>
  <c r="CC200" i="2"/>
  <c r="CY169" i="2"/>
  <c r="CY177" i="2" s="1"/>
  <c r="CY65" i="2" s="1"/>
  <c r="CY168" i="2"/>
  <c r="EC280" i="2"/>
  <c r="EC278" i="2"/>
  <c r="EC62" i="2" s="1"/>
  <c r="BU63" i="2"/>
  <c r="AC224" i="2"/>
  <c r="AI199" i="2"/>
  <c r="BS49" i="2"/>
  <c r="BS56" i="2"/>
  <c r="BS322" i="2" s="1"/>
  <c r="CY237" i="2"/>
  <c r="CY93" i="3"/>
  <c r="CY120" i="8" s="1"/>
  <c r="CY217" i="2"/>
  <c r="CY239" i="2"/>
  <c r="CY226" i="2"/>
  <c r="CY329" i="2" s="1"/>
  <c r="DZ177" i="2"/>
  <c r="DZ65" i="2" s="1"/>
  <c r="AD177" i="2"/>
  <c r="AD139" i="3"/>
  <c r="ED172" i="2"/>
  <c r="AA155" i="2"/>
  <c r="AC160" i="2"/>
  <c r="AE160" i="2" s="1"/>
  <c r="AJ199" i="2"/>
  <c r="AJ282" i="2"/>
  <c r="AJ224" i="2"/>
  <c r="AJ213" i="2"/>
  <c r="AP199" i="2"/>
  <c r="AE278" i="2"/>
  <c r="AE153" i="8" s="1"/>
  <c r="AE280" i="2"/>
  <c r="S139" i="3"/>
  <c r="CV59" i="2"/>
  <c r="CV57" i="2"/>
  <c r="EM56" i="2"/>
  <c r="AU62" i="2"/>
  <c r="AU153" i="2"/>
  <c r="AU153" i="8"/>
  <c r="AU145" i="8" s="1"/>
  <c r="BS515" i="6"/>
  <c r="CA182" i="2"/>
  <c r="CA133" i="8"/>
  <c r="CA153" i="8"/>
  <c r="CA145" i="8" s="1"/>
  <c r="CA151" i="8" s="1"/>
  <c r="CA62" i="2"/>
  <c r="DT313" i="6"/>
  <c r="EQ158" i="2"/>
  <c r="DW158" i="2"/>
  <c r="AV87" i="4"/>
  <c r="AW92" i="4"/>
  <c r="AV18" i="4"/>
  <c r="EH177" i="2"/>
  <c r="EH172" i="2" s="1"/>
  <c r="BS172" i="2"/>
  <c r="AG84" i="4"/>
  <c r="AG177" i="2"/>
  <c r="AG172" i="2" s="1"/>
  <c r="AG139" i="3"/>
  <c r="CQ134" i="3"/>
  <c r="AJ139" i="3"/>
  <c r="AJ177" i="2"/>
  <c r="AJ172" i="2" s="1"/>
  <c r="V213" i="2"/>
  <c r="V199" i="2"/>
  <c r="V224" i="2"/>
  <c r="CY49" i="2"/>
  <c r="CY56" i="2"/>
  <c r="CY52" i="2"/>
  <c r="CV68" i="4"/>
  <c r="CV153" i="8"/>
  <c r="CV145" i="8" s="1"/>
  <c r="CV151" i="8" s="1"/>
  <c r="CV62" i="2"/>
  <c r="CV182" i="2"/>
  <c r="CV153" i="2"/>
  <c r="X199" i="2"/>
  <c r="R224" i="2"/>
  <c r="R213" i="2"/>
  <c r="U213" i="2"/>
  <c r="CM135" i="8"/>
  <c r="CM134" i="8"/>
  <c r="CM139" i="8" s="1"/>
  <c r="CM140" i="8" s="1"/>
  <c r="BU265" i="2"/>
  <c r="BS524" i="6"/>
  <c r="EI65" i="2"/>
  <c r="EI172" i="2"/>
  <c r="AM282" i="2"/>
  <c r="AN213" i="2"/>
  <c r="AM224" i="2"/>
  <c r="AM213" i="2"/>
  <c r="AM199" i="2"/>
  <c r="AH153" i="2"/>
  <c r="AH153" i="8"/>
  <c r="AH145" i="8" s="1"/>
  <c r="AH151" i="8" s="1"/>
  <c r="DO237" i="2"/>
  <c r="DP45" i="2"/>
  <c r="DP269" i="2" s="1"/>
  <c r="DO269" i="2"/>
  <c r="EP269" i="2" s="1"/>
  <c r="EP45" i="2"/>
  <c r="DQ45" i="2"/>
  <c r="CV171" i="2"/>
  <c r="CV139" i="3"/>
  <c r="J57" i="5"/>
  <c r="J49" i="5"/>
  <c r="EC169" i="2"/>
  <c r="EC168" i="2"/>
  <c r="AG224" i="2"/>
  <c r="AG282" i="2"/>
  <c r="AG199" i="2"/>
  <c r="AG213" i="2"/>
  <c r="CA177" i="2"/>
  <c r="CA65" i="2" s="1"/>
  <c r="AD180" i="2"/>
  <c r="EB180" i="2" s="1"/>
  <c r="AD153" i="8"/>
  <c r="AD145" i="8" s="1"/>
  <c r="AD153" i="2"/>
  <c r="AE145" i="8"/>
  <c r="DU45" i="2"/>
  <c r="DT269" i="2"/>
  <c r="S276" i="2"/>
  <c r="S144" i="8"/>
  <c r="S165" i="2"/>
  <c r="Y198" i="2"/>
  <c r="S132" i="8"/>
  <c r="S262" i="2"/>
  <c r="S97" i="8" s="1"/>
  <c r="S223" i="2"/>
  <c r="S109" i="8"/>
  <c r="AM153" i="2"/>
  <c r="AM153" i="8"/>
  <c r="AM145" i="8" s="1"/>
  <c r="AM151" i="8" s="1"/>
  <c r="AM62" i="2"/>
  <c r="EE177" i="2"/>
  <c r="EE65" i="2" s="1"/>
  <c r="CV117" i="2"/>
  <c r="CW117" i="2"/>
  <c r="CU117" i="2"/>
  <c r="BS282" i="2"/>
  <c r="BY199" i="2"/>
  <c r="BS213" i="2"/>
  <c r="BS224" i="2"/>
  <c r="BS199" i="2"/>
  <c r="BT213" i="2"/>
  <c r="AJ153" i="2"/>
  <c r="AJ153" i="8"/>
  <c r="AJ145" i="8" s="1"/>
  <c r="AJ151" i="8" s="1"/>
  <c r="CC181" i="2"/>
  <c r="CC162" i="2" s="1"/>
  <c r="CG153" i="2"/>
  <c r="EK199" i="2"/>
  <c r="EK224" i="2"/>
  <c r="EK282" i="2"/>
  <c r="BS314" i="2"/>
  <c r="BS315" i="2" s="1"/>
  <c r="BS41" i="2"/>
  <c r="BU40" i="2"/>
  <c r="BU41" i="2" s="1"/>
  <c r="BS330" i="2"/>
  <c r="CS176" i="2"/>
  <c r="CS177" i="2" s="1"/>
  <c r="CS65" i="2" s="1"/>
  <c r="EE282" i="2"/>
  <c r="EE224" i="2"/>
  <c r="EE199" i="2"/>
  <c r="V153" i="2"/>
  <c r="V180" i="2"/>
  <c r="V282" i="2" s="1"/>
  <c r="V153" i="8"/>
  <c r="V145" i="8" s="1"/>
  <c r="CY250" i="6"/>
  <c r="R180" i="2"/>
  <c r="R172" i="2" s="1"/>
  <c r="R153" i="2"/>
  <c r="R322" i="2" s="1"/>
  <c r="R153" i="8"/>
  <c r="R145" i="8" s="1"/>
  <c r="P199" i="2"/>
  <c r="J282" i="2"/>
  <c r="J224" i="2"/>
  <c r="BS518" i="6"/>
  <c r="CA49" i="2"/>
  <c r="CA52" i="2"/>
  <c r="CA56" i="2"/>
  <c r="AY104" i="4"/>
  <c r="AY123" i="4" s="1"/>
  <c r="AY10" i="4"/>
  <c r="AY30" i="4" s="1"/>
  <c r="Q224" i="2"/>
  <c r="Q199" i="2"/>
  <c r="Q213" i="2"/>
  <c r="Q282" i="2"/>
  <c r="DC217" i="2"/>
  <c r="DC205" i="2"/>
  <c r="DC191" i="2"/>
  <c r="EN236" i="2"/>
  <c r="DC239" i="2"/>
  <c r="DC226" i="2"/>
  <c r="DC329" i="2" s="1"/>
  <c r="DA69" i="4"/>
  <c r="DA71" i="4"/>
  <c r="CC322" i="2"/>
  <c r="AC153" i="2"/>
  <c r="AC180" i="2"/>
  <c r="AC282" i="2" s="1"/>
  <c r="AC153" i="8"/>
  <c r="AC145" i="8" s="1"/>
  <c r="AC151" i="8" s="1"/>
  <c r="BS153" i="2"/>
  <c r="BS68" i="4"/>
  <c r="BS153" i="8"/>
  <c r="BS145" i="8" s="1"/>
  <c r="BS151" i="8" s="1"/>
  <c r="BS182" i="2"/>
  <c r="I58" i="5"/>
  <c r="I33" i="5" s="1"/>
  <c r="BS62" i="2"/>
  <c r="BS63" i="2" s="1"/>
  <c r="CW240" i="2"/>
  <c r="CW96" i="8" s="1"/>
  <c r="CW261" i="2"/>
  <c r="K224" i="2"/>
  <c r="K282" i="2"/>
  <c r="K214" i="2" s="1"/>
  <c r="K213" i="2"/>
  <c r="AH139" i="3"/>
  <c r="AH177" i="2"/>
  <c r="AH172" i="2" s="1"/>
  <c r="AG153" i="2"/>
  <c r="AG153" i="8"/>
  <c r="AG145" i="8" s="1"/>
  <c r="AG151" i="8" s="1"/>
  <c r="CM41" i="2"/>
  <c r="CM314" i="2"/>
  <c r="CM315" i="2" s="1"/>
  <c r="EA63" i="2"/>
  <c r="EA200" i="2"/>
  <c r="EA283" i="2"/>
  <c r="EB200" i="2"/>
  <c r="EB283" i="2"/>
  <c r="AD213" i="2"/>
  <c r="AD199" i="2"/>
  <c r="AD224" i="2"/>
  <c r="AE133" i="8"/>
  <c r="CG68" i="4"/>
  <c r="CC71" i="4"/>
  <c r="EL68" i="4"/>
  <c r="CC69" i="4"/>
  <c r="CI69" i="4"/>
  <c r="DY262" i="2"/>
  <c r="DY165" i="2"/>
  <c r="DY223" i="2"/>
  <c r="DY276" i="2"/>
  <c r="DZ198" i="2"/>
  <c r="J139" i="3"/>
  <c r="J177" i="2"/>
  <c r="J172" i="2" s="1"/>
  <c r="BS52" i="2"/>
  <c r="DT63" i="77"/>
  <c r="DH54" i="77"/>
  <c r="E57" i="4"/>
  <c r="F52" i="4"/>
  <c r="F56" i="4" s="1"/>
  <c r="F57" i="4" s="1"/>
  <c r="DN53" i="77"/>
  <c r="DN64" i="77"/>
  <c r="EN268" i="2"/>
  <c r="EN270" i="2" s="1"/>
  <c r="DH84" i="3"/>
  <c r="DI68" i="3"/>
  <c r="DG59" i="3"/>
  <c r="DG35" i="3" s="1"/>
  <c r="DH56" i="3"/>
  <c r="DM66" i="3"/>
  <c r="DJ82" i="3"/>
  <c r="DK82" i="3" s="1"/>
  <c r="DK66" i="3"/>
  <c r="DV110" i="3"/>
  <c r="DN65" i="3"/>
  <c r="DM81" i="3"/>
  <c r="DH77" i="3"/>
  <c r="DI61" i="3"/>
  <c r="CS61" i="3"/>
  <c r="CU61" i="3" s="1"/>
  <c r="CR77" i="3"/>
  <c r="CS77" i="3" s="1"/>
  <c r="DI14" i="3"/>
  <c r="DI23" i="4" s="1"/>
  <c r="DD35" i="3"/>
  <c r="DE59" i="3"/>
  <c r="DJ109" i="3"/>
  <c r="DU31" i="3"/>
  <c r="EN46" i="2"/>
  <c r="DC270" i="2"/>
  <c r="EJ44" i="3"/>
  <c r="BW44" i="3"/>
  <c r="BX44" i="3" s="1"/>
  <c r="BY44" i="3" s="1"/>
  <c r="BZ44" i="3" s="1"/>
  <c r="CA44" i="3" s="1"/>
  <c r="DI70" i="3"/>
  <c r="DH86" i="3"/>
  <c r="BO58" i="3"/>
  <c r="BQ58" i="3" s="1"/>
  <c r="BN59" i="3"/>
  <c r="BO59" i="3" s="1"/>
  <c r="DO40" i="4"/>
  <c r="DP126" i="3"/>
  <c r="DQ126" i="3" s="1"/>
  <c r="DS126" i="3" s="1"/>
  <c r="EH36" i="3"/>
  <c r="BS35" i="3"/>
  <c r="CA9" i="6"/>
  <c r="DI62" i="3"/>
  <c r="DH78" i="3"/>
  <c r="BN175" i="2"/>
  <c r="BN176" i="2" s="1"/>
  <c r="EG175" i="2"/>
  <c r="DH85" i="3"/>
  <c r="DI69" i="3"/>
  <c r="BU60" i="3"/>
  <c r="BW60" i="3" s="1"/>
  <c r="BT274" i="2"/>
  <c r="BU274" i="2" s="1"/>
  <c r="BT87" i="3"/>
  <c r="EP44" i="4"/>
  <c r="DG125" i="3"/>
  <c r="DH131" i="3"/>
  <c r="DH60" i="3"/>
  <c r="DG76" i="3"/>
  <c r="DK20" i="3"/>
  <c r="W139" i="3"/>
  <c r="W177" i="2"/>
  <c r="W119" i="3"/>
  <c r="W120" i="3" s="1"/>
  <c r="W123" i="8"/>
  <c r="W147" i="8" s="1"/>
  <c r="W40" i="2"/>
  <c r="W41" i="2" s="1"/>
  <c r="EK65" i="2"/>
  <c r="EK172" i="2"/>
  <c r="CM57" i="2"/>
  <c r="CM59" i="2"/>
  <c r="CS60" i="2" s="1"/>
  <c r="DV314" i="6"/>
  <c r="I282" i="2"/>
  <c r="I224" i="2"/>
  <c r="O199" i="2"/>
  <c r="J213" i="2"/>
  <c r="AB199" i="2"/>
  <c r="AH199" i="2"/>
  <c r="AC213" i="2"/>
  <c r="AB224" i="2"/>
  <c r="AB213" i="2"/>
  <c r="W153" i="2"/>
  <c r="W180" i="2"/>
  <c r="W172" i="2" s="1"/>
  <c r="W153" i="8"/>
  <c r="W145" i="8" s="1"/>
  <c r="DC33" i="3"/>
  <c r="DC40" i="3" s="1"/>
  <c r="DC49" i="3" s="1"/>
  <c r="BA153" i="2"/>
  <c r="BA62" i="2"/>
  <c r="BA153" i="8"/>
  <c r="BA145" i="8" s="1"/>
  <c r="CM171" i="2"/>
  <c r="CI172" i="2"/>
  <c r="BG119" i="3"/>
  <c r="BG120" i="3" s="1"/>
  <c r="BG40" i="2"/>
  <c r="BG41" i="2" s="1"/>
  <c r="BG123" i="8"/>
  <c r="BG147" i="8" s="1"/>
  <c r="BL120" i="3"/>
  <c r="I84" i="4"/>
  <c r="I177" i="2"/>
  <c r="I172" i="2" s="1"/>
  <c r="I139" i="3"/>
  <c r="BE50" i="4"/>
  <c r="AO120" i="3"/>
  <c r="BN13" i="4"/>
  <c r="BO13" i="4" s="1"/>
  <c r="BO87" i="4"/>
  <c r="BN104" i="4"/>
  <c r="BF177" i="2"/>
  <c r="BF172" i="2" s="1"/>
  <c r="BF139" i="3"/>
  <c r="BF84" i="4"/>
  <c r="BF515" i="6"/>
  <c r="BI514" i="6"/>
  <c r="BI515" i="6" s="1"/>
  <c r="I322" i="2"/>
  <c r="BA515" i="6"/>
  <c r="BC514" i="6"/>
  <c r="BC515" i="6" s="1"/>
  <c r="EK59" i="2"/>
  <c r="CO60" i="2"/>
  <c r="CI324" i="2"/>
  <c r="BF153" i="2"/>
  <c r="BF182" i="2"/>
  <c r="BF62" i="2"/>
  <c r="BF153" i="8"/>
  <c r="BF145" i="8" s="1"/>
  <c r="BF151" i="8" s="1"/>
  <c r="AM104" i="4"/>
  <c r="AM123" i="4" s="1"/>
  <c r="AM10" i="4"/>
  <c r="AN84" i="4"/>
  <c r="DV313" i="6"/>
  <c r="AS84" i="4"/>
  <c r="AS177" i="2"/>
  <c r="AS172" i="2" s="1"/>
  <c r="AS139" i="3"/>
  <c r="AW139" i="3" s="1"/>
  <c r="AC199" i="2"/>
  <c r="W224" i="2"/>
  <c r="W213" i="2"/>
  <c r="W199" i="2"/>
  <c r="X213" i="2"/>
  <c r="L280" i="2"/>
  <c r="L278" i="2"/>
  <c r="L153" i="2" s="1"/>
  <c r="M153" i="2" s="1"/>
  <c r="M322" i="2" s="1"/>
  <c r="EA18" i="4"/>
  <c r="M18" i="4"/>
  <c r="BE120" i="3"/>
  <c r="BA177" i="2"/>
  <c r="BA172" i="2" s="1"/>
  <c r="BA139" i="3"/>
  <c r="BC139" i="3" s="1"/>
  <c r="AO41" i="2"/>
  <c r="AS282" i="2"/>
  <c r="AT213" i="2"/>
  <c r="AS199" i="2"/>
  <c r="AS213" i="2"/>
  <c r="AS224" i="2"/>
  <c r="AY199" i="2"/>
  <c r="EN37" i="2"/>
  <c r="EN38" i="2" s="1"/>
  <c r="G43" i="10" s="1"/>
  <c r="DC48" i="2"/>
  <c r="DC52" i="2" s="1"/>
  <c r="DC278" i="2" s="1"/>
  <c r="DC38" i="2"/>
  <c r="CM177" i="2"/>
  <c r="CM65" i="2" s="1"/>
  <c r="AQ87" i="4"/>
  <c r="AP13" i="4"/>
  <c r="BF199" i="2"/>
  <c r="BF282" i="2"/>
  <c r="BF224" i="2"/>
  <c r="BF213" i="2"/>
  <c r="DT112" i="3"/>
  <c r="AB139" i="3"/>
  <c r="AB177" i="2"/>
  <c r="BM30" i="4"/>
  <c r="BM40" i="2"/>
  <c r="BM41" i="2" s="1"/>
  <c r="BM123" i="8"/>
  <c r="BM147" i="8" s="1"/>
  <c r="BM119" i="3"/>
  <c r="BM120" i="3" s="1"/>
  <c r="BA282" i="2"/>
  <c r="BA224" i="2"/>
  <c r="BB213" i="2"/>
  <c r="BA199" i="2"/>
  <c r="BA213" i="2"/>
  <c r="BG199" i="2"/>
  <c r="BH87" i="4"/>
  <c r="BI92" i="4"/>
  <c r="BH18" i="4"/>
  <c r="DM157" i="2"/>
  <c r="DJ155" i="2"/>
  <c r="EB18" i="4"/>
  <c r="EP25" i="4"/>
  <c r="M276" i="2"/>
  <c r="M262" i="2"/>
  <c r="M97" i="8" s="1"/>
  <c r="M165" i="2"/>
  <c r="M223" i="2"/>
  <c r="M109" i="8"/>
  <c r="S198" i="2"/>
  <c r="BN162" i="2"/>
  <c r="DC36" i="2"/>
  <c r="DC35" i="2"/>
  <c r="DC81" i="77"/>
  <c r="EN28" i="3"/>
  <c r="DC103" i="8"/>
  <c r="X87" i="4"/>
  <c r="X18" i="4"/>
  <c r="EC18" i="4" s="1"/>
  <c r="Y92" i="4"/>
  <c r="L169" i="2"/>
  <c r="L168" i="2"/>
  <c r="L13" i="4"/>
  <c r="M87" i="4"/>
  <c r="CE325" i="2"/>
  <c r="EJ18" i="4"/>
  <c r="BO18" i="4"/>
  <c r="AS62" i="2"/>
  <c r="AS153" i="2"/>
  <c r="AS153" i="8"/>
  <c r="AS145" i="8" s="1"/>
  <c r="AS151" i="8" s="1"/>
  <c r="V40" i="2"/>
  <c r="V119" i="3"/>
  <c r="V123" i="8"/>
  <c r="V147" i="8" s="1"/>
  <c r="V151" i="8" s="1"/>
  <c r="EB13" i="4"/>
  <c r="DZ40" i="2" s="1"/>
  <c r="DZ41" i="2" s="1"/>
  <c r="BC520" i="6"/>
  <c r="BC521" i="6" s="1"/>
  <c r="BC523" i="6"/>
  <c r="BC524" i="6" s="1"/>
  <c r="BC517" i="6"/>
  <c r="BC518" i="6" s="1"/>
  <c r="AQ18" i="4"/>
  <c r="AB180" i="2"/>
  <c r="AB153" i="2"/>
  <c r="AB153" i="8"/>
  <c r="AB145" i="8" s="1"/>
  <c r="AB151" i="8" s="1"/>
  <c r="AZ10" i="4"/>
  <c r="AZ104" i="4"/>
  <c r="AZ123" i="4" s="1"/>
  <c r="BA84" i="4"/>
  <c r="DK9" i="77" l="1"/>
  <c r="DB238" i="6"/>
  <c r="DB239" i="6"/>
  <c r="CV134" i="6"/>
  <c r="CV137" i="6"/>
  <c r="CY133" i="6"/>
  <c r="CY134" i="6" s="1"/>
  <c r="CW25" i="77"/>
  <c r="CY24" i="77"/>
  <c r="CY25" i="77" s="1"/>
  <c r="CW26" i="77"/>
  <c r="DB124" i="6"/>
  <c r="DB125" i="6" s="1"/>
  <c r="DB126" i="6" s="1"/>
  <c r="DB121" i="6"/>
  <c r="DC25" i="77"/>
  <c r="DK109" i="6"/>
  <c r="DK110" i="6" s="1"/>
  <c r="DK18" i="77"/>
  <c r="DN18" i="77"/>
  <c r="DN109" i="6"/>
  <c r="DQ17" i="77"/>
  <c r="DN19" i="77"/>
  <c r="DO19" i="77"/>
  <c r="DB106" i="6"/>
  <c r="DB107" i="6"/>
  <c r="DH105" i="6"/>
  <c r="CY124" i="6"/>
  <c r="CV240" i="6"/>
  <c r="DB241" i="6" s="1"/>
  <c r="CY183" i="6"/>
  <c r="CY225" i="6"/>
  <c r="CX240" i="6"/>
  <c r="DD241" i="6" s="1"/>
  <c r="CY169" i="6"/>
  <c r="CY204" i="6"/>
  <c r="CY218" i="6"/>
  <c r="CW240" i="6"/>
  <c r="DC241" i="6" s="1"/>
  <c r="CY238" i="6"/>
  <c r="CY197" i="6"/>
  <c r="CY176" i="6"/>
  <c r="CU240" i="6"/>
  <c r="DA241" i="6" s="1"/>
  <c r="CY211" i="6"/>
  <c r="CY236" i="6"/>
  <c r="CY190" i="6"/>
  <c r="DQ76" i="77"/>
  <c r="DD101" i="6"/>
  <c r="DD124" i="6"/>
  <c r="DJ105" i="6"/>
  <c r="DM105" i="6"/>
  <c r="DG101" i="6"/>
  <c r="DG107" i="6"/>
  <c r="CW137" i="6"/>
  <c r="CW134" i="6"/>
  <c r="CX26" i="77"/>
  <c r="CX25" i="77"/>
  <c r="DA26" i="77"/>
  <c r="DH111" i="6"/>
  <c r="DH110" i="6"/>
  <c r="DI111" i="6"/>
  <c r="CX137" i="6"/>
  <c r="CX134" i="6"/>
  <c r="DT74" i="77"/>
  <c r="DW74" i="77" s="1"/>
  <c r="DU13" i="77"/>
  <c r="DT17" i="77"/>
  <c r="DW11" i="77"/>
  <c r="DW12" i="77" s="1"/>
  <c r="DT13" i="77"/>
  <c r="EL177" i="2"/>
  <c r="EL65" i="2" s="1"/>
  <c r="CP324" i="2"/>
  <c r="DO93" i="3"/>
  <c r="DI120" i="8"/>
  <c r="DV93" i="3"/>
  <c r="DV120" i="8" s="1"/>
  <c r="DP120" i="8"/>
  <c r="CQ60" i="2"/>
  <c r="CW60" i="2"/>
  <c r="CQ91" i="2"/>
  <c r="CP172" i="2"/>
  <c r="CU91" i="2"/>
  <c r="CQ172" i="2"/>
  <c r="DC153" i="2"/>
  <c r="DC62" i="2"/>
  <c r="CA172" i="2"/>
  <c r="BC172" i="2"/>
  <c r="DS110" i="6"/>
  <c r="DS36" i="77"/>
  <c r="DS37" i="77"/>
  <c r="DQ188" i="6"/>
  <c r="DX187" i="6"/>
  <c r="EL9" i="2"/>
  <c r="E16" i="10"/>
  <c r="EL38" i="2"/>
  <c r="E43" i="10" s="1"/>
  <c r="EL15" i="2"/>
  <c r="EL16" i="2" s="1"/>
  <c r="CI65" i="77"/>
  <c r="CF53" i="77"/>
  <c r="CL64" i="77"/>
  <c r="CF65" i="77"/>
  <c r="CY94" i="3"/>
  <c r="BK514" i="6"/>
  <c r="BK515" i="6" s="1"/>
  <c r="DC11" i="6"/>
  <c r="BK523" i="6"/>
  <c r="BK524" i="6" s="1"/>
  <c r="CG46" i="8"/>
  <c r="CA523" i="6"/>
  <c r="CM142" i="6"/>
  <c r="CM143" i="6" s="1"/>
  <c r="H49" i="5"/>
  <c r="G49" i="5"/>
  <c r="BL271" i="6"/>
  <c r="BL268" i="6"/>
  <c r="BL270" i="6"/>
  <c r="BL259" i="6"/>
  <c r="BR270" i="6"/>
  <c r="BO267" i="6"/>
  <c r="CS232" i="6"/>
  <c r="BL512" i="6"/>
  <c r="BL168" i="2"/>
  <c r="BL169" i="2"/>
  <c r="BL177" i="2" s="1"/>
  <c r="BL172" i="2" s="1"/>
  <c r="BR309" i="6"/>
  <c r="BU44" i="8" s="1"/>
  <c r="BU46" i="8" s="1"/>
  <c r="BR44" i="8"/>
  <c r="BR46" i="8" s="1"/>
  <c r="DK161" i="6"/>
  <c r="DE159" i="6"/>
  <c r="CY160" i="6"/>
  <c r="CY162" i="6"/>
  <c r="CW465" i="6"/>
  <c r="DC468" i="6" s="1"/>
  <c r="CW381" i="6"/>
  <c r="DC463" i="6"/>
  <c r="CY463" i="6"/>
  <c r="CY464" i="6" s="1"/>
  <c r="CX465" i="6"/>
  <c r="DD468" i="6" s="1"/>
  <c r="BL278" i="2"/>
  <c r="BL280" i="2"/>
  <c r="BL44" i="8"/>
  <c r="BL46" i="8" s="1"/>
  <c r="BL309" i="6"/>
  <c r="DC308" i="6"/>
  <c r="DC91" i="6" s="1"/>
  <c r="BI523" i="6"/>
  <c r="BI524" i="6" s="1"/>
  <c r="BI517" i="6"/>
  <c r="BI518" i="6" s="1"/>
  <c r="CG49" i="2"/>
  <c r="CG56" i="2"/>
  <c r="EG168" i="2"/>
  <c r="EG169" i="2"/>
  <c r="EG177" i="2" s="1"/>
  <c r="EG65" i="2" s="1"/>
  <c r="BQ141" i="6"/>
  <c r="CM141" i="6"/>
  <c r="CG110" i="8"/>
  <c r="CM199" i="2"/>
  <c r="CG224" i="2"/>
  <c r="CG282" i="2"/>
  <c r="CG283" i="2" s="1"/>
  <c r="EG278" i="2"/>
  <c r="EG62" i="2" s="1"/>
  <c r="EG280" i="2"/>
  <c r="BQ514" i="6"/>
  <c r="BQ517" i="6"/>
  <c r="BQ523" i="6"/>
  <c r="BQ520" i="6"/>
  <c r="BU512" i="6"/>
  <c r="CG153" i="8"/>
  <c r="CG145" i="8" s="1"/>
  <c r="CG151" i="8" s="1"/>
  <c r="CG133" i="8"/>
  <c r="CG182" i="2"/>
  <c r="CG62" i="2"/>
  <c r="CG52" i="2"/>
  <c r="DA133" i="6"/>
  <c r="DA90" i="6"/>
  <c r="DV77" i="6"/>
  <c r="DV89" i="6"/>
  <c r="DV90" i="6" s="1"/>
  <c r="DU36" i="77"/>
  <c r="DV37" i="77"/>
  <c r="DU110" i="6"/>
  <c r="DV111" i="6"/>
  <c r="DP78" i="6"/>
  <c r="DO89" i="6"/>
  <c r="DO90" i="6" s="1"/>
  <c r="DJ67" i="6"/>
  <c r="DI65" i="6"/>
  <c r="DI66" i="6" s="1"/>
  <c r="DI85" i="6"/>
  <c r="DI247" i="6"/>
  <c r="DJ247" i="6" s="1"/>
  <c r="CV141" i="6"/>
  <c r="CV142" i="6" s="1"/>
  <c r="CV143" i="6" s="1"/>
  <c r="BO168" i="2"/>
  <c r="BO169" i="2"/>
  <c r="BO177" i="2" s="1"/>
  <c r="BO172" i="2" s="1"/>
  <c r="D33" i="5"/>
  <c r="D57" i="5"/>
  <c r="BM282" i="2"/>
  <c r="BS283" i="2" s="1"/>
  <c r="BM213" i="2"/>
  <c r="BM224" i="2"/>
  <c r="BN213" i="2"/>
  <c r="BO278" i="2"/>
  <c r="BO133" i="8" s="1"/>
  <c r="BO280" i="2"/>
  <c r="BO199" i="2" s="1"/>
  <c r="BM177" i="2"/>
  <c r="BM172" i="2" s="1"/>
  <c r="BK84" i="4"/>
  <c r="BK177" i="2"/>
  <c r="BK172" i="2" s="1"/>
  <c r="BQ199" i="2"/>
  <c r="BK224" i="2"/>
  <c r="BK213" i="2"/>
  <c r="BK282" i="2"/>
  <c r="BK214" i="2" s="1"/>
  <c r="BL213" i="2"/>
  <c r="BK199" i="2"/>
  <c r="CI269" i="6"/>
  <c r="CO269" i="6"/>
  <c r="CC269" i="6"/>
  <c r="BO43" i="8"/>
  <c r="BO45" i="8" s="1"/>
  <c r="BM182" i="2"/>
  <c r="BM62" i="2"/>
  <c r="BM153" i="2"/>
  <c r="BM181" i="2" s="1"/>
  <c r="BM162" i="2" s="1"/>
  <c r="BM183" i="2" s="1"/>
  <c r="BM153" i="8"/>
  <c r="BM145" i="8" s="1"/>
  <c r="BM151" i="8" s="1"/>
  <c r="H58" i="5"/>
  <c r="H33" i="5" s="1"/>
  <c r="H39" i="5" s="1"/>
  <c r="BK182" i="2"/>
  <c r="BK153" i="2"/>
  <c r="BK62" i="2"/>
  <c r="BK153" i="8"/>
  <c r="BK145" i="8" s="1"/>
  <c r="BK151" i="8" s="1"/>
  <c r="E58" i="5"/>
  <c r="E33" i="5" s="1"/>
  <c r="D53" i="10"/>
  <c r="D57" i="10" s="1"/>
  <c r="D59" i="10" s="1"/>
  <c r="EJ56" i="2"/>
  <c r="DO436" i="6"/>
  <c r="DI438" i="6"/>
  <c r="BM378" i="6"/>
  <c r="BM381" i="6" s="1"/>
  <c r="BM377" i="6"/>
  <c r="BM380" i="6" s="1"/>
  <c r="CA141" i="6"/>
  <c r="DE77" i="6"/>
  <c r="DE89" i="6"/>
  <c r="DE90" i="6" s="1"/>
  <c r="CF460" i="6"/>
  <c r="CF461" i="6"/>
  <c r="DB90" i="6"/>
  <c r="DB133" i="6"/>
  <c r="CJ380" i="6"/>
  <c r="CJ442" i="6"/>
  <c r="CJ471" i="6"/>
  <c r="CJ459" i="6"/>
  <c r="DI78" i="6"/>
  <c r="DH89" i="6"/>
  <c r="DH90" i="6" s="1"/>
  <c r="DH245" i="6"/>
  <c r="DH78" i="6"/>
  <c r="DK76" i="6"/>
  <c r="CX436" i="6"/>
  <c r="CR438" i="6"/>
  <c r="CL439" i="6"/>
  <c r="CM439" i="6" s="1"/>
  <c r="CM440" i="6" s="1"/>
  <c r="CK435" i="6"/>
  <c r="CK440" i="6"/>
  <c r="CI471" i="6"/>
  <c r="CI442" i="6"/>
  <c r="CI380" i="6"/>
  <c r="CI459" i="6"/>
  <c r="CJ443" i="6"/>
  <c r="CI443" i="6"/>
  <c r="DV418" i="6"/>
  <c r="DP421" i="6"/>
  <c r="DQ418" i="6"/>
  <c r="DQ419" i="6" s="1"/>
  <c r="DS421" i="6"/>
  <c r="CY305" i="6"/>
  <c r="CY296" i="6"/>
  <c r="CY313" i="6"/>
  <c r="CY314" i="6"/>
  <c r="CY297" i="6"/>
  <c r="CY306" i="6"/>
  <c r="CY285" i="6"/>
  <c r="CY288" i="6" s="1"/>
  <c r="CX288" i="6"/>
  <c r="DV422" i="6"/>
  <c r="DV425" i="6" s="1"/>
  <c r="DP425" i="6"/>
  <c r="DS425" i="6"/>
  <c r="CX262" i="2"/>
  <c r="CX97" i="8" s="1"/>
  <c r="CX132" i="8"/>
  <c r="CX276" i="2"/>
  <c r="CX144" i="8"/>
  <c r="CX145" i="8" s="1"/>
  <c r="CX151" i="8" s="1"/>
  <c r="CX223" i="2"/>
  <c r="DA212" i="2"/>
  <c r="CX264" i="2"/>
  <c r="CX265" i="2" s="1"/>
  <c r="CY304" i="6"/>
  <c r="CY295" i="6"/>
  <c r="CY312" i="6"/>
  <c r="CU436" i="6"/>
  <c r="CP438" i="6"/>
  <c r="CO438" i="6"/>
  <c r="CS436" i="6"/>
  <c r="CS437" i="6" s="1"/>
  <c r="CC461" i="6"/>
  <c r="CC460" i="6"/>
  <c r="CD461" i="6"/>
  <c r="CG459" i="6"/>
  <c r="CG460" i="6" s="1"/>
  <c r="CR240" i="2"/>
  <c r="CR96" i="8" s="1"/>
  <c r="EF280" i="2"/>
  <c r="EF278" i="2"/>
  <c r="EF62" i="2" s="1"/>
  <c r="CU207" i="2"/>
  <c r="CR218" i="2"/>
  <c r="CR244" i="2"/>
  <c r="CU245" i="2"/>
  <c r="CS242" i="2"/>
  <c r="CR193" i="2"/>
  <c r="CX244" i="2"/>
  <c r="CR226" i="2"/>
  <c r="CR245" i="2"/>
  <c r="CX193" i="2"/>
  <c r="CR207" i="2"/>
  <c r="EM242" i="2"/>
  <c r="EN193" i="2" s="1"/>
  <c r="EF169" i="2"/>
  <c r="EF177" i="2" s="1"/>
  <c r="EF65" i="2" s="1"/>
  <c r="EF168" i="2"/>
  <c r="CV446" i="6"/>
  <c r="CS445" i="6"/>
  <c r="CS453" i="6" s="1"/>
  <c r="CP454" i="6"/>
  <c r="CP453" i="6"/>
  <c r="CX298" i="6"/>
  <c r="CX308" i="6" s="1"/>
  <c r="CS282" i="6"/>
  <c r="CR307" i="6"/>
  <c r="CR298" i="6"/>
  <c r="CW446" i="6"/>
  <c r="CQ454" i="6"/>
  <c r="CR454" i="6"/>
  <c r="CQ453" i="6"/>
  <c r="CR257" i="2"/>
  <c r="CR261" i="2" s="1"/>
  <c r="CS247" i="2"/>
  <c r="CR250" i="2"/>
  <c r="CR194" i="2"/>
  <c r="CU250" i="2"/>
  <c r="CX249" i="2"/>
  <c r="CX194" i="2"/>
  <c r="CR219" i="2"/>
  <c r="CR208" i="2"/>
  <c r="CR249" i="2"/>
  <c r="EM247" i="2"/>
  <c r="EN194" i="2" s="1"/>
  <c r="CU208" i="2"/>
  <c r="CU255" i="2"/>
  <c r="CX254" i="2"/>
  <c r="CR209" i="2"/>
  <c r="CX195" i="2"/>
  <c r="CR220" i="2"/>
  <c r="CR255" i="2"/>
  <c r="CR254" i="2"/>
  <c r="CS252" i="2"/>
  <c r="CU209" i="2"/>
  <c r="CR195" i="2"/>
  <c r="EM252" i="2"/>
  <c r="EN195" i="2" s="1"/>
  <c r="CR191" i="2"/>
  <c r="CX191" i="2"/>
  <c r="CS236" i="2"/>
  <c r="CS239" i="2" s="1"/>
  <c r="EM236" i="2"/>
  <c r="EN191" i="2" s="1"/>
  <c r="CR217" i="2"/>
  <c r="CU205" i="2"/>
  <c r="CR205" i="2"/>
  <c r="CS256" i="6"/>
  <c r="CS231" i="2"/>
  <c r="CS109" i="3"/>
  <c r="CS91" i="3"/>
  <c r="CS189" i="2"/>
  <c r="CS143" i="8"/>
  <c r="CS90" i="3"/>
  <c r="CS99" i="8" s="1"/>
  <c r="CY189" i="2"/>
  <c r="CS110" i="3"/>
  <c r="CS113" i="3"/>
  <c r="CS119" i="8"/>
  <c r="CY231" i="2"/>
  <c r="CX99" i="3"/>
  <c r="CW99" i="3"/>
  <c r="EI56" i="2"/>
  <c r="AZ377" i="6"/>
  <c r="AZ380" i="6" s="1"/>
  <c r="AZ378" i="6"/>
  <c r="AZ381" i="6" s="1"/>
  <c r="EM231" i="2"/>
  <c r="EM189" i="2"/>
  <c r="EM294" i="2"/>
  <c r="EM8" i="2"/>
  <c r="EN9" i="2" s="1"/>
  <c r="EM265" i="2"/>
  <c r="CG63" i="77"/>
  <c r="CG53" i="77" s="1"/>
  <c r="CM54" i="77" s="1"/>
  <c r="BG213" i="2"/>
  <c r="CG9" i="6"/>
  <c r="BI172" i="2"/>
  <c r="BI65" i="2"/>
  <c r="DN463" i="6"/>
  <c r="DH465" i="6"/>
  <c r="DN468" i="6" s="1"/>
  <c r="DH381" i="6"/>
  <c r="CA142" i="6"/>
  <c r="CA143" i="6" s="1"/>
  <c r="BW143" i="6"/>
  <c r="BM515" i="6"/>
  <c r="BI153" i="2"/>
  <c r="BI181" i="2" s="1"/>
  <c r="BI153" i="8"/>
  <c r="BI145" i="8" s="1"/>
  <c r="BI62" i="2"/>
  <c r="C58" i="5"/>
  <c r="C33" i="5" s="1"/>
  <c r="BI182" i="2"/>
  <c r="DT422" i="6"/>
  <c r="DN425" i="6"/>
  <c r="DO425" i="6"/>
  <c r="DQ422" i="6"/>
  <c r="BT378" i="6"/>
  <c r="BT381" i="6" s="1"/>
  <c r="BT377" i="6"/>
  <c r="BT380" i="6" s="1"/>
  <c r="DV86" i="6"/>
  <c r="CV212" i="2"/>
  <c r="CU223" i="2"/>
  <c r="CU198" i="2"/>
  <c r="CU264" i="2"/>
  <c r="CU265" i="2" s="1"/>
  <c r="CU262" i="2"/>
  <c r="CU97" i="8" s="1"/>
  <c r="CU276" i="2"/>
  <c r="CU277" i="2" s="1"/>
  <c r="DA198" i="2"/>
  <c r="CU132" i="8"/>
  <c r="CU144" i="8"/>
  <c r="CU145" i="8" s="1"/>
  <c r="CU151" i="8" s="1"/>
  <c r="BI282" i="2"/>
  <c r="BI200" i="2" s="1"/>
  <c r="BI224" i="2"/>
  <c r="BI110" i="8"/>
  <c r="DM463" i="6"/>
  <c r="DG465" i="6"/>
  <c r="DM468" i="6" s="1"/>
  <c r="DG381" i="6"/>
  <c r="BI133" i="8"/>
  <c r="CV11" i="6"/>
  <c r="DP463" i="6"/>
  <c r="DJ381" i="6"/>
  <c r="DC456" i="6"/>
  <c r="DB457" i="6"/>
  <c r="BC377" i="6"/>
  <c r="CF142" i="6"/>
  <c r="CG141" i="6"/>
  <c r="CY221" i="2"/>
  <c r="CD65" i="77"/>
  <c r="CJ64" i="77"/>
  <c r="CE65" i="77"/>
  <c r="CD53" i="77"/>
  <c r="CJ54" i="77" s="1"/>
  <c r="CA44" i="8"/>
  <c r="CA46" i="8" s="1"/>
  <c r="DK423" i="6"/>
  <c r="DK430" i="6"/>
  <c r="DK431" i="6" s="1"/>
  <c r="BA378" i="6"/>
  <c r="BA381" i="6" s="1"/>
  <c r="BA377" i="6"/>
  <c r="BA380" i="6" s="1"/>
  <c r="DE83" i="3"/>
  <c r="DD88" i="3"/>
  <c r="DD36" i="3"/>
  <c r="DE44" i="2"/>
  <c r="DG83" i="3"/>
  <c r="DH67" i="3"/>
  <c r="CK72" i="4"/>
  <c r="EE56" i="2"/>
  <c r="BG177" i="2"/>
  <c r="BG172" i="2" s="1"/>
  <c r="BG45" i="3"/>
  <c r="CG314" i="2"/>
  <c r="CG315" i="2" s="1"/>
  <c r="BG282" i="2"/>
  <c r="BG200" i="2" s="1"/>
  <c r="BG224" i="2"/>
  <c r="BM199" i="2"/>
  <c r="BG182" i="2"/>
  <c r="G58" i="5"/>
  <c r="G33" i="5" s="1"/>
  <c r="BG153" i="8"/>
  <c r="BG145" i="8" s="1"/>
  <c r="BG151" i="8" s="1"/>
  <c r="BG62" i="2"/>
  <c r="BG153" i="2"/>
  <c r="BG181" i="2" s="1"/>
  <c r="BG162" i="2" s="1"/>
  <c r="BG183" i="2" s="1"/>
  <c r="DM65" i="6"/>
  <c r="DM66" i="6" s="1"/>
  <c r="DM67" i="6"/>
  <c r="DM85" i="6"/>
  <c r="DS78" i="6"/>
  <c r="DS89" i="6"/>
  <c r="DS90" i="6" s="1"/>
  <c r="CA314" i="2"/>
  <c r="CA315" i="2" s="1"/>
  <c r="DG87" i="6"/>
  <c r="DG86" i="6"/>
  <c r="CA322" i="2"/>
  <c r="EF172" i="2"/>
  <c r="EG172" i="2"/>
  <c r="CM231" i="6"/>
  <c r="CM230" i="6"/>
  <c r="DT32" i="77"/>
  <c r="DK35" i="77"/>
  <c r="DH37" i="77"/>
  <c r="DI37" i="77"/>
  <c r="DH36" i="77"/>
  <c r="DN33" i="77"/>
  <c r="DN35" i="77"/>
  <c r="DQ32" i="77"/>
  <c r="DQ33" i="77" s="1"/>
  <c r="DN34" i="77"/>
  <c r="DO34" i="77"/>
  <c r="DO50" i="77"/>
  <c r="DN49" i="77"/>
  <c r="DQ48" i="77"/>
  <c r="DQ49" i="77" s="1"/>
  <c r="DN50" i="77"/>
  <c r="DW29" i="77"/>
  <c r="DW30" i="77" s="1"/>
  <c r="DT30" i="77"/>
  <c r="DT31" i="77"/>
  <c r="DU31" i="77"/>
  <c r="DW174" i="6"/>
  <c r="DW181" i="6"/>
  <c r="DX208" i="6"/>
  <c r="DQ209" i="6"/>
  <c r="DQ202" i="6"/>
  <c r="DX201" i="6"/>
  <c r="DW167" i="6"/>
  <c r="DX180" i="6"/>
  <c r="DQ181" i="6"/>
  <c r="DW202" i="6"/>
  <c r="DQ195" i="6"/>
  <c r="DX194" i="6"/>
  <c r="DX166" i="6"/>
  <c r="DQ167" i="6"/>
  <c r="DW223" i="6"/>
  <c r="DW209" i="6"/>
  <c r="DW195" i="6"/>
  <c r="DQ174" i="6"/>
  <c r="DX173" i="6"/>
  <c r="DX222" i="6"/>
  <c r="DQ223" i="6"/>
  <c r="DC296" i="6"/>
  <c r="DC286" i="6"/>
  <c r="DC305" i="6"/>
  <c r="EN243" i="2"/>
  <c r="EN218" i="2"/>
  <c r="EN257" i="2"/>
  <c r="EN219" i="2"/>
  <c r="EN248" i="2"/>
  <c r="DC295" i="6"/>
  <c r="DC285" i="6"/>
  <c r="DC304" i="6"/>
  <c r="DC281" i="6"/>
  <c r="DC300" i="6"/>
  <c r="EN253" i="2"/>
  <c r="EN220" i="2"/>
  <c r="DC297" i="6"/>
  <c r="DC287" i="6"/>
  <c r="DC306" i="6"/>
  <c r="DC37" i="77"/>
  <c r="DC36" i="77"/>
  <c r="DE35" i="77"/>
  <c r="DI36" i="77"/>
  <c r="DD37" i="77"/>
  <c r="G16" i="10"/>
  <c r="EN15" i="2"/>
  <c r="EN16" i="2" s="1"/>
  <c r="DE49" i="77"/>
  <c r="DK49" i="77"/>
  <c r="DC152" i="2"/>
  <c r="DD152" i="2" s="1"/>
  <c r="DC258" i="2"/>
  <c r="DC259" i="2"/>
  <c r="DC221" i="2"/>
  <c r="DC196" i="2"/>
  <c r="DC210" i="2"/>
  <c r="DK33" i="77"/>
  <c r="DE33" i="77"/>
  <c r="DC94" i="3"/>
  <c r="CG252" i="6"/>
  <c r="CG75" i="4"/>
  <c r="CG63" i="4"/>
  <c r="DN10" i="6"/>
  <c r="DT11" i="6" s="1"/>
  <c r="DM63" i="77"/>
  <c r="DN55" i="77" s="1"/>
  <c r="DS8" i="6"/>
  <c r="CA252" i="6"/>
  <c r="CA63" i="4"/>
  <c r="CW72" i="4"/>
  <c r="DA54" i="77"/>
  <c r="DA55" i="77"/>
  <c r="CW64" i="77"/>
  <c r="CW65" i="77"/>
  <c r="CW53" i="77"/>
  <c r="CM252" i="6"/>
  <c r="CM75" i="4"/>
  <c r="CS63" i="4"/>
  <c r="CM63" i="4"/>
  <c r="CX65" i="77"/>
  <c r="CY63" i="77"/>
  <c r="CY64" i="77" s="1"/>
  <c r="CY9" i="6"/>
  <c r="EK65" i="4"/>
  <c r="EL66" i="4" s="1"/>
  <c r="EL63" i="4"/>
  <c r="CX54" i="77"/>
  <c r="CX55" i="77"/>
  <c r="CY63" i="4"/>
  <c r="CY75" i="4"/>
  <c r="CY252" i="6"/>
  <c r="DG64" i="77"/>
  <c r="DH65" i="77"/>
  <c r="DG53" i="77"/>
  <c r="CF45" i="3"/>
  <c r="CG45" i="3" s="1"/>
  <c r="CI45" i="3" s="1"/>
  <c r="CJ45" i="3" s="1"/>
  <c r="CK45" i="3" s="1"/>
  <c r="CE43" i="3"/>
  <c r="CE139" i="3"/>
  <c r="BZ125" i="3"/>
  <c r="CA125" i="3" s="1"/>
  <c r="CC131" i="3"/>
  <c r="BA151" i="8"/>
  <c r="BE31" i="4"/>
  <c r="R151" i="8"/>
  <c r="BU330" i="2"/>
  <c r="R41" i="2"/>
  <c r="S40" i="2"/>
  <c r="S41" i="2" s="1"/>
  <c r="W151" i="8"/>
  <c r="AE13" i="4"/>
  <c r="AE123" i="8" s="1"/>
  <c r="AE147" i="8" s="1"/>
  <c r="AE151" i="8" s="1"/>
  <c r="AD119" i="3"/>
  <c r="AD123" i="8"/>
  <c r="AD147" i="8" s="1"/>
  <c r="AD151" i="8" s="1"/>
  <c r="AD40" i="2"/>
  <c r="ED13" i="4"/>
  <c r="EB40" i="2" s="1"/>
  <c r="EB41" i="2" s="1"/>
  <c r="BB13" i="4"/>
  <c r="BC87" i="4"/>
  <c r="DA72" i="4"/>
  <c r="CY45" i="3"/>
  <c r="CX139" i="3"/>
  <c r="CY139" i="3" s="1"/>
  <c r="BC18" i="4"/>
  <c r="CX72" i="4"/>
  <c r="CG322" i="2"/>
  <c r="DZ172" i="2"/>
  <c r="BX181" i="2"/>
  <c r="BX162" i="2" s="1"/>
  <c r="CA153" i="2"/>
  <c r="CA181" i="2" s="1"/>
  <c r="O10" i="4"/>
  <c r="O30" i="4" s="1"/>
  <c r="O104" i="4"/>
  <c r="O123" i="4" s="1"/>
  <c r="P84" i="4"/>
  <c r="AY214" i="2"/>
  <c r="AY63" i="2"/>
  <c r="BT181" i="2"/>
  <c r="EI153" i="2"/>
  <c r="EI322" i="2" s="1"/>
  <c r="EI324" i="2" s="1"/>
  <c r="BE200" i="2"/>
  <c r="BG378" i="6"/>
  <c r="BG381" i="6" s="1"/>
  <c r="BG377" i="6"/>
  <c r="BG380" i="6" s="1"/>
  <c r="BT57" i="2"/>
  <c r="BT59" i="2"/>
  <c r="BT324" i="2" s="1"/>
  <c r="ED56" i="2"/>
  <c r="CK91" i="2"/>
  <c r="CK283" i="2"/>
  <c r="CK200" i="2"/>
  <c r="CK324" i="2"/>
  <c r="CK325" i="2" s="1"/>
  <c r="CK214" i="2"/>
  <c r="CL214" i="2"/>
  <c r="EK153" i="2"/>
  <c r="EK322" i="2" s="1"/>
  <c r="EK324" i="2" s="1"/>
  <c r="AQ110" i="8"/>
  <c r="AQ224" i="2"/>
  <c r="AQ282" i="2"/>
  <c r="AQ199" i="2"/>
  <c r="BC63" i="2"/>
  <c r="AW224" i="2"/>
  <c r="AW282" i="2"/>
  <c r="BC283" i="2" s="1"/>
  <c r="AW110" i="8"/>
  <c r="AW199" i="2"/>
  <c r="BU173" i="2"/>
  <c r="BU177" i="2"/>
  <c r="AO283" i="2"/>
  <c r="AO200" i="2"/>
  <c r="AO214" i="2"/>
  <c r="AO63" i="2"/>
  <c r="BW214" i="2"/>
  <c r="BT283" i="2"/>
  <c r="BT200" i="2"/>
  <c r="Y110" i="8"/>
  <c r="Y224" i="2"/>
  <c r="AP181" i="2"/>
  <c r="AP162" i="2" s="1"/>
  <c r="AP183" i="2" s="1"/>
  <c r="AP322" i="2"/>
  <c r="U282" i="2"/>
  <c r="V214" i="2" s="1"/>
  <c r="AK139" i="3"/>
  <c r="BN200" i="2"/>
  <c r="BH200" i="2"/>
  <c r="BH283" i="2"/>
  <c r="BN283" i="2"/>
  <c r="AK282" i="2"/>
  <c r="AK110" i="8"/>
  <c r="AK224" i="2"/>
  <c r="AQ62" i="2"/>
  <c r="AQ153" i="8"/>
  <c r="AQ145" i="8" s="1"/>
  <c r="AW153" i="8"/>
  <c r="AW145" i="8" s="1"/>
  <c r="AW62" i="2"/>
  <c r="AZ214" i="2"/>
  <c r="AT200" i="2"/>
  <c r="AT63" i="2"/>
  <c r="AT283" i="2"/>
  <c r="CD59" i="2"/>
  <c r="CD324" i="2" s="1"/>
  <c r="CJ325" i="2" s="1"/>
  <c r="CD57" i="2"/>
  <c r="U104" i="4"/>
  <c r="U123" i="4" s="1"/>
  <c r="U10" i="4"/>
  <c r="U30" i="4" s="1"/>
  <c r="BZ214" i="2"/>
  <c r="BZ200" i="2"/>
  <c r="CF200" i="2"/>
  <c r="BZ283" i="2"/>
  <c r="CF283" i="2"/>
  <c r="AT181" i="2"/>
  <c r="AT162" i="2" s="1"/>
  <c r="AT183" i="2" s="1"/>
  <c r="AT322" i="2"/>
  <c r="BH63" i="2"/>
  <c r="DQ269" i="2"/>
  <c r="EN66" i="4"/>
  <c r="CP325" i="2"/>
  <c r="AW135" i="8"/>
  <c r="AW134" i="8"/>
  <c r="AW139" i="8" s="1"/>
  <c r="AW140" i="8" s="1"/>
  <c r="AK133" i="8"/>
  <c r="AK153" i="8"/>
  <c r="AK145" i="8" s="1"/>
  <c r="AK151" i="8" s="1"/>
  <c r="CA330" i="2"/>
  <c r="Y134" i="8"/>
  <c r="Y139" i="8" s="1"/>
  <c r="Y140" i="8" s="1"/>
  <c r="Y135" i="8"/>
  <c r="EK181" i="2"/>
  <c r="CJ162" i="2"/>
  <c r="CD200" i="2"/>
  <c r="CE214" i="2"/>
  <c r="CD283" i="2"/>
  <c r="EI283" i="2"/>
  <c r="EI200" i="2"/>
  <c r="BX57" i="2"/>
  <c r="BX59" i="2"/>
  <c r="BX324" i="2" s="1"/>
  <c r="P214" i="2"/>
  <c r="AZ200" i="2"/>
  <c r="DC153" i="8"/>
  <c r="DC182" i="2"/>
  <c r="DC274" i="2"/>
  <c r="BT322" i="2"/>
  <c r="BU322" i="2" s="1"/>
  <c r="EL59" i="2"/>
  <c r="CL324" i="2"/>
  <c r="CL325" i="2" s="1"/>
  <c r="CR60" i="2"/>
  <c r="ED282" i="2"/>
  <c r="ED63" i="2" s="1"/>
  <c r="ED224" i="2"/>
  <c r="AO181" i="2"/>
  <c r="AO162" i="2" s="1"/>
  <c r="AO183" i="2" s="1"/>
  <c r="AO322" i="2"/>
  <c r="AQ134" i="8"/>
  <c r="AQ139" i="8" s="1"/>
  <c r="AQ140" i="8" s="1"/>
  <c r="AQ135" i="8"/>
  <c r="DB181" i="2"/>
  <c r="DB162" i="2" s="1"/>
  <c r="DB183" i="2" s="1"/>
  <c r="DB280" i="2"/>
  <c r="DB213" i="2" s="1"/>
  <c r="X322" i="2"/>
  <c r="X181" i="2"/>
  <c r="X162" i="2" s="1"/>
  <c r="AN181" i="2"/>
  <c r="AN162" i="2" s="1"/>
  <c r="AN183" i="2" s="1"/>
  <c r="AN322" i="2"/>
  <c r="BZ57" i="2"/>
  <c r="BZ59" i="2"/>
  <c r="BZ324" i="2" s="1"/>
  <c r="CF325" i="2" s="1"/>
  <c r="CM153" i="2"/>
  <c r="CM181" i="2" s="1"/>
  <c r="DD278" i="2"/>
  <c r="AP63" i="2"/>
  <c r="AP214" i="2"/>
  <c r="AV283" i="2"/>
  <c r="AV200" i="2"/>
  <c r="U181" i="2"/>
  <c r="U162" i="2" s="1"/>
  <c r="U183" i="2" s="1"/>
  <c r="U322" i="2"/>
  <c r="EI63" i="2"/>
  <c r="BY214" i="2"/>
  <c r="BX283" i="2"/>
  <c r="BX200" i="2"/>
  <c r="BX214" i="2"/>
  <c r="EO66" i="4"/>
  <c r="CD72" i="4"/>
  <c r="BX72" i="4"/>
  <c r="EN69" i="4"/>
  <c r="EM71" i="4"/>
  <c r="BZ72" i="4"/>
  <c r="CF72" i="4"/>
  <c r="CG66" i="4"/>
  <c r="EN72" i="4"/>
  <c r="CQ72" i="4"/>
  <c r="BU314" i="2"/>
  <c r="BU315" i="2" s="1"/>
  <c r="CY66" i="4"/>
  <c r="CS71" i="4"/>
  <c r="CS72" i="4" s="1"/>
  <c r="CS69" i="4"/>
  <c r="CM66" i="4"/>
  <c r="CP72" i="4"/>
  <c r="CJ72" i="4"/>
  <c r="CS134" i="3"/>
  <c r="BO116" i="8"/>
  <c r="BO118" i="8"/>
  <c r="BO144" i="2"/>
  <c r="BO40" i="3"/>
  <c r="CQ87" i="3"/>
  <c r="CQ88" i="3" s="1"/>
  <c r="CR65" i="3"/>
  <c r="CQ81" i="3"/>
  <c r="CQ89" i="3" s="1"/>
  <c r="CQ274" i="2"/>
  <c r="AI200" i="2"/>
  <c r="AI283" i="2"/>
  <c r="V283" i="2"/>
  <c r="V200" i="2"/>
  <c r="DY278" i="2"/>
  <c r="DY62" i="2" s="1"/>
  <c r="DY280" i="2"/>
  <c r="DU269" i="2"/>
  <c r="EQ269" i="2" s="1"/>
  <c r="DV45" i="2"/>
  <c r="DV269" i="2" s="1"/>
  <c r="EQ45" i="2"/>
  <c r="CY153" i="2"/>
  <c r="EM153" i="2"/>
  <c r="EM322" i="2" s="1"/>
  <c r="EM324" i="2" s="1"/>
  <c r="EG18" i="4"/>
  <c r="AW18" i="4"/>
  <c r="DY168" i="2"/>
  <c r="DY169" i="2"/>
  <c r="EL71" i="4"/>
  <c r="EL69" i="4"/>
  <c r="EM69" i="4"/>
  <c r="I39" i="5"/>
  <c r="BS181" i="2"/>
  <c r="BU153" i="2"/>
  <c r="EH153" i="2"/>
  <c r="EH322" i="2" s="1"/>
  <c r="EH324" i="2" s="1"/>
  <c r="EI325" i="2" s="1"/>
  <c r="DC240" i="2"/>
  <c r="DC96" i="8" s="1"/>
  <c r="DC261" i="2"/>
  <c r="Q283" i="2"/>
  <c r="Q200" i="2"/>
  <c r="Q214" i="2"/>
  <c r="AY50" i="4"/>
  <c r="AY62" i="4"/>
  <c r="BE63" i="4" s="1"/>
  <c r="EH56" i="2"/>
  <c r="EG56" i="2"/>
  <c r="EF56" i="2"/>
  <c r="CA57" i="2"/>
  <c r="CA59" i="2"/>
  <c r="P200" i="2"/>
  <c r="P283" i="2"/>
  <c r="CC183" i="2"/>
  <c r="CG162" i="2"/>
  <c r="EE172" i="2"/>
  <c r="AM63" i="2"/>
  <c r="S280" i="2"/>
  <c r="S278" i="2"/>
  <c r="S153" i="8" s="1"/>
  <c r="S145" i="8" s="1"/>
  <c r="S151" i="8" s="1"/>
  <c r="EB153" i="2"/>
  <c r="EB322" i="2" s="1"/>
  <c r="EB324" i="2" s="1"/>
  <c r="AD181" i="2"/>
  <c r="AD322" i="2"/>
  <c r="AV13" i="4"/>
  <c r="AW87" i="4"/>
  <c r="AD172" i="2"/>
  <c r="BS57" i="2"/>
  <c r="BS59" i="2"/>
  <c r="BS324" i="2" s="1"/>
  <c r="DY56" i="2"/>
  <c r="DZ56" i="2"/>
  <c r="EC56" i="2"/>
  <c r="CA200" i="2"/>
  <c r="V172" i="2"/>
  <c r="EL168" i="2"/>
  <c r="EL169" i="2"/>
  <c r="EL172" i="2" s="1"/>
  <c r="Y168" i="2"/>
  <c r="Y169" i="2"/>
  <c r="Y177" i="2" s="1"/>
  <c r="CG172" i="2"/>
  <c r="W282" i="2"/>
  <c r="CC72" i="4"/>
  <c r="CI72" i="4"/>
  <c r="AD282" i="2"/>
  <c r="EN237" i="2"/>
  <c r="EN239" i="2"/>
  <c r="EN217" i="2"/>
  <c r="V181" i="2"/>
  <c r="V162" i="2" s="1"/>
  <c r="V183" i="2" s="1"/>
  <c r="V322" i="2"/>
  <c r="EE63" i="2"/>
  <c r="EC177" i="2"/>
  <c r="EC65" i="2" s="1"/>
  <c r="CV172" i="2"/>
  <c r="CY172" i="2" s="1"/>
  <c r="CY171" i="2"/>
  <c r="AH181" i="2"/>
  <c r="AH162" i="2" s="1"/>
  <c r="AH183" i="2" s="1"/>
  <c r="AH322" i="2"/>
  <c r="CY57" i="2"/>
  <c r="CY59" i="2"/>
  <c r="CY60" i="2" s="1"/>
  <c r="V10" i="4"/>
  <c r="V30" i="4" s="1"/>
  <c r="V62" i="4" s="1"/>
  <c r="V104" i="4"/>
  <c r="V123" i="4" s="1"/>
  <c r="EL278" i="2"/>
  <c r="EL62" i="2" s="1"/>
  <c r="EL280" i="2"/>
  <c r="AU41" i="2"/>
  <c r="X169" i="2"/>
  <c r="X168" i="2"/>
  <c r="DW45" i="2"/>
  <c r="CG71" i="4"/>
  <c r="CG69" i="4"/>
  <c r="CM69" i="4"/>
  <c r="AG322" i="2"/>
  <c r="AG181" i="2"/>
  <c r="AG162" i="2" s="1"/>
  <c r="AK153" i="2"/>
  <c r="CW212" i="2"/>
  <c r="CW198" i="2"/>
  <c r="CW276" i="2"/>
  <c r="CW144" i="8"/>
  <c r="CW145" i="8" s="1"/>
  <c r="CW151" i="8" s="1"/>
  <c r="CX212" i="2"/>
  <c r="CW223" i="2"/>
  <c r="CW262" i="2"/>
  <c r="CW97" i="8" s="1"/>
  <c r="CW132" i="8"/>
  <c r="CW264" i="2"/>
  <c r="DC151" i="2"/>
  <c r="EN151" i="2" s="1"/>
  <c r="EN149" i="2"/>
  <c r="EK200" i="2"/>
  <c r="EK283" i="2"/>
  <c r="EK63" i="2"/>
  <c r="AJ322" i="2"/>
  <c r="AJ181" i="2"/>
  <c r="EC153" i="2"/>
  <c r="EC322" i="2" s="1"/>
  <c r="EC324" i="2" s="1"/>
  <c r="EC325" i="2" s="1"/>
  <c r="BY200" i="2"/>
  <c r="BY283" i="2"/>
  <c r="BS214" i="2"/>
  <c r="BS200" i="2"/>
  <c r="BT214" i="2"/>
  <c r="AM322" i="2"/>
  <c r="AM181" i="2"/>
  <c r="AM162" i="2" s="1"/>
  <c r="AQ153" i="2"/>
  <c r="S169" i="2"/>
  <c r="S168" i="2"/>
  <c r="AG214" i="2"/>
  <c r="AG200" i="2"/>
  <c r="AG283" i="2"/>
  <c r="DU237" i="2"/>
  <c r="AM283" i="2"/>
  <c r="AM200" i="2"/>
  <c r="AN214" i="2"/>
  <c r="AM214" i="2"/>
  <c r="CV71" i="4"/>
  <c r="CV69" i="4"/>
  <c r="DB69" i="4"/>
  <c r="CY68" i="4"/>
  <c r="EO68" i="4"/>
  <c r="AK199" i="2"/>
  <c r="AE224" i="2"/>
  <c r="AE110" i="8"/>
  <c r="AE199" i="2"/>
  <c r="EA160" i="2"/>
  <c r="EA155" i="2" s="1"/>
  <c r="EA165" i="2" s="1"/>
  <c r="AC155" i="2"/>
  <c r="AC165" i="2" s="1"/>
  <c r="EC282" i="2"/>
  <c r="EC199" i="2"/>
  <c r="ED199" i="2"/>
  <c r="EC224" i="2"/>
  <c r="S153" i="2"/>
  <c r="S322" i="2" s="1"/>
  <c r="Q322" i="2"/>
  <c r="CA283" i="2"/>
  <c r="CA63" i="2"/>
  <c r="AU214" i="2"/>
  <c r="AU63" i="2"/>
  <c r="AU200" i="2"/>
  <c r="AU283" i="2"/>
  <c r="AV214" i="2"/>
  <c r="CM69" i="77"/>
  <c r="CS69" i="77"/>
  <c r="AN200" i="2"/>
  <c r="AH214" i="2"/>
  <c r="AN283" i="2"/>
  <c r="AI214" i="2"/>
  <c r="AB172" i="2"/>
  <c r="DC164" i="2"/>
  <c r="AE135" i="8"/>
  <c r="AE134" i="8"/>
  <c r="AE139" i="8" s="1"/>
  <c r="AE140" i="8" s="1"/>
  <c r="BS71" i="4"/>
  <c r="BY72" i="4" s="1"/>
  <c r="BY69" i="4"/>
  <c r="BU68" i="4"/>
  <c r="AC322" i="2"/>
  <c r="AC181" i="2"/>
  <c r="AC162" i="2" s="1"/>
  <c r="CG181" i="2"/>
  <c r="EL181" i="2" s="1"/>
  <c r="EL153" i="2"/>
  <c r="EL322" i="2" s="1"/>
  <c r="EL324" i="2" s="1"/>
  <c r="R282" i="2"/>
  <c r="CV280" i="2"/>
  <c r="CV181" i="2"/>
  <c r="AG104" i="4"/>
  <c r="AG123" i="4" s="1"/>
  <c r="AG10" i="4"/>
  <c r="AH84" i="4"/>
  <c r="AU181" i="2"/>
  <c r="AU162" i="2" s="1"/>
  <c r="AU183" i="2" s="1"/>
  <c r="AU322" i="2"/>
  <c r="CV91" i="2"/>
  <c r="CV60" i="2"/>
  <c r="EM59" i="2"/>
  <c r="DB60" i="2"/>
  <c r="AJ200" i="2"/>
  <c r="AJ214" i="2"/>
  <c r="AJ283" i="2"/>
  <c r="AP283" i="2"/>
  <c r="AP200" i="2"/>
  <c r="AA165" i="2"/>
  <c r="CY261" i="2"/>
  <c r="CY240" i="2"/>
  <c r="CY96" i="8" s="1"/>
  <c r="DA224" i="2"/>
  <c r="DA282" i="2"/>
  <c r="CI71" i="77"/>
  <c r="CM70" i="77"/>
  <c r="CM71" i="77" s="1"/>
  <c r="AU151" i="8"/>
  <c r="DY180" i="2"/>
  <c r="S180" i="2"/>
  <c r="DC104" i="8"/>
  <c r="DD259" i="6"/>
  <c r="EN30" i="3"/>
  <c r="EN33" i="3" s="1"/>
  <c r="EN40" i="3" s="1"/>
  <c r="DN54" i="77"/>
  <c r="Y18" i="4"/>
  <c r="DT64" i="77"/>
  <c r="DT53" i="77"/>
  <c r="DH76" i="3"/>
  <c r="DH87" i="3"/>
  <c r="DI60" i="3"/>
  <c r="DI85" i="3"/>
  <c r="DJ69" i="3"/>
  <c r="DI78" i="3"/>
  <c r="DJ62" i="3"/>
  <c r="DI86" i="3"/>
  <c r="DJ70" i="3"/>
  <c r="G52" i="10"/>
  <c r="DM109" i="3"/>
  <c r="DI84" i="3"/>
  <c r="DJ68" i="3"/>
  <c r="DG36" i="3"/>
  <c r="DG88" i="3"/>
  <c r="DH125" i="3"/>
  <c r="DI131" i="3"/>
  <c r="BU87" i="3"/>
  <c r="BT36" i="3"/>
  <c r="BO175" i="2"/>
  <c r="BQ176" i="2" s="1"/>
  <c r="EH176" i="2" s="1"/>
  <c r="EH65" i="2" s="1"/>
  <c r="EH175" i="2"/>
  <c r="DP40" i="4"/>
  <c r="DQ40" i="4" s="1"/>
  <c r="DJ14" i="3"/>
  <c r="DJ23" i="4" s="1"/>
  <c r="ER23" i="4" s="1"/>
  <c r="EO14" i="3"/>
  <c r="CV61" i="3"/>
  <c r="CU77" i="3"/>
  <c r="DO65" i="3"/>
  <c r="DN81" i="3"/>
  <c r="DM82" i="3"/>
  <c r="DN66" i="3"/>
  <c r="DH59" i="3"/>
  <c r="DH35" i="3" s="1"/>
  <c r="DI56" i="3"/>
  <c r="BS118" i="8"/>
  <c r="BS40" i="3"/>
  <c r="BS49" i="3" s="1"/>
  <c r="BS50" i="3" s="1"/>
  <c r="BS131" i="8"/>
  <c r="EH35" i="3"/>
  <c r="EH40" i="3" s="1"/>
  <c r="BS144" i="2"/>
  <c r="BS116" i="8"/>
  <c r="ER40" i="4"/>
  <c r="BR58" i="3"/>
  <c r="BQ57" i="3"/>
  <c r="BQ59" i="3" s="1"/>
  <c r="EQ23" i="4"/>
  <c r="DI77" i="3"/>
  <c r="DJ61" i="3"/>
  <c r="DG116" i="8"/>
  <c r="DS40" i="4"/>
  <c r="DT126" i="3"/>
  <c r="DG89" i="3"/>
  <c r="BW87" i="3"/>
  <c r="BW36" i="3" s="1"/>
  <c r="BW35" i="3" s="1"/>
  <c r="BX60" i="3"/>
  <c r="BW274" i="2"/>
  <c r="DC176" i="2"/>
  <c r="DC65" i="2" s="1"/>
  <c r="EN175" i="2"/>
  <c r="BO176" i="2"/>
  <c r="BN65" i="2"/>
  <c r="DV31" i="3"/>
  <c r="EQ31" i="3"/>
  <c r="DD116" i="8"/>
  <c r="DE35" i="3"/>
  <c r="DE116" i="8" s="1"/>
  <c r="EI18" i="4"/>
  <c r="BI18" i="4"/>
  <c r="BA181" i="2"/>
  <c r="EE153" i="2"/>
  <c r="EE322" i="2" s="1"/>
  <c r="EE324" i="2" s="1"/>
  <c r="BC153" i="2"/>
  <c r="BC181" i="2" s="1"/>
  <c r="AB282" i="2"/>
  <c r="AZ30" i="4"/>
  <c r="V120" i="3"/>
  <c r="EA13" i="4"/>
  <c r="DY40" i="2" s="1"/>
  <c r="DY41" i="2" s="1"/>
  <c r="L123" i="8"/>
  <c r="L40" i="2"/>
  <c r="M13" i="4"/>
  <c r="M123" i="8" s="1"/>
  <c r="EP26" i="4"/>
  <c r="DC82" i="77"/>
  <c r="DC68" i="77"/>
  <c r="DC84" i="77"/>
  <c r="DC83" i="77"/>
  <c r="BM50" i="4"/>
  <c r="BM62" i="4"/>
  <c r="BS31" i="4"/>
  <c r="DU112" i="3"/>
  <c r="DC86" i="2"/>
  <c r="DC169" i="2"/>
  <c r="DC250" i="6"/>
  <c r="AS200" i="2"/>
  <c r="AS283" i="2"/>
  <c r="AS214" i="2"/>
  <c r="AS63" i="2"/>
  <c r="AT214" i="2"/>
  <c r="AY283" i="2"/>
  <c r="AY200" i="2"/>
  <c r="W214" i="2"/>
  <c r="W283" i="2"/>
  <c r="W200" i="2"/>
  <c r="X214" i="2"/>
  <c r="AC200" i="2"/>
  <c r="AC283" i="2"/>
  <c r="AS104" i="4"/>
  <c r="AS123" i="4" s="1"/>
  <c r="AS10" i="4"/>
  <c r="AT84" i="4"/>
  <c r="BF104" i="4"/>
  <c r="BF123" i="4" s="1"/>
  <c r="BF10" i="4"/>
  <c r="BG84" i="4"/>
  <c r="CM172" i="2"/>
  <c r="Y180" i="2"/>
  <c r="DZ180" i="2"/>
  <c r="DK155" i="2"/>
  <c r="G46" i="10"/>
  <c r="G40" i="10"/>
  <c r="L224" i="2"/>
  <c r="R199" i="2"/>
  <c r="L282" i="2"/>
  <c r="L213" i="2"/>
  <c r="O213" i="2"/>
  <c r="V41" i="2"/>
  <c r="X13" i="4"/>
  <c r="Y87" i="4"/>
  <c r="BN183" i="2"/>
  <c r="M169" i="2"/>
  <c r="M168" i="2"/>
  <c r="BI87" i="4"/>
  <c r="BH13" i="4"/>
  <c r="BA214" i="2"/>
  <c r="BA200" i="2"/>
  <c r="BB214" i="2"/>
  <c r="BA283" i="2"/>
  <c r="BA63" i="2"/>
  <c r="BF63" i="2"/>
  <c r="BF283" i="2"/>
  <c r="BF200" i="2"/>
  <c r="BF214" i="2"/>
  <c r="EN48" i="2"/>
  <c r="DC49" i="2"/>
  <c r="DC56" i="2"/>
  <c r="BF181" i="2"/>
  <c r="EF153" i="2"/>
  <c r="EF322" i="2" s="1"/>
  <c r="EF324" i="2" s="1"/>
  <c r="CI325" i="2"/>
  <c r="CO325" i="2"/>
  <c r="BN119" i="3"/>
  <c r="BN120" i="3" s="1"/>
  <c r="BN40" i="2"/>
  <c r="BN41" i="2" s="1"/>
  <c r="EJ13" i="4"/>
  <c r="BN123" i="8"/>
  <c r="BN147" i="8" s="1"/>
  <c r="BN151" i="8" s="1"/>
  <c r="BN30" i="4"/>
  <c r="BE252" i="6"/>
  <c r="BE68" i="4"/>
  <c r="BE65" i="4"/>
  <c r="W181" i="2"/>
  <c r="Y153" i="2"/>
  <c r="DZ153" i="2"/>
  <c r="DZ322" i="2" s="1"/>
  <c r="DZ324" i="2" s="1"/>
  <c r="W322" i="2"/>
  <c r="W104" i="4"/>
  <c r="W123" i="4" s="1"/>
  <c r="X84" i="4"/>
  <c r="W10" i="4"/>
  <c r="EA180" i="2"/>
  <c r="AE180" i="2"/>
  <c r="AS322" i="2"/>
  <c r="AS181" i="2"/>
  <c r="AW153" i="2"/>
  <c r="ED153" i="2"/>
  <c r="ED322" i="2" s="1"/>
  <c r="ED324" i="2" s="1"/>
  <c r="ED325" i="2" s="1"/>
  <c r="M280" i="2"/>
  <c r="M278" i="2"/>
  <c r="M180" i="2" s="1"/>
  <c r="DM155" i="2"/>
  <c r="DN157" i="2"/>
  <c r="AM30" i="4"/>
  <c r="BN123" i="4"/>
  <c r="BO104" i="4"/>
  <c r="BB84" i="4"/>
  <c r="BA10" i="4"/>
  <c r="BA30" i="4" s="1"/>
  <c r="BA104" i="4"/>
  <c r="BA123" i="4" s="1"/>
  <c r="AB181" i="2"/>
  <c r="EA153" i="2"/>
  <c r="EA322" i="2" s="1"/>
  <c r="EA324" i="2" s="1"/>
  <c r="AB322" i="2"/>
  <c r="AE153" i="2"/>
  <c r="L177" i="2"/>
  <c r="L172" i="2" s="1"/>
  <c r="L139" i="3"/>
  <c r="M139" i="3" s="1"/>
  <c r="D35" i="5"/>
  <c r="BO40" i="2"/>
  <c r="BO41" i="2" s="1"/>
  <c r="BO123" i="8"/>
  <c r="BO147" i="8" s="1"/>
  <c r="AP119" i="3"/>
  <c r="EF13" i="4"/>
  <c r="ED40" i="2" s="1"/>
  <c r="ED41" i="2" s="1"/>
  <c r="AP123" i="8"/>
  <c r="AP147" i="8" s="1"/>
  <c r="AP151" i="8" s="1"/>
  <c r="AP40" i="2"/>
  <c r="AQ13" i="4"/>
  <c r="AQ123" i="8" s="1"/>
  <c r="AQ147" i="8" s="1"/>
  <c r="AQ151" i="8" s="1"/>
  <c r="L322" i="2"/>
  <c r="DY153" i="2"/>
  <c r="DY322" i="2" s="1"/>
  <c r="DY324" i="2" s="1"/>
  <c r="AN104" i="4"/>
  <c r="AN123" i="4" s="1"/>
  <c r="AN10" i="4"/>
  <c r="AN30" i="4" s="1"/>
  <c r="AO84" i="4"/>
  <c r="I104" i="4"/>
  <c r="I123" i="4" s="1"/>
  <c r="I127" i="4" s="1"/>
  <c r="I10" i="4"/>
  <c r="J84" i="4"/>
  <c r="O283" i="2"/>
  <c r="O200" i="2"/>
  <c r="J214" i="2"/>
  <c r="DM20" i="3"/>
  <c r="DW76" i="77" l="1"/>
  <c r="DG120" i="6"/>
  <c r="DG103" i="6"/>
  <c r="DG93" i="6"/>
  <c r="DG102" i="6"/>
  <c r="DD120" i="6"/>
  <c r="DD93" i="6"/>
  <c r="DD102" i="6"/>
  <c r="DQ18" i="77"/>
  <c r="DQ109" i="6"/>
  <c r="DQ110" i="6" s="1"/>
  <c r="DS105" i="6"/>
  <c r="DM101" i="6"/>
  <c r="DM107" i="6"/>
  <c r="DT18" i="77"/>
  <c r="DT109" i="6"/>
  <c r="DU19" i="77"/>
  <c r="DT19" i="77"/>
  <c r="DW17" i="77"/>
  <c r="DJ124" i="6"/>
  <c r="DJ101" i="6"/>
  <c r="DP105" i="6"/>
  <c r="DN110" i="6"/>
  <c r="DN111" i="6"/>
  <c r="DO111" i="6"/>
  <c r="CY137" i="6"/>
  <c r="DD137" i="6"/>
  <c r="DD138" i="6" s="1"/>
  <c r="DD125" i="6"/>
  <c r="DN105" i="6"/>
  <c r="DH101" i="6"/>
  <c r="DH107" i="6"/>
  <c r="V50" i="4"/>
  <c r="BY60" i="6"/>
  <c r="CS172" i="2"/>
  <c r="DU93" i="3"/>
  <c r="DU120" i="8" s="1"/>
  <c r="DO120" i="8"/>
  <c r="CM324" i="2"/>
  <c r="EE283" i="2"/>
  <c r="EF325" i="2"/>
  <c r="EL325" i="2"/>
  <c r="BG283" i="2"/>
  <c r="EE200" i="2"/>
  <c r="BI283" i="2"/>
  <c r="EC172" i="2"/>
  <c r="DC66" i="6"/>
  <c r="BO44" i="8"/>
  <c r="BO46" i="8" s="1"/>
  <c r="E40" i="10"/>
  <c r="E46" i="10"/>
  <c r="CI55" i="77"/>
  <c r="CL54" i="77"/>
  <c r="E17" i="10"/>
  <c r="BO65" i="2"/>
  <c r="CY232" i="6"/>
  <c r="BO270" i="6"/>
  <c r="BO271" i="6"/>
  <c r="BU270" i="6"/>
  <c r="CP269" i="6"/>
  <c r="CD269" i="6"/>
  <c r="BR199" i="2"/>
  <c r="BL282" i="2"/>
  <c r="BL214" i="2" s="1"/>
  <c r="BL224" i="2"/>
  <c r="BL199" i="2"/>
  <c r="DC381" i="6"/>
  <c r="DI463" i="6"/>
  <c r="DE463" i="6"/>
  <c r="DE464" i="6" s="1"/>
  <c r="DC465" i="6"/>
  <c r="DI468" i="6" s="1"/>
  <c r="DD465" i="6"/>
  <c r="DJ468" i="6" s="1"/>
  <c r="DE160" i="6"/>
  <c r="BR141" i="6"/>
  <c r="BR142" i="6" s="1"/>
  <c r="BR143" i="6" s="1"/>
  <c r="BL514" i="6"/>
  <c r="BL523" i="6"/>
  <c r="BL524" i="6" s="1"/>
  <c r="BL517" i="6"/>
  <c r="BL518" i="6" s="1"/>
  <c r="BL520" i="6"/>
  <c r="BL521" i="6" s="1"/>
  <c r="BO512" i="6"/>
  <c r="BL153" i="8"/>
  <c r="BL145" i="8" s="1"/>
  <c r="BL151" i="8" s="1"/>
  <c r="BL62" i="2"/>
  <c r="BL182" i="2"/>
  <c r="BL153" i="2"/>
  <c r="BL181" i="2" s="1"/>
  <c r="BL162" i="2" s="1"/>
  <c r="BL183" i="2" s="1"/>
  <c r="F58" i="5"/>
  <c r="F33" i="5" s="1"/>
  <c r="F39" i="5" s="1"/>
  <c r="F59" i="5" s="1"/>
  <c r="CS229" i="6"/>
  <c r="DQ161" i="6"/>
  <c r="DK159" i="6"/>
  <c r="H50" i="5"/>
  <c r="I50" i="5"/>
  <c r="D50" i="5"/>
  <c r="BM63" i="2"/>
  <c r="BS378" i="6"/>
  <c r="BS381" i="6" s="1"/>
  <c r="BS377" i="6"/>
  <c r="BS380" i="6" s="1"/>
  <c r="BH214" i="2"/>
  <c r="BK377" i="6"/>
  <c r="BK380" i="6" s="1"/>
  <c r="BK378" i="6"/>
  <c r="BK381" i="6" s="1"/>
  <c r="BQ524" i="6"/>
  <c r="BU523" i="6"/>
  <c r="BQ518" i="6"/>
  <c r="BU517" i="6"/>
  <c r="CG63" i="2"/>
  <c r="CM200" i="2"/>
  <c r="CM283" i="2"/>
  <c r="BQ515" i="6"/>
  <c r="BU514" i="6"/>
  <c r="BU515" i="6" s="1"/>
  <c r="BQ142" i="6"/>
  <c r="BU141" i="6"/>
  <c r="CG57" i="2"/>
  <c r="CG59" i="2"/>
  <c r="CG200" i="2"/>
  <c r="BQ521" i="6"/>
  <c r="BU520" i="6"/>
  <c r="EG224" i="2"/>
  <c r="EH199" i="2"/>
  <c r="EG282" i="2"/>
  <c r="DC44" i="8"/>
  <c r="DC46" i="8" s="1"/>
  <c r="DA137" i="6"/>
  <c r="DA138" i="6" s="1"/>
  <c r="DA139" i="6" s="1"/>
  <c r="DA134" i="6"/>
  <c r="DJ245" i="6"/>
  <c r="DK245" i="6" s="1"/>
  <c r="DM247" i="6"/>
  <c r="DV78" i="6"/>
  <c r="DU89" i="6"/>
  <c r="DU90" i="6" s="1"/>
  <c r="DO85" i="6"/>
  <c r="DO65" i="6"/>
  <c r="DO66" i="6" s="1"/>
  <c r="DP67" i="6"/>
  <c r="DI86" i="6"/>
  <c r="DJ87" i="6"/>
  <c r="BO282" i="2"/>
  <c r="BO283" i="2" s="1"/>
  <c r="BO110" i="8"/>
  <c r="BU199" i="2"/>
  <c r="BO224" i="2"/>
  <c r="BO182" i="2"/>
  <c r="BO62" i="2"/>
  <c r="BO153" i="8"/>
  <c r="BO145" i="8" s="1"/>
  <c r="BO151" i="8" s="1"/>
  <c r="BO153" i="2"/>
  <c r="BK63" i="2"/>
  <c r="BK200" i="2"/>
  <c r="BK283" i="2"/>
  <c r="BQ283" i="2"/>
  <c r="BQ200" i="2"/>
  <c r="BN214" i="2"/>
  <c r="F50" i="5"/>
  <c r="E39" i="5"/>
  <c r="E50" i="5"/>
  <c r="BK181" i="2"/>
  <c r="BK10" i="4"/>
  <c r="BL10" i="4"/>
  <c r="BL30" i="4" s="1"/>
  <c r="BK104" i="4"/>
  <c r="BK123" i="4" s="1"/>
  <c r="DU436" i="6"/>
  <c r="DU438" i="6" s="1"/>
  <c r="DO438" i="6"/>
  <c r="CD60" i="6"/>
  <c r="DD436" i="6"/>
  <c r="CX438" i="6"/>
  <c r="BY54" i="6"/>
  <c r="DK77" i="6"/>
  <c r="DK89" i="6"/>
  <c r="DK90" i="6" s="1"/>
  <c r="DB137" i="6"/>
  <c r="DB134" i="6"/>
  <c r="CK443" i="6"/>
  <c r="CK442" i="6"/>
  <c r="CK380" i="6"/>
  <c r="CK459" i="6"/>
  <c r="CK471" i="6"/>
  <c r="DH85" i="6"/>
  <c r="DH65" i="6"/>
  <c r="DH66" i="6" s="1"/>
  <c r="DI67" i="6"/>
  <c r="H19" i="10"/>
  <c r="H20" i="10" s="1"/>
  <c r="DH67" i="6"/>
  <c r="DK64" i="6"/>
  <c r="CJ460" i="6"/>
  <c r="CO439" i="6"/>
  <c r="CL440" i="6"/>
  <c r="CL435" i="6"/>
  <c r="DH247" i="6"/>
  <c r="DN89" i="6"/>
  <c r="DN90" i="6" s="1"/>
  <c r="DO78" i="6"/>
  <c r="DN78" i="6"/>
  <c r="DQ76" i="6"/>
  <c r="CJ474" i="6"/>
  <c r="CP309" i="6"/>
  <c r="CJ472" i="6"/>
  <c r="CD54" i="6"/>
  <c r="DA436" i="6"/>
  <c r="CY436" i="6"/>
  <c r="CY437" i="6" s="1"/>
  <c r="CU438" i="6"/>
  <c r="CV438" i="6"/>
  <c r="CX277" i="2"/>
  <c r="CX181" i="2" s="1"/>
  <c r="CX162" i="2" s="1"/>
  <c r="CX183" i="2" s="1"/>
  <c r="CI461" i="6"/>
  <c r="CI460" i="6"/>
  <c r="CJ461" i="6"/>
  <c r="BG214" i="2"/>
  <c r="C50" i="5"/>
  <c r="DV421" i="6"/>
  <c r="DW418" i="6"/>
  <c r="DW419" i="6" s="1"/>
  <c r="CI472" i="6"/>
  <c r="CI474" i="6"/>
  <c r="CO309" i="6"/>
  <c r="CX198" i="2"/>
  <c r="CR132" i="8"/>
  <c r="CR198" i="2"/>
  <c r="CR144" i="8"/>
  <c r="CR145" i="8" s="1"/>
  <c r="CR151" i="8" s="1"/>
  <c r="CR276" i="2"/>
  <c r="CR280" i="2" s="1"/>
  <c r="CR223" i="2"/>
  <c r="CR262" i="2"/>
  <c r="CR97" i="8" s="1"/>
  <c r="CR212" i="2"/>
  <c r="CR264" i="2"/>
  <c r="CU212" i="2"/>
  <c r="CS254" i="2"/>
  <c r="CS253" i="2"/>
  <c r="CY254" i="2"/>
  <c r="CS195" i="2"/>
  <c r="CY195" i="2"/>
  <c r="CS220" i="2"/>
  <c r="CR308" i="6"/>
  <c r="EM218" i="2"/>
  <c r="EM243" i="2"/>
  <c r="EM193" i="2"/>
  <c r="EF282" i="2"/>
  <c r="EF224" i="2"/>
  <c r="EG199" i="2"/>
  <c r="EF199" i="2"/>
  <c r="EM15" i="2"/>
  <c r="EM16" i="2" s="1"/>
  <c r="EM9" i="2"/>
  <c r="EM38" i="2"/>
  <c r="F43" i="10" s="1"/>
  <c r="F16" i="10"/>
  <c r="G17" i="10" s="1"/>
  <c r="CK60" i="6"/>
  <c r="CS240" i="2"/>
  <c r="CS96" i="8" s="1"/>
  <c r="EM217" i="2"/>
  <c r="EM191" i="2"/>
  <c r="EM239" i="2"/>
  <c r="EM237" i="2"/>
  <c r="EM220" i="2"/>
  <c r="EM253" i="2"/>
  <c r="EM195" i="2"/>
  <c r="EM257" i="2"/>
  <c r="EN196" i="2" s="1"/>
  <c r="EM219" i="2"/>
  <c r="EM248" i="2"/>
  <c r="EM194" i="2"/>
  <c r="CS191" i="2"/>
  <c r="CS217" i="2"/>
  <c r="CY191" i="2"/>
  <c r="CS237" i="2"/>
  <c r="CY249" i="2"/>
  <c r="CS219" i="2"/>
  <c r="CS194" i="2"/>
  <c r="CS248" i="2"/>
  <c r="CY194" i="2"/>
  <c r="CS257" i="2"/>
  <c r="CS261" i="2" s="1"/>
  <c r="CY198" i="2" s="1"/>
  <c r="CS249" i="2"/>
  <c r="CS313" i="6"/>
  <c r="CS281" i="6"/>
  <c r="CS307" i="6"/>
  <c r="CS312" i="6"/>
  <c r="CY298" i="6"/>
  <c r="CS298" i="6"/>
  <c r="CS314" i="6"/>
  <c r="CR94" i="3"/>
  <c r="CU210" i="2"/>
  <c r="CU259" i="2"/>
  <c r="CR258" i="2"/>
  <c r="CR259" i="2"/>
  <c r="CR196" i="2"/>
  <c r="CR210" i="2"/>
  <c r="CR221" i="2"/>
  <c r="CX196" i="2"/>
  <c r="CR152" i="2"/>
  <c r="CX258" i="2"/>
  <c r="CW445" i="6"/>
  <c r="CW448" i="6"/>
  <c r="CX448" i="6"/>
  <c r="CX44" i="8"/>
  <c r="CX46" i="8" s="1"/>
  <c r="CV445" i="6"/>
  <c r="CV448" i="6"/>
  <c r="CY446" i="6"/>
  <c r="CY447" i="6" s="1"/>
  <c r="CS244" i="2"/>
  <c r="CY244" i="2"/>
  <c r="CS218" i="2"/>
  <c r="CY193" i="2"/>
  <c r="CS193" i="2"/>
  <c r="CS243" i="2"/>
  <c r="CS226" i="2"/>
  <c r="CK54" i="6"/>
  <c r="BW60" i="6"/>
  <c r="CU280" i="2"/>
  <c r="CV213" i="2" s="1"/>
  <c r="CU181" i="2"/>
  <c r="CU162" i="2" s="1"/>
  <c r="CU183" i="2" s="1"/>
  <c r="BZ54" i="6"/>
  <c r="BZ60" i="6"/>
  <c r="DQ430" i="6"/>
  <c r="DQ431" i="6" s="1"/>
  <c r="DQ423" i="6"/>
  <c r="DD456" i="6"/>
  <c r="DE456" i="6" s="1"/>
  <c r="DE457" i="6" s="1"/>
  <c r="DC457" i="6"/>
  <c r="CF143" i="6"/>
  <c r="CG142" i="6"/>
  <c r="CG143" i="6" s="1"/>
  <c r="DV463" i="6"/>
  <c r="DP381" i="6"/>
  <c r="BW54" i="6"/>
  <c r="DT463" i="6"/>
  <c r="DN465" i="6"/>
  <c r="DT468" i="6" s="1"/>
  <c r="DN381" i="6"/>
  <c r="DM465" i="6"/>
  <c r="DS468" i="6" s="1"/>
  <c r="DS463" i="6"/>
  <c r="DM381" i="6"/>
  <c r="BI63" i="2"/>
  <c r="DT425" i="6"/>
  <c r="DU425" i="6"/>
  <c r="DW422" i="6"/>
  <c r="DE36" i="3"/>
  <c r="DI67" i="3"/>
  <c r="DH83" i="3"/>
  <c r="DH89" i="3" s="1"/>
  <c r="DH44" i="2" s="1"/>
  <c r="DH268" i="2" s="1"/>
  <c r="DD44" i="4"/>
  <c r="DE44" i="4" s="1"/>
  <c r="BG63" i="2"/>
  <c r="BG139" i="3"/>
  <c r="BG43" i="3"/>
  <c r="EF45" i="3"/>
  <c r="BH45" i="3"/>
  <c r="G50" i="5"/>
  <c r="G39" i="5"/>
  <c r="H54" i="5" s="1"/>
  <c r="BM283" i="2"/>
  <c r="BM200" i="2"/>
  <c r="DS85" i="6"/>
  <c r="DS67" i="6"/>
  <c r="DS65" i="6"/>
  <c r="DS66" i="6" s="1"/>
  <c r="DM87" i="6"/>
  <c r="DM86" i="6"/>
  <c r="EN152" i="2"/>
  <c r="DT49" i="77"/>
  <c r="DW48" i="77"/>
  <c r="DW49" i="77" s="1"/>
  <c r="DT50" i="77"/>
  <c r="DU50" i="77"/>
  <c r="DN36" i="77"/>
  <c r="DO37" i="77"/>
  <c r="DQ35" i="77"/>
  <c r="DQ36" i="77" s="1"/>
  <c r="DN37" i="77"/>
  <c r="DT35" i="77"/>
  <c r="DT33" i="77"/>
  <c r="DW32" i="77"/>
  <c r="DW33" i="77" s="1"/>
  <c r="DT34" i="77"/>
  <c r="DU34" i="77"/>
  <c r="DG152" i="2"/>
  <c r="DC301" i="6"/>
  <c r="EN221" i="2"/>
  <c r="DK36" i="77"/>
  <c r="DE36" i="77"/>
  <c r="DC288" i="6"/>
  <c r="DG54" i="77"/>
  <c r="CY256" i="6"/>
  <c r="CY253" i="6"/>
  <c r="CY255" i="6"/>
  <c r="CM255" i="6"/>
  <c r="CS253" i="6"/>
  <c r="CM256" i="6"/>
  <c r="CM253" i="6"/>
  <c r="CW254" i="6"/>
  <c r="CA256" i="6"/>
  <c r="CA253" i="6"/>
  <c r="CA255" i="6"/>
  <c r="DM53" i="77"/>
  <c r="DN65" i="77"/>
  <c r="DM64" i="77"/>
  <c r="CE138" i="3"/>
  <c r="CF43" i="3"/>
  <c r="CW55" i="77"/>
  <c r="CY53" i="77"/>
  <c r="CY54" i="77" s="1"/>
  <c r="CW54" i="77"/>
  <c r="DT10" i="6"/>
  <c r="DS63" i="77"/>
  <c r="DT55" i="77" s="1"/>
  <c r="CG255" i="6"/>
  <c r="CG256" i="6"/>
  <c r="CG253" i="6"/>
  <c r="CD131" i="3"/>
  <c r="CC125" i="3"/>
  <c r="CC128" i="3"/>
  <c r="AD41" i="2"/>
  <c r="AE40" i="2"/>
  <c r="AE41" i="2" s="1"/>
  <c r="BB40" i="2"/>
  <c r="BB41" i="2" s="1"/>
  <c r="BC13" i="4"/>
  <c r="BB119" i="3"/>
  <c r="BB123" i="8"/>
  <c r="BB147" i="8" s="1"/>
  <c r="BB151" i="8" s="1"/>
  <c r="EH13" i="4"/>
  <c r="EF40" i="2" s="1"/>
  <c r="EF41" i="2" s="1"/>
  <c r="AE119" i="3"/>
  <c r="AE120" i="3" s="1"/>
  <c r="AD120" i="3"/>
  <c r="CY47" i="3"/>
  <c r="DA139" i="3"/>
  <c r="AE155" i="2"/>
  <c r="AE165" i="2" s="1"/>
  <c r="S133" i="8"/>
  <c r="S134" i="8" s="1"/>
  <c r="S139" i="8" s="1"/>
  <c r="S140" i="8" s="1"/>
  <c r="DG278" i="2"/>
  <c r="DH52" i="2"/>
  <c r="DH168" i="2" s="1"/>
  <c r="P10" i="4"/>
  <c r="P30" i="4" s="1"/>
  <c r="Q84" i="4"/>
  <c r="P104" i="4"/>
  <c r="P123" i="4" s="1"/>
  <c r="BX183" i="2"/>
  <c r="CA162" i="2"/>
  <c r="CA183" i="2" s="1"/>
  <c r="EM325" i="2"/>
  <c r="DD153" i="8"/>
  <c r="DD182" i="2"/>
  <c r="DD274" i="2"/>
  <c r="DB282" i="2"/>
  <c r="DB63" i="2" s="1"/>
  <c r="DB224" i="2"/>
  <c r="BX325" i="2"/>
  <c r="CA324" i="2"/>
  <c r="AA283" i="2"/>
  <c r="AA200" i="2"/>
  <c r="U200" i="2"/>
  <c r="U283" i="2"/>
  <c r="AW283" i="2"/>
  <c r="AW200" i="2"/>
  <c r="AW63" i="2"/>
  <c r="AQ63" i="2"/>
  <c r="AQ200" i="2"/>
  <c r="AQ283" i="2"/>
  <c r="BZ325" i="2"/>
  <c r="BT162" i="2"/>
  <c r="EI181" i="2"/>
  <c r="AK134" i="8"/>
  <c r="AK139" i="8" s="1"/>
  <c r="AK140" i="8" s="1"/>
  <c r="AK135" i="8"/>
  <c r="CD325" i="2"/>
  <c r="CG324" i="2"/>
  <c r="O62" i="4"/>
  <c r="O50" i="4"/>
  <c r="CJ183" i="2"/>
  <c r="CM162" i="2"/>
  <c r="CM183" i="2" s="1"/>
  <c r="EK162" i="2"/>
  <c r="EK183" i="2" s="1"/>
  <c r="U62" i="4"/>
  <c r="U31" i="4"/>
  <c r="U50" i="4"/>
  <c r="BU172" i="2"/>
  <c r="EJ177" i="2"/>
  <c r="EJ172" i="2" s="1"/>
  <c r="BC200" i="2"/>
  <c r="DG44" i="4"/>
  <c r="CS65" i="3"/>
  <c r="CU65" i="3" s="1"/>
  <c r="CR87" i="3"/>
  <c r="CR274" i="2"/>
  <c r="CR81" i="3"/>
  <c r="CR89" i="3" s="1"/>
  <c r="DK23" i="4"/>
  <c r="DE144" i="2"/>
  <c r="CY223" i="2"/>
  <c r="CY276" i="2"/>
  <c r="CY262" i="2"/>
  <c r="CY97" i="8" s="1"/>
  <c r="CY132" i="8"/>
  <c r="CY144" i="8"/>
  <c r="CY109" i="8"/>
  <c r="AA168" i="2"/>
  <c r="AA169" i="2"/>
  <c r="CV162" i="2"/>
  <c r="AM183" i="2"/>
  <c r="AQ162" i="2"/>
  <c r="AQ183" i="2" s="1"/>
  <c r="EN153" i="2"/>
  <c r="EN322" i="2" s="1"/>
  <c r="CY264" i="2"/>
  <c r="CY265" i="2" s="1"/>
  <c r="CW265" i="2"/>
  <c r="I59" i="5"/>
  <c r="I54" i="5"/>
  <c r="DW269" i="2"/>
  <c r="BU71" i="4"/>
  <c r="CA72" i="4" s="1"/>
  <c r="CA69" i="4"/>
  <c r="ED283" i="2"/>
  <c r="EC283" i="2"/>
  <c r="ED200" i="2"/>
  <c r="EC200" i="2"/>
  <c r="EC63" i="2"/>
  <c r="EL199" i="2"/>
  <c r="EL224" i="2"/>
  <c r="EL282" i="2"/>
  <c r="EN240" i="2"/>
  <c r="EN261" i="2"/>
  <c r="EB181" i="2"/>
  <c r="AD162" i="2"/>
  <c r="EL162" i="2"/>
  <c r="EL183" i="2" s="1"/>
  <c r="CG183" i="2"/>
  <c r="BU181" i="2"/>
  <c r="EJ181" i="2" s="1"/>
  <c r="EJ153" i="2"/>
  <c r="EJ322" i="2" s="1"/>
  <c r="EJ324" i="2" s="1"/>
  <c r="EL72" i="4"/>
  <c r="EM72" i="4"/>
  <c r="DY224" i="2"/>
  <c r="DY282" i="2"/>
  <c r="DZ199" i="2"/>
  <c r="DN20" i="3"/>
  <c r="AH104" i="4"/>
  <c r="AH123" i="4" s="1"/>
  <c r="AH10" i="4"/>
  <c r="AH30" i="4" s="1"/>
  <c r="AN31" i="4" s="1"/>
  <c r="AI84" i="4"/>
  <c r="CV282" i="2"/>
  <c r="CV199" i="2"/>
  <c r="CV224" i="2"/>
  <c r="DB199" i="2"/>
  <c r="AC169" i="2"/>
  <c r="AC168" i="2"/>
  <c r="EO69" i="4"/>
  <c r="EO71" i="4"/>
  <c r="EO72" i="4" s="1"/>
  <c r="S183" i="2"/>
  <c r="S177" i="2"/>
  <c r="S172" i="2" s="1"/>
  <c r="AJ162" i="2"/>
  <c r="EC181" i="2"/>
  <c r="EP14" i="4"/>
  <c r="CW277" i="2"/>
  <c r="AK181" i="2"/>
  <c r="AK322" i="2"/>
  <c r="X183" i="2"/>
  <c r="X177" i="2"/>
  <c r="X172" i="2" s="1"/>
  <c r="X139" i="3"/>
  <c r="Y139" i="3" s="1"/>
  <c r="AV40" i="2"/>
  <c r="AV119" i="3"/>
  <c r="AV123" i="8"/>
  <c r="AV147" i="8" s="1"/>
  <c r="AV151" i="8" s="1"/>
  <c r="EG13" i="4"/>
  <c r="EE40" i="2" s="1"/>
  <c r="EE41" i="2" s="1"/>
  <c r="AW13" i="4"/>
  <c r="AW123" i="8" s="1"/>
  <c r="AW147" i="8" s="1"/>
  <c r="AW151" i="8" s="1"/>
  <c r="AY252" i="6"/>
  <c r="BE253" i="6" s="1"/>
  <c r="AY68" i="4"/>
  <c r="AY71" i="4" s="1"/>
  <c r="AY65" i="4"/>
  <c r="BE66" i="4" s="1"/>
  <c r="BS162" i="2"/>
  <c r="EH181" i="2"/>
  <c r="DY177" i="2"/>
  <c r="DY65" i="2" s="1"/>
  <c r="DY183" i="2"/>
  <c r="DA63" i="2"/>
  <c r="AE168" i="2"/>
  <c r="AE169" i="2"/>
  <c r="AE177" i="2" s="1"/>
  <c r="AG30" i="4"/>
  <c r="AM31" i="4" s="1"/>
  <c r="X283" i="2"/>
  <c r="X200" i="2"/>
  <c r="U214" i="2"/>
  <c r="R214" i="2"/>
  <c r="H59" i="5"/>
  <c r="EA168" i="2"/>
  <c r="EA169" i="2"/>
  <c r="CY69" i="4"/>
  <c r="CY71" i="4"/>
  <c r="CY72" i="4" s="1"/>
  <c r="CV72" i="4"/>
  <c r="DB72" i="4"/>
  <c r="AQ322" i="2"/>
  <c r="AQ181" i="2"/>
  <c r="BU324" i="2"/>
  <c r="BY325" i="2"/>
  <c r="AG183" i="2"/>
  <c r="AK162" i="2"/>
  <c r="AK183" i="2" s="1"/>
  <c r="CG72" i="4"/>
  <c r="CM72" i="4"/>
  <c r="AD214" i="2"/>
  <c r="AD200" i="2"/>
  <c r="AD283" i="2"/>
  <c r="S224" i="2"/>
  <c r="S110" i="8"/>
  <c r="Y199" i="2"/>
  <c r="S282" i="2"/>
  <c r="DC198" i="2"/>
  <c r="DC212" i="2"/>
  <c r="DC144" i="8"/>
  <c r="DC145" i="8" s="1"/>
  <c r="DC262" i="2"/>
  <c r="DC97" i="8" s="1"/>
  <c r="DC223" i="2"/>
  <c r="DC132" i="8"/>
  <c r="DC276" i="2"/>
  <c r="DC277" i="2" s="1"/>
  <c r="EN13" i="3"/>
  <c r="EP27" i="4"/>
  <c r="DT54" i="77"/>
  <c r="DJ77" i="3"/>
  <c r="DK77" i="3" s="1"/>
  <c r="DK61" i="3"/>
  <c r="DM61" i="3" s="1"/>
  <c r="DO81" i="3"/>
  <c r="DP65" i="3"/>
  <c r="DJ84" i="3"/>
  <c r="DM68" i="3"/>
  <c r="DK68" i="3"/>
  <c r="DJ78" i="3"/>
  <c r="DK78" i="3" s="1"/>
  <c r="DK62" i="3"/>
  <c r="BY60" i="3"/>
  <c r="BX274" i="2"/>
  <c r="BX87" i="3"/>
  <c r="BX36" i="3" s="1"/>
  <c r="DH116" i="8"/>
  <c r="DN82" i="3"/>
  <c r="DO66" i="3"/>
  <c r="DK14" i="3"/>
  <c r="DM14" i="3"/>
  <c r="DI125" i="3"/>
  <c r="DJ131" i="3"/>
  <c r="DK131" i="3" s="1"/>
  <c r="DK135" i="3" s="1"/>
  <c r="DK84" i="3"/>
  <c r="DN109" i="3"/>
  <c r="DH36" i="3"/>
  <c r="DH44" i="4" s="1"/>
  <c r="DH88" i="3"/>
  <c r="DI76" i="3"/>
  <c r="DJ60" i="3"/>
  <c r="DI87" i="3"/>
  <c r="DW31" i="3"/>
  <c r="BW144" i="2"/>
  <c r="BW116" i="8"/>
  <c r="BW131" i="8"/>
  <c r="BW40" i="3"/>
  <c r="BW49" i="3" s="1"/>
  <c r="BW50" i="3" s="1"/>
  <c r="BW118" i="8"/>
  <c r="BS58" i="3"/>
  <c r="BT58" i="3" s="1"/>
  <c r="BU58" i="3" s="1"/>
  <c r="BW58" i="3" s="1"/>
  <c r="BX58" i="3" s="1"/>
  <c r="BY58" i="3" s="1"/>
  <c r="BZ58" i="3" s="1"/>
  <c r="CA58" i="3" s="1"/>
  <c r="BR57" i="3"/>
  <c r="BQ65" i="2"/>
  <c r="BU176" i="2"/>
  <c r="DJ86" i="3"/>
  <c r="DK86" i="3" s="1"/>
  <c r="DM70" i="3"/>
  <c r="DK70" i="3"/>
  <c r="DJ85" i="3"/>
  <c r="DK85" i="3" s="1"/>
  <c r="DM69" i="3"/>
  <c r="DK69" i="3"/>
  <c r="DG44" i="2"/>
  <c r="DI59" i="3"/>
  <c r="DI35" i="3" s="1"/>
  <c r="DJ56" i="3"/>
  <c r="DC59" i="2"/>
  <c r="DC134" i="3"/>
  <c r="EN176" i="2"/>
  <c r="DT40" i="4"/>
  <c r="DU126" i="3"/>
  <c r="CV77" i="3"/>
  <c r="BT35" i="3"/>
  <c r="BU36" i="3"/>
  <c r="EJ36" i="3" s="1"/>
  <c r="EI36" i="3"/>
  <c r="DC57" i="2"/>
  <c r="EN56" i="2"/>
  <c r="DC171" i="2"/>
  <c r="AM62" i="4"/>
  <c r="AM50" i="4"/>
  <c r="DV112" i="3"/>
  <c r="BA162" i="2"/>
  <c r="EE181" i="2"/>
  <c r="AP120" i="3"/>
  <c r="AQ119" i="3"/>
  <c r="AQ120" i="3" s="1"/>
  <c r="EA325" i="2"/>
  <c r="EB325" i="2"/>
  <c r="BB10" i="4"/>
  <c r="BC10" i="4" s="1"/>
  <c r="BB104" i="4"/>
  <c r="BC84" i="4"/>
  <c r="AS162" i="2"/>
  <c r="ED181" i="2"/>
  <c r="AE282" i="2"/>
  <c r="AE172" i="2"/>
  <c r="W30" i="4"/>
  <c r="BE256" i="6"/>
  <c r="EJ30" i="4"/>
  <c r="EH40" i="2"/>
  <c r="EH41" i="2" s="1"/>
  <c r="BF162" i="2"/>
  <c r="EF181" i="2"/>
  <c r="EK45" i="3"/>
  <c r="BM65" i="4"/>
  <c r="BS63" i="4"/>
  <c r="BM252" i="6"/>
  <c r="BM68" i="4"/>
  <c r="DC70" i="77"/>
  <c r="DC69" i="77"/>
  <c r="AB200" i="2"/>
  <c r="AC214" i="2"/>
  <c r="AH283" i="2"/>
  <c r="AB214" i="2"/>
  <c r="AB283" i="2"/>
  <c r="AH200" i="2"/>
  <c r="E51" i="5"/>
  <c r="D39" i="5"/>
  <c r="D60" i="5"/>
  <c r="BE71" i="4"/>
  <c r="V68" i="4"/>
  <c r="V65" i="4"/>
  <c r="J104" i="4"/>
  <c r="J123" i="4" s="1"/>
  <c r="J127" i="4" s="1"/>
  <c r="K84" i="4"/>
  <c r="J10" i="4"/>
  <c r="J30" i="4" s="1"/>
  <c r="AO10" i="4"/>
  <c r="AO30" i="4" s="1"/>
  <c r="AP84" i="4"/>
  <c r="AO104" i="4"/>
  <c r="AO123" i="4" s="1"/>
  <c r="AP41" i="2"/>
  <c r="AQ40" i="2"/>
  <c r="AQ41" i="2" s="1"/>
  <c r="AB162" i="2"/>
  <c r="EA181" i="2"/>
  <c r="DO157" i="2"/>
  <c r="DN155" i="2"/>
  <c r="M282" i="2"/>
  <c r="M224" i="2"/>
  <c r="M110" i="8"/>
  <c r="S199" i="2"/>
  <c r="Y84" i="4"/>
  <c r="X10" i="4"/>
  <c r="Y10" i="4" s="1"/>
  <c r="X104" i="4"/>
  <c r="DZ325" i="2"/>
  <c r="M177" i="2"/>
  <c r="M172" i="2" s="1"/>
  <c r="EC13" i="4"/>
  <c r="EA40" i="2" s="1"/>
  <c r="EA41" i="2" s="1"/>
  <c r="X119" i="3"/>
  <c r="X123" i="8"/>
  <c r="X147" i="8" s="1"/>
  <c r="X151" i="8" s="1"/>
  <c r="X40" i="2"/>
  <c r="Y13" i="4"/>
  <c r="Y123" i="8" s="1"/>
  <c r="Y147" i="8" s="1"/>
  <c r="Y151" i="8" s="1"/>
  <c r="BO119" i="3"/>
  <c r="BO120" i="3" s="1"/>
  <c r="AT10" i="4"/>
  <c r="AT30" i="4" s="1"/>
  <c r="AZ31" i="4" s="1"/>
  <c r="AU84" i="4"/>
  <c r="AT104" i="4"/>
  <c r="AT123" i="4" s="1"/>
  <c r="EN166" i="2"/>
  <c r="L41" i="2"/>
  <c r="M40" i="2"/>
  <c r="M41" i="2" s="1"/>
  <c r="AZ50" i="4"/>
  <c r="AZ62" i="4"/>
  <c r="BA62" i="4"/>
  <c r="BA50" i="4"/>
  <c r="AW181" i="2"/>
  <c r="AW322" i="2"/>
  <c r="W162" i="2"/>
  <c r="DZ181" i="2"/>
  <c r="BF30" i="4"/>
  <c r="I30" i="4"/>
  <c r="AN50" i="4"/>
  <c r="AN62" i="4"/>
  <c r="AE181" i="2"/>
  <c r="AE322" i="2"/>
  <c r="BO123" i="4"/>
  <c r="Y181" i="2"/>
  <c r="Y322" i="2"/>
  <c r="BN50" i="4"/>
  <c r="BT31" i="4"/>
  <c r="BN62" i="4"/>
  <c r="EN51" i="2"/>
  <c r="EN52" i="2" s="1"/>
  <c r="G54" i="10" s="1"/>
  <c r="BH40" i="2"/>
  <c r="BH41" i="2" s="1"/>
  <c r="BH119" i="3"/>
  <c r="BH123" i="8"/>
  <c r="BH147" i="8" s="1"/>
  <c r="BH151" i="8" s="1"/>
  <c r="EI13" i="4"/>
  <c r="EG40" i="2" s="1"/>
  <c r="EG41" i="2" s="1"/>
  <c r="BI13" i="4"/>
  <c r="L214" i="2"/>
  <c r="O214" i="2"/>
  <c r="R200" i="2"/>
  <c r="R283" i="2"/>
  <c r="Y172" i="2"/>
  <c r="Y282" i="2"/>
  <c r="BG10" i="4"/>
  <c r="BG30" i="4" s="1"/>
  <c r="BH84" i="4"/>
  <c r="BG104" i="4"/>
  <c r="BG123" i="4" s="1"/>
  <c r="AS30" i="4"/>
  <c r="EE325" i="2"/>
  <c r="DW18" i="77" l="1"/>
  <c r="DW109" i="6"/>
  <c r="DW110" i="6" s="1"/>
  <c r="DT110" i="6"/>
  <c r="DT111" i="6"/>
  <c r="DU111" i="6"/>
  <c r="DS101" i="6"/>
  <c r="DS107" i="6"/>
  <c r="DG99" i="6"/>
  <c r="DG234" i="2" s="1"/>
  <c r="DG7" i="77"/>
  <c r="DG116" i="6"/>
  <c r="DG128" i="6"/>
  <c r="DG94" i="6"/>
  <c r="DG95" i="6" s="1"/>
  <c r="DG96" i="6"/>
  <c r="DH120" i="6"/>
  <c r="DH102" i="6"/>
  <c r="DH93" i="6"/>
  <c r="DH103" i="6"/>
  <c r="DV105" i="6"/>
  <c r="DP124" i="6"/>
  <c r="DP101" i="6"/>
  <c r="DD99" i="6"/>
  <c r="DD234" i="2" s="1"/>
  <c r="DD94" i="6"/>
  <c r="DD95" i="6" s="1"/>
  <c r="DE93" i="6"/>
  <c r="DD76" i="2"/>
  <c r="DD116" i="6"/>
  <c r="DD128" i="6"/>
  <c r="DD96" i="6"/>
  <c r="DD7" i="77"/>
  <c r="DN107" i="6"/>
  <c r="DN101" i="6"/>
  <c r="DT105" i="6"/>
  <c r="DJ93" i="6"/>
  <c r="DJ102" i="6"/>
  <c r="DJ120" i="6"/>
  <c r="DD133" i="6"/>
  <c r="DD134" i="6" s="1"/>
  <c r="DD121" i="6"/>
  <c r="DG124" i="6"/>
  <c r="DG121" i="6"/>
  <c r="DG133" i="6"/>
  <c r="DG134" i="6" s="1"/>
  <c r="DJ137" i="6"/>
  <c r="DJ138" i="6" s="1"/>
  <c r="DJ125" i="6"/>
  <c r="DM120" i="6"/>
  <c r="DM93" i="6"/>
  <c r="DM102" i="6"/>
  <c r="DM103" i="6"/>
  <c r="S135" i="8"/>
  <c r="E26" i="10"/>
  <c r="E25" i="10" s="1"/>
  <c r="E35" i="10" s="1"/>
  <c r="E49" i="10" s="1"/>
  <c r="E8" i="10"/>
  <c r="E7" i="10" s="1"/>
  <c r="EG153" i="2"/>
  <c r="EG322" i="2" s="1"/>
  <c r="EG324" i="2" s="1"/>
  <c r="EH325" i="2" s="1"/>
  <c r="BM214" i="2"/>
  <c r="BL378" i="6"/>
  <c r="BL381" i="6" s="1"/>
  <c r="BL377" i="6"/>
  <c r="BL380" i="6" s="1"/>
  <c r="DK160" i="6"/>
  <c r="CS231" i="6"/>
  <c r="CS230" i="6"/>
  <c r="BO517" i="6"/>
  <c r="BO518" i="6" s="1"/>
  <c r="BO523" i="6"/>
  <c r="BO524" i="6" s="1"/>
  <c r="BO520" i="6"/>
  <c r="BO521" i="6" s="1"/>
  <c r="BL515" i="6"/>
  <c r="BO514" i="6"/>
  <c r="BO515" i="6" s="1"/>
  <c r="DO463" i="6"/>
  <c r="DI381" i="6"/>
  <c r="DI465" i="6"/>
  <c r="DO468" i="6" s="1"/>
  <c r="DK463" i="6"/>
  <c r="DK464" i="6" s="1"/>
  <c r="DJ465" i="6"/>
  <c r="DP468" i="6" s="1"/>
  <c r="BR200" i="2"/>
  <c r="BL63" i="2"/>
  <c r="BR283" i="2"/>
  <c r="BL283" i="2"/>
  <c r="BL200" i="2"/>
  <c r="DW161" i="6"/>
  <c r="DW159" i="6" s="1"/>
  <c r="DQ159" i="6"/>
  <c r="CY229" i="6"/>
  <c r="BQ143" i="6"/>
  <c r="BU142" i="6"/>
  <c r="CI60" i="6"/>
  <c r="CI54" i="6"/>
  <c r="BQ377" i="6"/>
  <c r="BQ380" i="6" s="1"/>
  <c r="BQ378" i="6"/>
  <c r="BQ381" i="6" s="1"/>
  <c r="EH200" i="2"/>
  <c r="EG63" i="2"/>
  <c r="EH283" i="2"/>
  <c r="CS81" i="3"/>
  <c r="BO200" i="2"/>
  <c r="DN247" i="6"/>
  <c r="DO247" i="6" s="1"/>
  <c r="DM245" i="6"/>
  <c r="DO86" i="6"/>
  <c r="DP87" i="6"/>
  <c r="DU65" i="6"/>
  <c r="DU66" i="6" s="1"/>
  <c r="DV67" i="6"/>
  <c r="DU85" i="6"/>
  <c r="BO63" i="2"/>
  <c r="BR31" i="4"/>
  <c r="BL50" i="4"/>
  <c r="BL62" i="4"/>
  <c r="BK162" i="2"/>
  <c r="EG181" i="2"/>
  <c r="BU200" i="2"/>
  <c r="BU283" i="2"/>
  <c r="BO10" i="4"/>
  <c r="BO30" i="4" s="1"/>
  <c r="BK30" i="4"/>
  <c r="CL60" i="6"/>
  <c r="CL54" i="6"/>
  <c r="E59" i="5"/>
  <c r="F54" i="5"/>
  <c r="BO322" i="2"/>
  <c r="BO181" i="2"/>
  <c r="DQ89" i="6"/>
  <c r="DQ90" i="6" s="1"/>
  <c r="DQ77" i="6"/>
  <c r="DN85" i="6"/>
  <c r="DN65" i="6"/>
  <c r="DN66" i="6" s="1"/>
  <c r="DO67" i="6"/>
  <c r="DN67" i="6"/>
  <c r="DQ64" i="6"/>
  <c r="I19" i="10"/>
  <c r="I20" i="10" s="1"/>
  <c r="CL380" i="6"/>
  <c r="CL459" i="6"/>
  <c r="CL442" i="6"/>
  <c r="CL443" i="6"/>
  <c r="CL471" i="6"/>
  <c r="CR309" i="6" s="1"/>
  <c r="CM435" i="6"/>
  <c r="CM442" i="6" s="1"/>
  <c r="DK65" i="6"/>
  <c r="CQ309" i="6"/>
  <c r="CK474" i="6"/>
  <c r="CK472" i="6"/>
  <c r="CP141" i="6"/>
  <c r="CP142" i="6" s="1"/>
  <c r="CP143" i="6" s="1"/>
  <c r="DT89" i="6"/>
  <c r="DT90" i="6" s="1"/>
  <c r="DU78" i="6"/>
  <c r="DT78" i="6"/>
  <c r="DW76" i="6"/>
  <c r="DK247" i="6"/>
  <c r="CP439" i="6"/>
  <c r="CO440" i="6"/>
  <c r="CO435" i="6"/>
  <c r="CK460" i="6"/>
  <c r="CK461" i="6"/>
  <c r="DB138" i="6"/>
  <c r="DB139" i="6" s="1"/>
  <c r="H29" i="10"/>
  <c r="H28" i="10" s="1"/>
  <c r="H11" i="10"/>
  <c r="H10" i="10" s="1"/>
  <c r="DI87" i="6"/>
  <c r="DH86" i="6"/>
  <c r="DH87" i="6"/>
  <c r="DK85" i="6"/>
  <c r="DK86" i="6" s="1"/>
  <c r="DJ436" i="6"/>
  <c r="DD438" i="6"/>
  <c r="CX280" i="2"/>
  <c r="CX282" i="2" s="1"/>
  <c r="CO141" i="6"/>
  <c r="CO142" i="6" s="1"/>
  <c r="CO143" i="6" s="1"/>
  <c r="CA325" i="2"/>
  <c r="EN277" i="2"/>
  <c r="DG436" i="6"/>
  <c r="DA438" i="6"/>
  <c r="DE436" i="6"/>
  <c r="DE437" i="6" s="1"/>
  <c r="DB438" i="6"/>
  <c r="EM261" i="2"/>
  <c r="EM240" i="2"/>
  <c r="F46" i="10"/>
  <c r="F40" i="10"/>
  <c r="DB446" i="6"/>
  <c r="CV453" i="6"/>
  <c r="CY445" i="6"/>
  <c r="CY453" i="6" s="1"/>
  <c r="CV454" i="6"/>
  <c r="DC446" i="6"/>
  <c r="CW453" i="6"/>
  <c r="CX454" i="6"/>
  <c r="CW454" i="6"/>
  <c r="CE60" i="6"/>
  <c r="CS258" i="2"/>
  <c r="CS196" i="2"/>
  <c r="CS221" i="2"/>
  <c r="CS93" i="3"/>
  <c r="CS120" i="8" s="1"/>
  <c r="CY196" i="2"/>
  <c r="CS152" i="2"/>
  <c r="CS94" i="3"/>
  <c r="CY258" i="2"/>
  <c r="CM54" i="6"/>
  <c r="CS301" i="6"/>
  <c r="CY301" i="6"/>
  <c r="EF63" i="2"/>
  <c r="EG283" i="2"/>
  <c r="EG200" i="2"/>
  <c r="EF200" i="2"/>
  <c r="EF283" i="2"/>
  <c r="CE54" i="6"/>
  <c r="CM60" i="6"/>
  <c r="EM152" i="2"/>
  <c r="EM221" i="2"/>
  <c r="EM196" i="2"/>
  <c r="CS132" i="8"/>
  <c r="CS144" i="8"/>
  <c r="CS262" i="2"/>
  <c r="CS97" i="8" s="1"/>
  <c r="CS109" i="8"/>
  <c r="CS198" i="2"/>
  <c r="CS223" i="2"/>
  <c r="CS276" i="2"/>
  <c r="F17" i="10"/>
  <c r="CR44" i="8"/>
  <c r="CR46" i="8" s="1"/>
  <c r="CS264" i="2"/>
  <c r="CS265" i="2" s="1"/>
  <c r="CR265" i="2"/>
  <c r="CR282" i="2"/>
  <c r="CR213" i="2"/>
  <c r="CR199" i="2"/>
  <c r="CR224" i="2"/>
  <c r="CA60" i="6"/>
  <c r="DW430" i="6"/>
  <c r="DW431" i="6" s="1"/>
  <c r="DW423" i="6"/>
  <c r="DV381" i="6"/>
  <c r="BX60" i="6"/>
  <c r="DS465" i="6"/>
  <c r="DS381" i="6"/>
  <c r="DT465" i="6"/>
  <c r="DT381" i="6"/>
  <c r="CA54" i="6"/>
  <c r="CF54" i="6"/>
  <c r="DG456" i="6"/>
  <c r="DD457" i="6"/>
  <c r="CU224" i="2"/>
  <c r="CU199" i="2"/>
  <c r="CU282" i="2"/>
  <c r="CU213" i="2"/>
  <c r="DA199" i="2"/>
  <c r="CF60" i="6"/>
  <c r="BX54" i="6"/>
  <c r="DJ67" i="3"/>
  <c r="DI83" i="3"/>
  <c r="DI89" i="3" s="1"/>
  <c r="G59" i="5"/>
  <c r="G54" i="5"/>
  <c r="BG138" i="3"/>
  <c r="EF43" i="3"/>
  <c r="EF47" i="3" s="1"/>
  <c r="EF49" i="3" s="1"/>
  <c r="BH139" i="3"/>
  <c r="BI139" i="3" s="1"/>
  <c r="BH43" i="3"/>
  <c r="BI45" i="3"/>
  <c r="BK45" i="3" s="1"/>
  <c r="DC181" i="2"/>
  <c r="EN181" i="2" s="1"/>
  <c r="CG325" i="2"/>
  <c r="DS87" i="6"/>
  <c r="DS86" i="6"/>
  <c r="DB214" i="2"/>
  <c r="DT36" i="77"/>
  <c r="DW35" i="77"/>
  <c r="DW36" i="77" s="1"/>
  <c r="DU37" i="77"/>
  <c r="DT37" i="77"/>
  <c r="G26" i="10"/>
  <c r="G8" i="10"/>
  <c r="DH152" i="2"/>
  <c r="CE131" i="3"/>
  <c r="CD125" i="3"/>
  <c r="CD128" i="3"/>
  <c r="DS64" i="77"/>
  <c r="DS53" i="77"/>
  <c r="DT65" i="77"/>
  <c r="CG43" i="3"/>
  <c r="CF44" i="3"/>
  <c r="CF138" i="3"/>
  <c r="DM54" i="77"/>
  <c r="BC30" i="4"/>
  <c r="BC128" i="8" s="1"/>
  <c r="BC123" i="8"/>
  <c r="BC147" i="8" s="1"/>
  <c r="BC151" i="8" s="1"/>
  <c r="B35" i="5"/>
  <c r="BC40" i="2"/>
  <c r="BC41" i="2" s="1"/>
  <c r="CY131" i="8"/>
  <c r="CY49" i="3"/>
  <c r="CY50" i="3" s="1"/>
  <c r="BC119" i="3"/>
  <c r="BC120" i="3" s="1"/>
  <c r="BB120" i="3"/>
  <c r="BE69" i="4"/>
  <c r="DC280" i="2"/>
  <c r="DC224" i="2" s="1"/>
  <c r="CM325" i="2"/>
  <c r="Q104" i="4"/>
  <c r="Q123" i="4" s="1"/>
  <c r="Q10" i="4"/>
  <c r="Q30" i="4" s="1"/>
  <c r="R84" i="4"/>
  <c r="DI52" i="2"/>
  <c r="DI168" i="2" s="1"/>
  <c r="DH278" i="2"/>
  <c r="U63" i="4"/>
  <c r="U68" i="4"/>
  <c r="U71" i="4" s="1"/>
  <c r="U65" i="4"/>
  <c r="BT183" i="2"/>
  <c r="EI162" i="2"/>
  <c r="EI183" i="2" s="1"/>
  <c r="P62" i="4"/>
  <c r="P50" i="4"/>
  <c r="V31" i="4"/>
  <c r="DG182" i="2"/>
  <c r="DG153" i="8"/>
  <c r="DG274" i="2"/>
  <c r="O68" i="4"/>
  <c r="O71" i="4" s="1"/>
  <c r="O65" i="4"/>
  <c r="CV65" i="3"/>
  <c r="CU274" i="2"/>
  <c r="CU87" i="3"/>
  <c r="CU88" i="3" s="1"/>
  <c r="CU81" i="3"/>
  <c r="CU89" i="3" s="1"/>
  <c r="CS87" i="3"/>
  <c r="CR88" i="3"/>
  <c r="EA177" i="2"/>
  <c r="EA65" i="2" s="1"/>
  <c r="CW181" i="2"/>
  <c r="EM277" i="2"/>
  <c r="CY277" i="2"/>
  <c r="CY280" i="2" s="1"/>
  <c r="AV41" i="2"/>
  <c r="AW40" i="2"/>
  <c r="AW41" i="2" s="1"/>
  <c r="AH62" i="4"/>
  <c r="AN63" i="4" s="1"/>
  <c r="AH50" i="4"/>
  <c r="CV183" i="2"/>
  <c r="AA183" i="2"/>
  <c r="AA84" i="4"/>
  <c r="AA139" i="3"/>
  <c r="AA177" i="2"/>
  <c r="AA172" i="2" s="1"/>
  <c r="CV200" i="2"/>
  <c r="CV283" i="2"/>
  <c r="DB200" i="2"/>
  <c r="DB283" i="2"/>
  <c r="CV63" i="2"/>
  <c r="BE72" i="4"/>
  <c r="CW280" i="2"/>
  <c r="EL200" i="2"/>
  <c r="EL283" i="2"/>
  <c r="EL63" i="2"/>
  <c r="AG50" i="4"/>
  <c r="AG62" i="4"/>
  <c r="AM63" i="4" s="1"/>
  <c r="AC139" i="3"/>
  <c r="AC177" i="2"/>
  <c r="AC172" i="2" s="1"/>
  <c r="AC183" i="2"/>
  <c r="DY63" i="2"/>
  <c r="DZ283" i="2"/>
  <c r="DZ200" i="2"/>
  <c r="DY172" i="2"/>
  <c r="BU162" i="2"/>
  <c r="BS183" i="2"/>
  <c r="EH162" i="2"/>
  <c r="EH183" i="2" s="1"/>
  <c r="AY256" i="6"/>
  <c r="AV120" i="3"/>
  <c r="AW119" i="3"/>
  <c r="AW120" i="3" s="1"/>
  <c r="EC162" i="2"/>
  <c r="EC183" i="2" s="1"/>
  <c r="AJ183" i="2"/>
  <c r="AI104" i="4"/>
  <c r="AI123" i="4" s="1"/>
  <c r="AI10" i="4"/>
  <c r="AJ84" i="4"/>
  <c r="EJ325" i="2"/>
  <c r="EK325" i="2"/>
  <c r="EB162" i="2"/>
  <c r="EB183" i="2" s="1"/>
  <c r="AD183" i="2"/>
  <c r="EN198" i="2"/>
  <c r="EN223" i="2"/>
  <c r="EN262" i="2"/>
  <c r="EN165" i="2"/>
  <c r="EN169" i="2" s="1"/>
  <c r="EN276" i="2"/>
  <c r="DC54" i="6"/>
  <c r="Y30" i="4"/>
  <c r="Y128" i="8" s="1"/>
  <c r="DI116" i="8"/>
  <c r="EO35" i="3"/>
  <c r="EN177" i="2"/>
  <c r="EN65" i="2" s="1"/>
  <c r="BR59" i="3"/>
  <c r="BS57" i="3"/>
  <c r="DO109" i="3"/>
  <c r="DM131" i="3"/>
  <c r="DJ125" i="3"/>
  <c r="DK125" i="3" s="1"/>
  <c r="DM23" i="4"/>
  <c r="BY274" i="2"/>
  <c r="BY87" i="3"/>
  <c r="BY36" i="3" s="1"/>
  <c r="BY35" i="3" s="1"/>
  <c r="BZ60" i="3"/>
  <c r="DP81" i="3"/>
  <c r="DQ81" i="3" s="1"/>
  <c r="DQ65" i="3"/>
  <c r="DS65" i="3" s="1"/>
  <c r="EJ176" i="2"/>
  <c r="EJ65" i="2" s="1"/>
  <c r="BU65" i="2"/>
  <c r="DN14" i="3"/>
  <c r="DN23" i="4" s="1"/>
  <c r="BT144" i="2"/>
  <c r="BT116" i="8"/>
  <c r="BU137" i="8"/>
  <c r="BU138" i="8" s="1"/>
  <c r="EI35" i="3"/>
  <c r="EI40" i="3" s="1"/>
  <c r="BT40" i="3"/>
  <c r="BT49" i="3" s="1"/>
  <c r="BT50" i="3" s="1"/>
  <c r="BT118" i="8"/>
  <c r="BT131" i="8"/>
  <c r="BU35" i="3"/>
  <c r="DV126" i="3"/>
  <c r="DW126" i="3" s="1"/>
  <c r="DU40" i="4"/>
  <c r="ES40" i="4" s="1"/>
  <c r="DG268" i="2"/>
  <c r="DN70" i="3"/>
  <c r="DM86" i="3"/>
  <c r="BW57" i="3"/>
  <c r="BW59" i="3" s="1"/>
  <c r="DI36" i="3"/>
  <c r="DI88" i="3"/>
  <c r="DO82" i="3"/>
  <c r="DP66" i="3"/>
  <c r="DM84" i="3"/>
  <c r="DN68" i="3"/>
  <c r="DC140" i="2"/>
  <c r="EN64" i="2"/>
  <c r="DJ59" i="3"/>
  <c r="DM56" i="3"/>
  <c r="DK56" i="3"/>
  <c r="DM85" i="3"/>
  <c r="DN69" i="3"/>
  <c r="CY77" i="3"/>
  <c r="DJ87" i="3"/>
  <c r="DK60" i="3"/>
  <c r="DJ76" i="3"/>
  <c r="BX35" i="3"/>
  <c r="DM77" i="3"/>
  <c r="DN61" i="3"/>
  <c r="X41" i="2"/>
  <c r="Y40" i="2"/>
  <c r="Y41" i="2" s="1"/>
  <c r="S283" i="2"/>
  <c r="S200" i="2"/>
  <c r="AE283" i="2"/>
  <c r="AK283" i="2"/>
  <c r="AK200" i="2"/>
  <c r="AE200" i="2"/>
  <c r="AM252" i="6"/>
  <c r="AM68" i="4"/>
  <c r="AM65" i="4"/>
  <c r="BN252" i="6"/>
  <c r="BN68" i="4"/>
  <c r="BN65" i="4"/>
  <c r="BT63" i="4"/>
  <c r="AU10" i="4"/>
  <c r="AV84" i="4"/>
  <c r="AU104" i="4"/>
  <c r="AU123" i="4" s="1"/>
  <c r="K10" i="4"/>
  <c r="K30" i="4" s="1"/>
  <c r="L84" i="4"/>
  <c r="K104" i="4"/>
  <c r="K123" i="4" s="1"/>
  <c r="K127" i="4" s="1"/>
  <c r="DC71" i="77"/>
  <c r="EK31" i="4"/>
  <c r="EJ50" i="4"/>
  <c r="EJ62" i="4"/>
  <c r="W62" i="4"/>
  <c r="W50" i="4"/>
  <c r="W31" i="4"/>
  <c r="EN59" i="2"/>
  <c r="DC60" i="2"/>
  <c r="DC91" i="2"/>
  <c r="EA162" i="2"/>
  <c r="EA183" i="2" s="1"/>
  <c r="AE162" i="2"/>
  <c r="AE183" i="2" s="1"/>
  <c r="AB183" i="2"/>
  <c r="J50" i="4"/>
  <c r="J62" i="4"/>
  <c r="P31" i="4"/>
  <c r="AS62" i="4"/>
  <c r="AS50" i="4"/>
  <c r="AS31" i="4"/>
  <c r="AY31" i="4"/>
  <c r="BI84" i="4"/>
  <c r="BH104" i="4"/>
  <c r="BH10" i="4"/>
  <c r="BI10" i="4" s="1"/>
  <c r="BI30" i="4" s="1"/>
  <c r="Y283" i="2"/>
  <c r="Y200" i="2"/>
  <c r="BH120" i="3"/>
  <c r="BI119" i="3"/>
  <c r="BI120" i="3" s="1"/>
  <c r="AN68" i="4"/>
  <c r="AN71" i="4" s="1"/>
  <c r="AN65" i="4"/>
  <c r="AN252" i="6"/>
  <c r="Y162" i="2"/>
  <c r="Y183" i="2" s="1"/>
  <c r="DZ162" i="2"/>
  <c r="DZ183" i="2" s="1"/>
  <c r="W183" i="2"/>
  <c r="AZ252" i="6"/>
  <c r="AZ65" i="4"/>
  <c r="AZ68" i="4"/>
  <c r="EN324" i="2"/>
  <c r="EN325" i="2" s="1"/>
  <c r="AT50" i="4"/>
  <c r="AT31" i="4"/>
  <c r="AT62" i="4"/>
  <c r="AZ63" i="4" s="1"/>
  <c r="X120" i="3"/>
  <c r="Y119" i="3"/>
  <c r="Y120" i="3" s="1"/>
  <c r="X123" i="4"/>
  <c r="Y104" i="4"/>
  <c r="AP10" i="4"/>
  <c r="AP104" i="4"/>
  <c r="AQ84" i="4"/>
  <c r="V71" i="4"/>
  <c r="D59" i="5"/>
  <c r="E54" i="5"/>
  <c r="BC104" i="4"/>
  <c r="BB123" i="4"/>
  <c r="EP10" i="4"/>
  <c r="BM256" i="6"/>
  <c r="BS253" i="6"/>
  <c r="BG62" i="4"/>
  <c r="BG31" i="4"/>
  <c r="BG50" i="4"/>
  <c r="BM31" i="4"/>
  <c r="BI40" i="2"/>
  <c r="BI41" i="2" s="1"/>
  <c r="C35" i="5"/>
  <c r="BI123" i="8"/>
  <c r="BI147" i="8" s="1"/>
  <c r="BI151" i="8" s="1"/>
  <c r="I50" i="4"/>
  <c r="I62" i="4"/>
  <c r="O31" i="4"/>
  <c r="BF50" i="4"/>
  <c r="BF62" i="4"/>
  <c r="BF31" i="4"/>
  <c r="BL31" i="4"/>
  <c r="BA252" i="6"/>
  <c r="BA68" i="4"/>
  <c r="BA65" i="4"/>
  <c r="X30" i="4"/>
  <c r="DO155" i="2"/>
  <c r="EP157" i="2"/>
  <c r="DP157" i="2"/>
  <c r="AO62" i="4"/>
  <c r="AO50" i="4"/>
  <c r="DO20" i="3"/>
  <c r="BM71" i="4"/>
  <c r="BS69" i="4"/>
  <c r="BS66" i="4"/>
  <c r="BI162" i="2"/>
  <c r="BI183" i="2" s="1"/>
  <c r="EF162" i="2"/>
  <c r="EF183" i="2" s="1"/>
  <c r="BF183" i="2"/>
  <c r="AW162" i="2"/>
  <c r="AW183" i="2" s="1"/>
  <c r="ED162" i="2"/>
  <c r="ED183" i="2" s="1"/>
  <c r="AS183" i="2"/>
  <c r="EH10" i="4"/>
  <c r="EH30" i="4" s="1"/>
  <c r="BB30" i="4"/>
  <c r="BC162" i="2"/>
  <c r="BC183" i="2" s="1"/>
  <c r="EE162" i="2"/>
  <c r="EE183" i="2" s="1"/>
  <c r="BA183" i="2"/>
  <c r="DM133" i="6" l="1"/>
  <c r="DM134" i="6" s="1"/>
  <c r="DM124" i="6"/>
  <c r="DM121" i="6"/>
  <c r="DJ121" i="6"/>
  <c r="DJ133" i="6"/>
  <c r="DJ134" i="6" s="1"/>
  <c r="DN102" i="6"/>
  <c r="DN120" i="6"/>
  <c r="DN93" i="6"/>
  <c r="DN103" i="6"/>
  <c r="DP93" i="6"/>
  <c r="DP102" i="6"/>
  <c r="DP120" i="6"/>
  <c r="DH99" i="6"/>
  <c r="DH234" i="2" s="1"/>
  <c r="DH7" i="77"/>
  <c r="DH116" i="6"/>
  <c r="DH96" i="6"/>
  <c r="DH94" i="6"/>
  <c r="DH95" i="6" s="1"/>
  <c r="DH128" i="6"/>
  <c r="DG118" i="6"/>
  <c r="DG117" i="6"/>
  <c r="DG125" i="6"/>
  <c r="DG137" i="6"/>
  <c r="DG138" i="6" s="1"/>
  <c r="DD131" i="6"/>
  <c r="DD430" i="6"/>
  <c r="DD147" i="6"/>
  <c r="DD149" i="6"/>
  <c r="DD142" i="6"/>
  <c r="DD143" i="6" s="1"/>
  <c r="DD129" i="6"/>
  <c r="DD14" i="6"/>
  <c r="DD130" i="6"/>
  <c r="DA112" i="2"/>
  <c r="DB112" i="2" s="1"/>
  <c r="DC112" i="2" s="1"/>
  <c r="DD112" i="2" s="1"/>
  <c r="DE128" i="6"/>
  <c r="DE129" i="6" s="1"/>
  <c r="DE94" i="6"/>
  <c r="DP137" i="6"/>
  <c r="DP138" i="6" s="1"/>
  <c r="DP125" i="6"/>
  <c r="DG24" i="77"/>
  <c r="DG8" i="77"/>
  <c r="DG9" i="77"/>
  <c r="DS103" i="6"/>
  <c r="DS120" i="6"/>
  <c r="DS93" i="6"/>
  <c r="DS102" i="6"/>
  <c r="DJ99" i="6"/>
  <c r="DJ234" i="2" s="1"/>
  <c r="DJ128" i="6"/>
  <c r="DJ116" i="6"/>
  <c r="DJ117" i="6" s="1"/>
  <c r="DJ7" i="77"/>
  <c r="DJ94" i="6"/>
  <c r="DJ95" i="6" s="1"/>
  <c r="DD117" i="6"/>
  <c r="DD118" i="6"/>
  <c r="DE116" i="6"/>
  <c r="DE117" i="6" s="1"/>
  <c r="DV124" i="6"/>
  <c r="DV101" i="6"/>
  <c r="DH124" i="6"/>
  <c r="DH121" i="6"/>
  <c r="DH133" i="6"/>
  <c r="DH134" i="6" s="1"/>
  <c r="DM99" i="6"/>
  <c r="DM234" i="2" s="1"/>
  <c r="DM96" i="6"/>
  <c r="DM116" i="6"/>
  <c r="DM117" i="6" s="1"/>
  <c r="DM7" i="77"/>
  <c r="DM128" i="6"/>
  <c r="DM94" i="6"/>
  <c r="DM95" i="6" s="1"/>
  <c r="DT107" i="6"/>
  <c r="DT101" i="6"/>
  <c r="DE7" i="77"/>
  <c r="DE8" i="77" s="1"/>
  <c r="DD8" i="77"/>
  <c r="DD9" i="77"/>
  <c r="DD24" i="77"/>
  <c r="DG430" i="6"/>
  <c r="DG142" i="6"/>
  <c r="DG143" i="6" s="1"/>
  <c r="DG147" i="6"/>
  <c r="DG148" i="6" s="1"/>
  <c r="DG149" i="6"/>
  <c r="DG130" i="6"/>
  <c r="DG14" i="6"/>
  <c r="DG129" i="6"/>
  <c r="E36" i="10"/>
  <c r="BC62" i="4"/>
  <c r="DW160" i="6"/>
  <c r="E53" i="10"/>
  <c r="E57" i="10" s="1"/>
  <c r="E59" i="10" s="1"/>
  <c r="E60" i="10" s="1"/>
  <c r="E50" i="10"/>
  <c r="EG325" i="2"/>
  <c r="DQ160" i="6"/>
  <c r="DX159" i="6"/>
  <c r="CY231" i="6"/>
  <c r="CY230" i="6"/>
  <c r="DU463" i="6"/>
  <c r="DO381" i="6"/>
  <c r="DO465" i="6"/>
  <c r="DU468" i="6" s="1"/>
  <c r="DP465" i="6"/>
  <c r="DV468" i="6" s="1"/>
  <c r="DQ463" i="6"/>
  <c r="DQ464" i="6" s="1"/>
  <c r="BR377" i="6"/>
  <c r="BR380" i="6" s="1"/>
  <c r="BR378" i="6"/>
  <c r="BR381" i="6" s="1"/>
  <c r="DN245" i="6"/>
  <c r="DU86" i="6"/>
  <c r="DV87" i="6"/>
  <c r="DO245" i="6"/>
  <c r="DP247" i="6"/>
  <c r="CX199" i="2"/>
  <c r="BO128" i="8"/>
  <c r="BO62" i="4"/>
  <c r="BU31" i="4"/>
  <c r="BO162" i="2"/>
  <c r="BO183" i="2" s="1"/>
  <c r="EG162" i="2"/>
  <c r="EG183" i="2" s="1"/>
  <c r="BK183" i="2"/>
  <c r="BL68" i="4"/>
  <c r="BL252" i="6"/>
  <c r="BR63" i="4"/>
  <c r="BL65" i="4"/>
  <c r="BR66" i="4" s="1"/>
  <c r="BW254" i="6"/>
  <c r="BQ31" i="4"/>
  <c r="BK50" i="4"/>
  <c r="BO50" i="4" s="1"/>
  <c r="BK62" i="4"/>
  <c r="BK31" i="4"/>
  <c r="CQ439" i="6"/>
  <c r="CP440" i="6"/>
  <c r="CP435" i="6"/>
  <c r="CL474" i="6"/>
  <c r="CL472" i="6"/>
  <c r="CM471" i="6"/>
  <c r="DQ65" i="6"/>
  <c r="DA213" i="2"/>
  <c r="DP436" i="6"/>
  <c r="DJ438" i="6"/>
  <c r="CO442" i="6"/>
  <c r="CO380" i="6"/>
  <c r="CO459" i="6"/>
  <c r="CO471" i="6"/>
  <c r="CO443" i="6"/>
  <c r="CQ141" i="6"/>
  <c r="CQ142" i="6" s="1"/>
  <c r="CQ143" i="6" s="1"/>
  <c r="DN86" i="6"/>
  <c r="DO87" i="6"/>
  <c r="DN87" i="6"/>
  <c r="DQ85" i="6"/>
  <c r="DQ86" i="6" s="1"/>
  <c r="DU67" i="6"/>
  <c r="DT65" i="6"/>
  <c r="DT66" i="6" s="1"/>
  <c r="DT85" i="6"/>
  <c r="DT67" i="6"/>
  <c r="DW64" i="6"/>
  <c r="I11" i="10"/>
  <c r="I10" i="10" s="1"/>
  <c r="I29" i="10"/>
  <c r="I28" i="10" s="1"/>
  <c r="DW77" i="6"/>
  <c r="DW89" i="6"/>
  <c r="DW90" i="6" s="1"/>
  <c r="CL460" i="6"/>
  <c r="CL461" i="6"/>
  <c r="CM459" i="6"/>
  <c r="CM460" i="6" s="1"/>
  <c r="CX224" i="2"/>
  <c r="CX63" i="2"/>
  <c r="DA214" i="2"/>
  <c r="EN280" i="2"/>
  <c r="EN224" i="2" s="1"/>
  <c r="DM436" i="6"/>
  <c r="DG438" i="6"/>
  <c r="DH438" i="6"/>
  <c r="DK436" i="6"/>
  <c r="DK437" i="6" s="1"/>
  <c r="CR200" i="2"/>
  <c r="CR63" i="2"/>
  <c r="CX200" i="2"/>
  <c r="CX283" i="2"/>
  <c r="CR214" i="2"/>
  <c r="CR283" i="2"/>
  <c r="CR141" i="6"/>
  <c r="CS280" i="2"/>
  <c r="CY199" i="2" s="1"/>
  <c r="CS278" i="2"/>
  <c r="CS133" i="8" s="1"/>
  <c r="DB445" i="6"/>
  <c r="DE446" i="6"/>
  <c r="DE447" i="6" s="1"/>
  <c r="DB448" i="6"/>
  <c r="F26" i="10"/>
  <c r="F25" i="10" s="1"/>
  <c r="F8" i="10"/>
  <c r="F7" i="10" s="1"/>
  <c r="F12" i="10" s="1"/>
  <c r="F13" i="10" s="1"/>
  <c r="DC445" i="6"/>
  <c r="DD448" i="6"/>
  <c r="DC448" i="6"/>
  <c r="EM40" i="2"/>
  <c r="EM41" i="2" s="1"/>
  <c r="EM262" i="2"/>
  <c r="EM223" i="2"/>
  <c r="EM276" i="2"/>
  <c r="EM278" i="2" s="1"/>
  <c r="EM62" i="2" s="1"/>
  <c r="EM165" i="2"/>
  <c r="EM198" i="2"/>
  <c r="CG60" i="6"/>
  <c r="DC162" i="2"/>
  <c r="EN162" i="2" s="1"/>
  <c r="EN183" i="2" s="1"/>
  <c r="DH456" i="6"/>
  <c r="DG457" i="6"/>
  <c r="CU63" i="2"/>
  <c r="CU200" i="2"/>
  <c r="CU283" i="2"/>
  <c r="CU214" i="2"/>
  <c r="DA200" i="2"/>
  <c r="DA283" i="2"/>
  <c r="CV214" i="2"/>
  <c r="CG54" i="6"/>
  <c r="CD175" i="2"/>
  <c r="DM67" i="3"/>
  <c r="DK67" i="3"/>
  <c r="DK87" i="3" s="1"/>
  <c r="DJ83" i="3"/>
  <c r="DK83" i="3" s="1"/>
  <c r="DC282" i="2"/>
  <c r="DC214" i="2" s="1"/>
  <c r="DC213" i="2"/>
  <c r="BL45" i="3"/>
  <c r="BK43" i="3"/>
  <c r="BK138" i="3" s="1"/>
  <c r="BK139" i="3"/>
  <c r="BH138" i="3"/>
  <c r="BI138" i="3" s="1"/>
  <c r="BI43" i="3"/>
  <c r="BI47" i="3" s="1"/>
  <c r="DC199" i="2"/>
  <c r="DQ9" i="77"/>
  <c r="DH272" i="6"/>
  <c r="DI152" i="2"/>
  <c r="CF139" i="3"/>
  <c r="CG44" i="3"/>
  <c r="CG47" i="3" s="1"/>
  <c r="DS54" i="77"/>
  <c r="CI43" i="3"/>
  <c r="CE125" i="3"/>
  <c r="CF131" i="3"/>
  <c r="CG131" i="3" s="1"/>
  <c r="CG135" i="3" s="1"/>
  <c r="CE128" i="3"/>
  <c r="B60" i="5"/>
  <c r="BC106" i="8" s="1"/>
  <c r="B39" i="5"/>
  <c r="B59" i="5" s="1"/>
  <c r="Y62" i="4"/>
  <c r="Y65" i="4" s="1"/>
  <c r="EN168" i="2"/>
  <c r="P65" i="4"/>
  <c r="V66" i="4" s="1"/>
  <c r="V63" i="4"/>
  <c r="P68" i="4"/>
  <c r="P71" i="4" s="1"/>
  <c r="R104" i="4"/>
  <c r="S84" i="4"/>
  <c r="R10" i="4"/>
  <c r="EA172" i="2"/>
  <c r="Q62" i="4"/>
  <c r="W63" i="4" s="1"/>
  <c r="Q50" i="4"/>
  <c r="DH153" i="8"/>
  <c r="DH182" i="2"/>
  <c r="DH274" i="2"/>
  <c r="U66" i="4"/>
  <c r="DJ52" i="2"/>
  <c r="DJ168" i="2" s="1"/>
  <c r="DI278" i="2"/>
  <c r="EN278" i="2"/>
  <c r="EN62" i="2" s="1"/>
  <c r="CV81" i="3"/>
  <c r="CV89" i="3" s="1"/>
  <c r="CW65" i="3"/>
  <c r="CV274" i="2"/>
  <c r="CV87" i="3"/>
  <c r="CV88" i="3" s="1"/>
  <c r="DC172" i="2"/>
  <c r="DK76" i="3"/>
  <c r="BX254" i="6"/>
  <c r="AI30" i="4"/>
  <c r="EJ162" i="2"/>
  <c r="EJ183" i="2" s="1"/>
  <c r="BU183" i="2"/>
  <c r="AE139" i="3"/>
  <c r="CW162" i="2"/>
  <c r="EM181" i="2"/>
  <c r="AA10" i="4"/>
  <c r="AA104" i="4"/>
  <c r="AA123" i="4" s="1"/>
  <c r="AB84" i="4"/>
  <c r="AJ104" i="4"/>
  <c r="AK84" i="4"/>
  <c r="AJ10" i="4"/>
  <c r="AK10" i="4" s="1"/>
  <c r="AK30" i="4" s="1"/>
  <c r="AG65" i="4"/>
  <c r="AM66" i="4" s="1"/>
  <c r="AG68" i="4"/>
  <c r="AG252" i="6"/>
  <c r="AM253" i="6" s="1"/>
  <c r="CW213" i="2"/>
  <c r="CX213" i="2"/>
  <c r="CW199" i="2"/>
  <c r="CW224" i="2"/>
  <c r="CW282" i="2"/>
  <c r="CY110" i="8"/>
  <c r="CY224" i="2"/>
  <c r="CY282" i="2"/>
  <c r="AH252" i="6"/>
  <c r="AH256" i="6" s="1"/>
  <c r="AH65" i="4"/>
  <c r="AN66" i="4" s="1"/>
  <c r="AH68" i="4"/>
  <c r="AH71" i="4" s="1"/>
  <c r="CY181" i="2"/>
  <c r="CY278" i="2"/>
  <c r="DN77" i="3"/>
  <c r="DO61" i="3"/>
  <c r="DJ35" i="3"/>
  <c r="DK59" i="3"/>
  <c r="DS81" i="3"/>
  <c r="BZ274" i="2"/>
  <c r="CA274" i="2" s="1"/>
  <c r="BZ87" i="3"/>
  <c r="CA60" i="3"/>
  <c r="CC60" i="3" s="1"/>
  <c r="EN88" i="2"/>
  <c r="G65" i="10"/>
  <c r="DN84" i="3"/>
  <c r="DO68" i="3"/>
  <c r="EO36" i="3"/>
  <c r="BY144" i="2"/>
  <c r="BY116" i="8"/>
  <c r="BY131" i="8"/>
  <c r="BY40" i="3"/>
  <c r="BY49" i="3" s="1"/>
  <c r="BY50" i="3" s="1"/>
  <c r="BY118" i="8"/>
  <c r="DN131" i="3"/>
  <c r="DM125" i="3"/>
  <c r="DM60" i="3"/>
  <c r="DS66" i="3"/>
  <c r="DP82" i="3"/>
  <c r="DQ82" i="3" s="1"/>
  <c r="DQ66" i="3"/>
  <c r="DV40" i="4"/>
  <c r="BX144" i="2"/>
  <c r="BX40" i="3"/>
  <c r="BX49" i="3" s="1"/>
  <c r="BX50" i="3" s="1"/>
  <c r="BX116" i="8"/>
  <c r="BX118" i="8"/>
  <c r="BX57" i="3"/>
  <c r="BX131" i="8"/>
  <c r="DJ36" i="3"/>
  <c r="DJ88" i="3"/>
  <c r="DO69" i="3"/>
  <c r="DN85" i="3"/>
  <c r="DM59" i="3"/>
  <c r="DM35" i="3" s="1"/>
  <c r="DN56" i="3"/>
  <c r="DI44" i="2"/>
  <c r="DN86" i="3"/>
  <c r="DO70" i="3"/>
  <c r="BU144" i="2"/>
  <c r="EJ35" i="3"/>
  <c r="EJ40" i="3" s="1"/>
  <c r="BU116" i="8"/>
  <c r="BU40" i="3"/>
  <c r="BU118" i="8"/>
  <c r="DO14" i="3"/>
  <c r="DO23" i="4" s="1"/>
  <c r="DP109" i="3"/>
  <c r="BT57" i="3"/>
  <c r="BS59" i="3"/>
  <c r="DI44" i="4"/>
  <c r="DP155" i="2"/>
  <c r="DS157" i="2"/>
  <c r="I56" i="4"/>
  <c r="C60" i="5"/>
  <c r="C39" i="5"/>
  <c r="C51" i="5"/>
  <c r="D51" i="5"/>
  <c r="AS68" i="4"/>
  <c r="AY63" i="4"/>
  <c r="AS65" i="4"/>
  <c r="AS252" i="6"/>
  <c r="AS63" i="4"/>
  <c r="EH50" i="4"/>
  <c r="EH62" i="4"/>
  <c r="AO65" i="4"/>
  <c r="AO252" i="6"/>
  <c r="AO68" i="4"/>
  <c r="AO71" i="4" s="1"/>
  <c r="BG68" i="4"/>
  <c r="BG63" i="4"/>
  <c r="BG252" i="6"/>
  <c r="BG65" i="4"/>
  <c r="BM63" i="4"/>
  <c r="AQ104" i="4"/>
  <c r="AP123" i="4"/>
  <c r="AN256" i="6"/>
  <c r="W68" i="4"/>
  <c r="W65" i="4"/>
  <c r="AV10" i="4"/>
  <c r="AW10" i="4" s="1"/>
  <c r="AW30" i="4" s="1"/>
  <c r="AV104" i="4"/>
  <c r="AW84" i="4"/>
  <c r="BN71" i="4"/>
  <c r="BT69" i="4"/>
  <c r="EJ68" i="4"/>
  <c r="BB62" i="4"/>
  <c r="BB50" i="4"/>
  <c r="BA256" i="6"/>
  <c r="BF252" i="6"/>
  <c r="BF65" i="4"/>
  <c r="BF68" i="4"/>
  <c r="BF63" i="4"/>
  <c r="BL63" i="4"/>
  <c r="Y123" i="4"/>
  <c r="BT66" i="4"/>
  <c r="AM256" i="6"/>
  <c r="EP155" i="2"/>
  <c r="DQ155" i="2"/>
  <c r="BC123" i="4"/>
  <c r="AP30" i="4"/>
  <c r="EF10" i="4"/>
  <c r="EF30" i="4" s="1"/>
  <c r="AQ10" i="4"/>
  <c r="AQ30" i="4" s="1"/>
  <c r="AT252" i="6"/>
  <c r="AZ253" i="6" s="1"/>
  <c r="AT68" i="4"/>
  <c r="AZ69" i="4" s="1"/>
  <c r="AT65" i="4"/>
  <c r="AT66" i="4" s="1"/>
  <c r="AT63" i="4"/>
  <c r="AZ71" i="4"/>
  <c r="AZ256" i="6"/>
  <c r="BI128" i="8"/>
  <c r="BI62" i="4"/>
  <c r="BI31" i="4"/>
  <c r="BO31" i="4"/>
  <c r="BH30" i="4"/>
  <c r="EI10" i="4"/>
  <c r="EI30" i="4" s="1"/>
  <c r="J68" i="4"/>
  <c r="J71" i="4" s="1"/>
  <c r="P63" i="4"/>
  <c r="J65" i="4"/>
  <c r="P66" i="4" s="1"/>
  <c r="AU30" i="4"/>
  <c r="BT253" i="6"/>
  <c r="BY254" i="6"/>
  <c r="BN256" i="6"/>
  <c r="AM71" i="4"/>
  <c r="DQ157" i="2"/>
  <c r="X50" i="4"/>
  <c r="Y50" i="4" s="1"/>
  <c r="X62" i="4"/>
  <c r="K62" i="4"/>
  <c r="K50" i="4"/>
  <c r="Q31" i="4"/>
  <c r="DP20" i="3"/>
  <c r="EP20" i="3"/>
  <c r="BS72" i="4"/>
  <c r="BA71" i="4"/>
  <c r="I65" i="4"/>
  <c r="O66" i="4" s="1"/>
  <c r="I68" i="4"/>
  <c r="O63" i="4"/>
  <c r="BC252" i="6"/>
  <c r="BC65" i="4"/>
  <c r="EN172" i="2"/>
  <c r="BH123" i="4"/>
  <c r="BI104" i="4"/>
  <c r="EK63" i="4"/>
  <c r="EJ65" i="4"/>
  <c r="L104" i="4"/>
  <c r="M84" i="4"/>
  <c r="L10" i="4"/>
  <c r="DD26" i="77" l="1"/>
  <c r="DE24" i="77"/>
  <c r="DE25" i="77" s="1"/>
  <c r="DD25" i="77"/>
  <c r="DT93" i="6"/>
  <c r="DT102" i="6"/>
  <c r="DT103" i="6"/>
  <c r="DT120" i="6"/>
  <c r="DH125" i="6"/>
  <c r="DH137" i="6"/>
  <c r="DH138" i="6" s="1"/>
  <c r="DH147" i="6"/>
  <c r="DH148" i="6" s="1"/>
  <c r="DH14" i="6"/>
  <c r="DH430" i="6"/>
  <c r="DH130" i="6"/>
  <c r="DH129" i="6"/>
  <c r="DH149" i="6"/>
  <c r="DH9" i="77"/>
  <c r="DH8" i="77"/>
  <c r="DH24" i="77"/>
  <c r="DP133" i="6"/>
  <c r="DP134" i="6" s="1"/>
  <c r="DP121" i="6"/>
  <c r="DN99" i="6"/>
  <c r="DN234" i="2" s="1"/>
  <c r="DN128" i="6"/>
  <c r="DN7" i="77"/>
  <c r="DN94" i="6"/>
  <c r="DN95" i="6" s="1"/>
  <c r="DN116" i="6"/>
  <c r="DN117" i="6" s="1"/>
  <c r="DN96" i="6"/>
  <c r="DM8" i="77"/>
  <c r="DM9" i="77"/>
  <c r="DM24" i="77"/>
  <c r="DV93" i="6"/>
  <c r="DV102" i="6"/>
  <c r="DV120" i="6"/>
  <c r="DJ430" i="6"/>
  <c r="DJ147" i="6"/>
  <c r="DJ148" i="6" s="1"/>
  <c r="DJ129" i="6"/>
  <c r="DD148" i="6"/>
  <c r="DE147" i="6"/>
  <c r="DE148" i="6" s="1"/>
  <c r="DN124" i="6"/>
  <c r="DN121" i="6"/>
  <c r="DN133" i="6"/>
  <c r="DN134" i="6" s="1"/>
  <c r="DV137" i="6"/>
  <c r="DV138" i="6" s="1"/>
  <c r="DV125" i="6"/>
  <c r="DS99" i="6"/>
  <c r="DS234" i="2" s="1"/>
  <c r="DS94" i="6"/>
  <c r="DS95" i="6" s="1"/>
  <c r="DS96" i="6"/>
  <c r="DS128" i="6"/>
  <c r="DS116" i="6"/>
  <c r="DS117" i="6" s="1"/>
  <c r="DS7" i="77"/>
  <c r="DD431" i="6"/>
  <c r="DD432" i="6"/>
  <c r="DD230" i="2"/>
  <c r="DP99" i="6"/>
  <c r="DP234" i="2" s="1"/>
  <c r="DP94" i="6"/>
  <c r="DP95" i="6" s="1"/>
  <c r="DP7" i="77"/>
  <c r="DP116" i="6"/>
  <c r="DP117" i="6" s="1"/>
  <c r="DP128" i="6"/>
  <c r="DM125" i="6"/>
  <c r="DM137" i="6"/>
  <c r="DM138" i="6" s="1"/>
  <c r="DG432" i="6"/>
  <c r="DG230" i="2"/>
  <c r="DG431" i="6"/>
  <c r="DM147" i="6"/>
  <c r="DM129" i="6"/>
  <c r="DM130" i="6"/>
  <c r="DM430" i="6"/>
  <c r="DM14" i="6"/>
  <c r="DJ8" i="77"/>
  <c r="DJ24" i="77"/>
  <c r="DJ25" i="77" s="1"/>
  <c r="DS133" i="6"/>
  <c r="DS134" i="6" s="1"/>
  <c r="DS124" i="6"/>
  <c r="DS121" i="6"/>
  <c r="DG26" i="77"/>
  <c r="DG25" i="77"/>
  <c r="DH118" i="6"/>
  <c r="DH117" i="6"/>
  <c r="G25" i="10"/>
  <c r="F35" i="10"/>
  <c r="DE231" i="6"/>
  <c r="DU381" i="6"/>
  <c r="DV465" i="6"/>
  <c r="DW463" i="6"/>
  <c r="DW464" i="6" s="1"/>
  <c r="DU465" i="6"/>
  <c r="DP245" i="6"/>
  <c r="DQ245" i="6" s="1"/>
  <c r="DQ247" i="6" s="1"/>
  <c r="DS247" i="6"/>
  <c r="BR253" i="6"/>
  <c r="BL256" i="6"/>
  <c r="BK63" i="4"/>
  <c r="BK65" i="4"/>
  <c r="BQ63" i="4"/>
  <c r="BK68" i="4"/>
  <c r="BK252" i="6"/>
  <c r="BL71" i="4"/>
  <c r="BR72" i="4" s="1"/>
  <c r="BR69" i="4"/>
  <c r="BO252" i="6"/>
  <c r="BU63" i="4"/>
  <c r="BO65" i="4"/>
  <c r="BU66" i="4" s="1"/>
  <c r="EM280" i="2"/>
  <c r="EM224" i="2" s="1"/>
  <c r="DC63" i="2"/>
  <c r="EN282" i="2"/>
  <c r="EN63" i="2" s="1"/>
  <c r="DP438" i="6"/>
  <c r="DV436" i="6"/>
  <c r="DV438" i="6" s="1"/>
  <c r="DW65" i="6"/>
  <c r="CP380" i="6"/>
  <c r="CP442" i="6"/>
  <c r="CP471" i="6"/>
  <c r="CP459" i="6"/>
  <c r="CP443" i="6"/>
  <c r="CO474" i="6"/>
  <c r="CO472" i="6"/>
  <c r="CM472" i="6"/>
  <c r="CM474" i="6"/>
  <c r="DU87" i="6"/>
  <c r="DT86" i="6"/>
  <c r="DT87" i="6"/>
  <c r="DW85" i="6"/>
  <c r="DW86" i="6" s="1"/>
  <c r="CO451" i="6"/>
  <c r="CO460" i="6"/>
  <c r="CO461" i="6"/>
  <c r="CR439" i="6"/>
  <c r="CS439" i="6" s="1"/>
  <c r="CS440" i="6" s="1"/>
  <c r="CQ435" i="6"/>
  <c r="CQ440" i="6"/>
  <c r="DC183" i="2"/>
  <c r="DM438" i="6"/>
  <c r="DS436" i="6"/>
  <c r="DN438" i="6"/>
  <c r="DQ436" i="6"/>
  <c r="DQ437" i="6" s="1"/>
  <c r="EM168" i="2"/>
  <c r="EM169" i="2"/>
  <c r="EM172" i="2" s="1"/>
  <c r="DH446" i="6"/>
  <c r="DB454" i="6"/>
  <c r="DB453" i="6"/>
  <c r="DE445" i="6"/>
  <c r="DE453" i="6" s="1"/>
  <c r="G7" i="10"/>
  <c r="G12" i="10" s="1"/>
  <c r="G13" i="10" s="1"/>
  <c r="CR142" i="6"/>
  <c r="CS141" i="6"/>
  <c r="CS134" i="8"/>
  <c r="CS139" i="8" s="1"/>
  <c r="CS140" i="8" s="1"/>
  <c r="CS135" i="8"/>
  <c r="CS62" i="2"/>
  <c r="CS182" i="2"/>
  <c r="CS153" i="8"/>
  <c r="CS145" i="8" s="1"/>
  <c r="CS151" i="8" s="1"/>
  <c r="DI446" i="6"/>
  <c r="DC453" i="6"/>
  <c r="DC454" i="6"/>
  <c r="DD454" i="6"/>
  <c r="CS224" i="2"/>
  <c r="CS110" i="8"/>
  <c r="CS282" i="2"/>
  <c r="CY283" i="2" s="1"/>
  <c r="CS199" i="2"/>
  <c r="DI456" i="6"/>
  <c r="DH457" i="6"/>
  <c r="DC283" i="2"/>
  <c r="DM83" i="3"/>
  <c r="DN67" i="3"/>
  <c r="CE175" i="2"/>
  <c r="DJ89" i="3"/>
  <c r="DC200" i="2"/>
  <c r="BI49" i="3"/>
  <c r="BI131" i="8"/>
  <c r="BI134" i="8" s="1"/>
  <c r="BI139" i="8" s="1"/>
  <c r="BI140" i="8" s="1"/>
  <c r="BL139" i="3"/>
  <c r="BM45" i="3"/>
  <c r="BL43" i="3"/>
  <c r="BL138" i="3" s="1"/>
  <c r="DD272" i="6"/>
  <c r="DE234" i="2"/>
  <c r="DJ272" i="6"/>
  <c r="DG272" i="6"/>
  <c r="DH527" i="6"/>
  <c r="DH273" i="6"/>
  <c r="DN272" i="6"/>
  <c r="DJ152" i="2"/>
  <c r="CF125" i="3"/>
  <c r="CG125" i="3" s="1"/>
  <c r="CF128" i="3"/>
  <c r="CG128" i="3" s="1"/>
  <c r="CG131" i="8"/>
  <c r="CG49" i="3"/>
  <c r="CG50" i="3" s="1"/>
  <c r="CI44" i="3"/>
  <c r="CI139" i="3" s="1"/>
  <c r="CI138" i="3"/>
  <c r="CJ43" i="3"/>
  <c r="AN253" i="6"/>
  <c r="DI153" i="8"/>
  <c r="DI182" i="2"/>
  <c r="DI274" i="2"/>
  <c r="Q65" i="4"/>
  <c r="W66" i="4" s="1"/>
  <c r="Q68" i="4"/>
  <c r="Q71" i="4" s="1"/>
  <c r="R123" i="4"/>
  <c r="S123" i="4" s="1"/>
  <c r="S104" i="4"/>
  <c r="DM52" i="2"/>
  <c r="DM168" i="2" s="1"/>
  <c r="DJ278" i="2"/>
  <c r="S10" i="4"/>
  <c r="S30" i="4" s="1"/>
  <c r="EB10" i="4"/>
  <c r="EB30" i="4" s="1"/>
  <c r="R30" i="4"/>
  <c r="CX65" i="3"/>
  <c r="CW274" i="2"/>
  <c r="CW87" i="3"/>
  <c r="CW88" i="3" s="1"/>
  <c r="CW81" i="3"/>
  <c r="AK128" i="8"/>
  <c r="AK62" i="4"/>
  <c r="CY182" i="2"/>
  <c r="CY153" i="8"/>
  <c r="CY145" i="8" s="1"/>
  <c r="CY151" i="8" s="1"/>
  <c r="J58" i="5"/>
  <c r="J33" i="5" s="1"/>
  <c r="CY62" i="2"/>
  <c r="CY63" i="2" s="1"/>
  <c r="CY133" i="8"/>
  <c r="AG71" i="4"/>
  <c r="AK104" i="4"/>
  <c r="AJ123" i="4"/>
  <c r="AK123" i="4" s="1"/>
  <c r="CW63" i="2"/>
  <c r="CW200" i="2"/>
  <c r="CX214" i="2"/>
  <c r="CW283" i="2"/>
  <c r="CW214" i="2"/>
  <c r="AG256" i="6"/>
  <c r="AB104" i="4"/>
  <c r="AB123" i="4" s="1"/>
  <c r="AB10" i="4"/>
  <c r="AC84" i="4"/>
  <c r="CW183" i="2"/>
  <c r="CY162" i="2"/>
  <c r="CY183" i="2" s="1"/>
  <c r="EM162" i="2"/>
  <c r="AI62" i="4"/>
  <c r="AI50" i="4"/>
  <c r="AO31" i="4"/>
  <c r="AJ30" i="4"/>
  <c r="AP31" i="4" s="1"/>
  <c r="EE10" i="4"/>
  <c r="EE30" i="4" s="1"/>
  <c r="EF31" i="4" s="1"/>
  <c r="AA30" i="4"/>
  <c r="DO86" i="3"/>
  <c r="DP70" i="3"/>
  <c r="DN59" i="3"/>
  <c r="DN35" i="3" s="1"/>
  <c r="DO56" i="3"/>
  <c r="BZ36" i="3"/>
  <c r="CA87" i="3"/>
  <c r="DM116" i="8"/>
  <c r="DS82" i="3"/>
  <c r="DT66" i="3"/>
  <c r="DO84" i="3"/>
  <c r="DP68" i="3"/>
  <c r="BU57" i="3"/>
  <c r="BT59" i="3"/>
  <c r="BU59" i="3" s="1"/>
  <c r="DK36" i="3"/>
  <c r="DJ44" i="4"/>
  <c r="DK44" i="4" s="1"/>
  <c r="DK35" i="3"/>
  <c r="DJ116" i="8"/>
  <c r="DS109" i="3"/>
  <c r="EP14" i="3"/>
  <c r="DP14" i="3"/>
  <c r="DP23" i="4" s="1"/>
  <c r="BY57" i="3"/>
  <c r="BX59" i="3"/>
  <c r="DM87" i="3"/>
  <c r="DN60" i="3"/>
  <c r="DM76" i="3"/>
  <c r="DT81" i="3"/>
  <c r="DU65" i="3"/>
  <c r="DP61" i="3"/>
  <c r="DO77" i="3"/>
  <c r="DI268" i="2"/>
  <c r="EO44" i="2"/>
  <c r="EQ44" i="4"/>
  <c r="DO85" i="3"/>
  <c r="DP69" i="3"/>
  <c r="DW40" i="4"/>
  <c r="DO131" i="3"/>
  <c r="DN125" i="3"/>
  <c r="G67" i="10"/>
  <c r="G58" i="10" s="1"/>
  <c r="G63" i="10"/>
  <c r="CC274" i="2"/>
  <c r="CC87" i="3"/>
  <c r="CD60" i="3"/>
  <c r="AW128" i="8"/>
  <c r="AW62" i="4"/>
  <c r="AW31" i="4"/>
  <c r="BC31" i="4"/>
  <c r="BF253" i="6"/>
  <c r="BF256" i="6"/>
  <c r="BL253" i="6"/>
  <c r="BG66" i="4"/>
  <c r="BM66" i="4"/>
  <c r="I57" i="4"/>
  <c r="J52" i="4"/>
  <c r="J56" i="4" s="1"/>
  <c r="AU50" i="4"/>
  <c r="AU31" i="4"/>
  <c r="AU62" i="4"/>
  <c r="BA31" i="4"/>
  <c r="EI62" i="4"/>
  <c r="EI50" i="4"/>
  <c r="EI31" i="4"/>
  <c r="EJ31" i="4"/>
  <c r="BI63" i="4"/>
  <c r="BI252" i="6"/>
  <c r="BI65" i="4"/>
  <c r="BO63" i="4"/>
  <c r="AQ128" i="8"/>
  <c r="AQ62" i="4"/>
  <c r="AQ31" i="4"/>
  <c r="AZ66" i="4"/>
  <c r="BC50" i="4"/>
  <c r="EK69" i="4"/>
  <c r="EJ71" i="4"/>
  <c r="AW104" i="4"/>
  <c r="AV123" i="4"/>
  <c r="AQ123" i="4"/>
  <c r="BG256" i="6"/>
  <c r="BG253" i="6"/>
  <c r="BM253" i="6"/>
  <c r="AS253" i="6"/>
  <c r="AS256" i="6"/>
  <c r="AY253" i="6"/>
  <c r="C59" i="5"/>
  <c r="C54" i="5"/>
  <c r="D54" i="5"/>
  <c r="BI123" i="4"/>
  <c r="X65" i="4"/>
  <c r="X68" i="4"/>
  <c r="Y68" i="4" s="1"/>
  <c r="Y71" i="4" s="1"/>
  <c r="EH65" i="4"/>
  <c r="AS71" i="4"/>
  <c r="AS69" i="4"/>
  <c r="AY69" i="4"/>
  <c r="K68" i="4"/>
  <c r="K71" i="4" s="1"/>
  <c r="K65" i="4"/>
  <c r="Q63" i="4"/>
  <c r="BH62" i="4"/>
  <c r="BH50" i="4"/>
  <c r="BH31" i="4"/>
  <c r="BN31" i="4"/>
  <c r="EF62" i="4"/>
  <c r="EF50" i="4"/>
  <c r="BF69" i="4"/>
  <c r="BF71" i="4"/>
  <c r="BL69" i="4"/>
  <c r="BB252" i="6"/>
  <c r="BB68" i="4"/>
  <c r="BB65" i="4"/>
  <c r="AV30" i="4"/>
  <c r="EG10" i="4"/>
  <c r="EG30" i="4" s="1"/>
  <c r="AS66" i="4"/>
  <c r="AY66" i="4"/>
  <c r="DS155" i="2"/>
  <c r="DT157" i="2"/>
  <c r="AT256" i="6"/>
  <c r="AT253" i="6"/>
  <c r="BG71" i="4"/>
  <c r="BG69" i="4"/>
  <c r="BM69" i="4"/>
  <c r="L30" i="4"/>
  <c r="EA10" i="4"/>
  <c r="EA30" i="4" s="1"/>
  <c r="M10" i="4"/>
  <c r="M30" i="4" s="1"/>
  <c r="BC256" i="6"/>
  <c r="L123" i="4"/>
  <c r="M104" i="4"/>
  <c r="EK66" i="4"/>
  <c r="I71" i="4"/>
  <c r="DQ20" i="3"/>
  <c r="DS20" i="3"/>
  <c r="AT71" i="4"/>
  <c r="AT72" i="4" s="1"/>
  <c r="AT69" i="4"/>
  <c r="AP50" i="4"/>
  <c r="AP62" i="4"/>
  <c r="BF66" i="4"/>
  <c r="BL66" i="4"/>
  <c r="BT72" i="4"/>
  <c r="W71" i="4"/>
  <c r="AO256" i="6"/>
  <c r="DM230" i="2" l="1"/>
  <c r="DM431" i="6"/>
  <c r="DM432" i="6"/>
  <c r="DG231" i="2"/>
  <c r="DG232" i="2"/>
  <c r="DG242" i="2"/>
  <c r="DG143" i="8"/>
  <c r="DG203" i="2"/>
  <c r="DG247" i="2"/>
  <c r="DG8" i="2"/>
  <c r="DG189" i="2"/>
  <c r="DG236" i="2"/>
  <c r="DG233" i="2"/>
  <c r="DG282" i="6"/>
  <c r="DG252" i="2"/>
  <c r="DN137" i="6"/>
  <c r="DN138" i="6" s="1"/>
  <c r="DN125" i="6"/>
  <c r="DV99" i="6"/>
  <c r="DV234" i="2" s="1"/>
  <c r="DV94" i="6"/>
  <c r="DV95" i="6" s="1"/>
  <c r="DV7" i="77"/>
  <c r="DV128" i="6"/>
  <c r="DV116" i="6"/>
  <c r="DV117" i="6" s="1"/>
  <c r="DN24" i="77"/>
  <c r="DN8" i="77"/>
  <c r="DN9" i="77"/>
  <c r="DH431" i="6"/>
  <c r="DH432" i="6"/>
  <c r="DH230" i="2"/>
  <c r="DT121" i="6"/>
  <c r="DT124" i="6"/>
  <c r="DT133" i="6"/>
  <c r="DT134" i="6" s="1"/>
  <c r="DP147" i="6"/>
  <c r="DP148" i="6" s="1"/>
  <c r="DP129" i="6"/>
  <c r="DP430" i="6"/>
  <c r="DS8" i="77"/>
  <c r="DS9" i="77"/>
  <c r="DS24" i="77"/>
  <c r="DJ431" i="6"/>
  <c r="DJ230" i="2"/>
  <c r="DM25" i="77"/>
  <c r="DM26" i="77"/>
  <c r="DD143" i="8"/>
  <c r="DD236" i="2"/>
  <c r="DD203" i="2"/>
  <c r="DD189" i="2"/>
  <c r="DD247" i="2"/>
  <c r="DD232" i="2"/>
  <c r="DD233" i="2"/>
  <c r="DE233" i="2" s="1"/>
  <c r="DD231" i="2"/>
  <c r="DD252" i="2"/>
  <c r="DE230" i="2"/>
  <c r="DD8" i="2"/>
  <c r="DD282" i="6"/>
  <c r="DD242" i="2"/>
  <c r="DV121" i="6"/>
  <c r="DV133" i="6"/>
  <c r="DV134" i="6" s="1"/>
  <c r="DN147" i="6"/>
  <c r="DN130" i="6"/>
  <c r="DN430" i="6"/>
  <c r="DN14" i="6"/>
  <c r="DN129" i="6"/>
  <c r="DH26" i="77"/>
  <c r="DH25" i="77"/>
  <c r="DS125" i="6"/>
  <c r="DS137" i="6"/>
  <c r="DS138" i="6" s="1"/>
  <c r="DM148" i="6"/>
  <c r="DM149" i="6"/>
  <c r="DP24" i="77"/>
  <c r="DP25" i="77" s="1"/>
  <c r="DP8" i="77"/>
  <c r="DS130" i="6"/>
  <c r="DS14" i="6"/>
  <c r="DS129" i="6"/>
  <c r="DS430" i="6"/>
  <c r="DS147" i="6"/>
  <c r="DT99" i="6"/>
  <c r="DT234" i="2" s="1"/>
  <c r="DT96" i="6"/>
  <c r="DT116" i="6"/>
  <c r="DT117" i="6" s="1"/>
  <c r="DT7" i="77"/>
  <c r="DT128" i="6"/>
  <c r="DT94" i="6"/>
  <c r="DT95" i="6" s="1"/>
  <c r="F36" i="10"/>
  <c r="F49" i="10"/>
  <c r="G30" i="10"/>
  <c r="G31" i="10" s="1"/>
  <c r="G35" i="10"/>
  <c r="EM199" i="2"/>
  <c r="DE229" i="6"/>
  <c r="DK231" i="6"/>
  <c r="CY200" i="2"/>
  <c r="DT247" i="6"/>
  <c r="DS245" i="6"/>
  <c r="BO256" i="6"/>
  <c r="BZ254" i="6"/>
  <c r="BU253" i="6"/>
  <c r="BK69" i="4"/>
  <c r="BK71" i="4"/>
  <c r="BQ69" i="4"/>
  <c r="BO68" i="4"/>
  <c r="EN199" i="2"/>
  <c r="BK256" i="6"/>
  <c r="BT254" i="6"/>
  <c r="BQ253" i="6"/>
  <c r="BK253" i="6"/>
  <c r="BK66" i="4"/>
  <c r="BQ66" i="4"/>
  <c r="EM282" i="2"/>
  <c r="EN200" i="2" s="1"/>
  <c r="CP60" i="6"/>
  <c r="CQ380" i="6"/>
  <c r="CQ443" i="6"/>
  <c r="CQ442" i="6"/>
  <c r="CQ471" i="6"/>
  <c r="CQ459" i="6"/>
  <c r="CP460" i="6"/>
  <c r="CP461" i="6"/>
  <c r="CU439" i="6"/>
  <c r="CR440" i="6"/>
  <c r="CR435" i="6"/>
  <c r="CS435" i="6" s="1"/>
  <c r="CS442" i="6" s="1"/>
  <c r="CP474" i="6"/>
  <c r="CP472" i="6"/>
  <c r="CO60" i="6"/>
  <c r="EM183" i="2"/>
  <c r="DS438" i="6"/>
  <c r="DT438" i="6"/>
  <c r="DW436" i="6"/>
  <c r="DW437" i="6" s="1"/>
  <c r="CR143" i="6"/>
  <c r="CS142" i="6"/>
  <c r="CS143" i="6" s="1"/>
  <c r="DH445" i="6"/>
  <c r="DH448" i="6"/>
  <c r="DK446" i="6"/>
  <c r="DK447" i="6" s="1"/>
  <c r="CS63" i="2"/>
  <c r="CS200" i="2"/>
  <c r="CS283" i="2"/>
  <c r="DI445" i="6"/>
  <c r="DI448" i="6"/>
  <c r="DJ448" i="6"/>
  <c r="DJ456" i="6"/>
  <c r="DK456" i="6" s="1"/>
  <c r="DK457" i="6" s="1"/>
  <c r="DI457" i="6"/>
  <c r="DJ44" i="2"/>
  <c r="DK89" i="3"/>
  <c r="DN83" i="3"/>
  <c r="DO67" i="3"/>
  <c r="BM139" i="3"/>
  <c r="EG45" i="3"/>
  <c r="BM43" i="3"/>
  <c r="BN45" i="3"/>
  <c r="DM272" i="6"/>
  <c r="DN527" i="6"/>
  <c r="DN273" i="6"/>
  <c r="DH533" i="6"/>
  <c r="DH528" i="6"/>
  <c r="DG527" i="6"/>
  <c r="DG273" i="6"/>
  <c r="DJ527" i="6"/>
  <c r="DJ273" i="6"/>
  <c r="DP272" i="6"/>
  <c r="DT272" i="6"/>
  <c r="DE272" i="6"/>
  <c r="DD273" i="6"/>
  <c r="DD527" i="6"/>
  <c r="DD258" i="6"/>
  <c r="DM152" i="2"/>
  <c r="CK43" i="3"/>
  <c r="CJ138" i="3"/>
  <c r="CJ44" i="3"/>
  <c r="CJ139" i="3" s="1"/>
  <c r="CG135" i="8"/>
  <c r="CG134" i="8"/>
  <c r="CG139" i="8" s="1"/>
  <c r="CG140" i="8" s="1"/>
  <c r="Q66" i="4"/>
  <c r="EB50" i="4"/>
  <c r="EB62" i="4"/>
  <c r="EB65" i="4" s="1"/>
  <c r="S62" i="4"/>
  <c r="Y31" i="4"/>
  <c r="S128" i="8"/>
  <c r="DJ153" i="8"/>
  <c r="DJ182" i="2"/>
  <c r="DJ274" i="2"/>
  <c r="DK274" i="2" s="1"/>
  <c r="DN52" i="2"/>
  <c r="DN168" i="2" s="1"/>
  <c r="DM278" i="2"/>
  <c r="R50" i="4"/>
  <c r="S50" i="4" s="1"/>
  <c r="R62" i="4"/>
  <c r="X31" i="4"/>
  <c r="CW89" i="3"/>
  <c r="CX81" i="3"/>
  <c r="CX89" i="3" s="1"/>
  <c r="CX274" i="2"/>
  <c r="CY274" i="2" s="1"/>
  <c r="CY65" i="3"/>
  <c r="CX87" i="3"/>
  <c r="CX88" i="3" s="1"/>
  <c r="AJ50" i="4"/>
  <c r="AK50" i="4" s="1"/>
  <c r="AJ62" i="4"/>
  <c r="AI68" i="4"/>
  <c r="AI252" i="6"/>
  <c r="AI65" i="4"/>
  <c r="AO63" i="4"/>
  <c r="J50" i="5"/>
  <c r="J39" i="5"/>
  <c r="DT20" i="3"/>
  <c r="AA50" i="4"/>
  <c r="AA62" i="4"/>
  <c r="AA31" i="4"/>
  <c r="AG31" i="4"/>
  <c r="AD84" i="4"/>
  <c r="AC104" i="4"/>
  <c r="AC123" i="4" s="1"/>
  <c r="AC10" i="4"/>
  <c r="AB30" i="4"/>
  <c r="CY135" i="8"/>
  <c r="CY134" i="8"/>
  <c r="CY139" i="8" s="1"/>
  <c r="CY140" i="8" s="1"/>
  <c r="AK252" i="6"/>
  <c r="AK256" i="6" s="1"/>
  <c r="AK65" i="4"/>
  <c r="EE50" i="4"/>
  <c r="EE62" i="4"/>
  <c r="EE65" i="4" s="1"/>
  <c r="BZ57" i="3"/>
  <c r="BY59" i="3"/>
  <c r="DS68" i="3"/>
  <c r="DP84" i="3"/>
  <c r="DQ84" i="3" s="1"/>
  <c r="DQ68" i="3"/>
  <c r="DN116" i="8"/>
  <c r="CD87" i="3"/>
  <c r="CE60" i="3"/>
  <c r="CD274" i="2"/>
  <c r="DM89" i="3"/>
  <c r="DT109" i="3"/>
  <c r="DK116" i="8"/>
  <c r="DU66" i="3"/>
  <c r="DT82" i="3"/>
  <c r="DS70" i="3"/>
  <c r="DP86" i="3"/>
  <c r="DQ86" i="3" s="1"/>
  <c r="DQ70" i="3"/>
  <c r="DU81" i="3"/>
  <c r="DV65" i="3"/>
  <c r="DQ23" i="4"/>
  <c r="DS69" i="3"/>
  <c r="DP85" i="3"/>
  <c r="DQ85" i="3" s="1"/>
  <c r="DQ69" i="3"/>
  <c r="DP77" i="3"/>
  <c r="DQ77" i="3" s="1"/>
  <c r="DQ61" i="3"/>
  <c r="DS61" i="3" s="1"/>
  <c r="DO60" i="3"/>
  <c r="DN76" i="3"/>
  <c r="DN87" i="3"/>
  <c r="DS14" i="3"/>
  <c r="DQ14" i="3"/>
  <c r="CA36" i="3"/>
  <c r="BZ35" i="3"/>
  <c r="DP131" i="3"/>
  <c r="DQ131" i="3" s="1"/>
  <c r="DQ135" i="3" s="1"/>
  <c r="DO125" i="3"/>
  <c r="EO268" i="2"/>
  <c r="DM36" i="3"/>
  <c r="DM88" i="3"/>
  <c r="DP56" i="3"/>
  <c r="DO59" i="3"/>
  <c r="DO35" i="3" s="1"/>
  <c r="M62" i="4"/>
  <c r="S31" i="4"/>
  <c r="AW123" i="4"/>
  <c r="DX252" i="6"/>
  <c r="BI253" i="6"/>
  <c r="BI256" i="6"/>
  <c r="BO253" i="6"/>
  <c r="EG50" i="4"/>
  <c r="EG62" i="4"/>
  <c r="EG31" i="4"/>
  <c r="EH31" i="4"/>
  <c r="BB71" i="4"/>
  <c r="EH68" i="4"/>
  <c r="BC68" i="4"/>
  <c r="EI65" i="4"/>
  <c r="EI63" i="4"/>
  <c r="EJ63" i="4"/>
  <c r="AW63" i="4"/>
  <c r="AW252" i="6"/>
  <c r="AW65" i="4"/>
  <c r="BC63" i="4"/>
  <c r="L50" i="4"/>
  <c r="L62" i="4"/>
  <c r="R31" i="4"/>
  <c r="BH63" i="4"/>
  <c r="BH252" i="6"/>
  <c r="BH68" i="4"/>
  <c r="BH65" i="4"/>
  <c r="BN63" i="4"/>
  <c r="X71" i="4"/>
  <c r="AP252" i="6"/>
  <c r="AP68" i="4"/>
  <c r="AP65" i="4"/>
  <c r="AP63" i="4"/>
  <c r="AZ72" i="4"/>
  <c r="AV62" i="4"/>
  <c r="AV50" i="4"/>
  <c r="AV31" i="4"/>
  <c r="BB31" i="4"/>
  <c r="BF72" i="4"/>
  <c r="BL72" i="4"/>
  <c r="AS72" i="4"/>
  <c r="AY72" i="4"/>
  <c r="EF65" i="4"/>
  <c r="EF66" i="4" s="1"/>
  <c r="EF63" i="4"/>
  <c r="AQ65" i="4"/>
  <c r="AQ252" i="6"/>
  <c r="AQ63" i="4"/>
  <c r="AQ50" i="4"/>
  <c r="M123" i="4"/>
  <c r="L127" i="4"/>
  <c r="EA50" i="4"/>
  <c r="EA62" i="4"/>
  <c r="EB31" i="4"/>
  <c r="BG72" i="4"/>
  <c r="BM72" i="4"/>
  <c r="DU157" i="2"/>
  <c r="DT155" i="2"/>
  <c r="BB256" i="6"/>
  <c r="BI50" i="4"/>
  <c r="EK72" i="4"/>
  <c r="BI66" i="4"/>
  <c r="BO66" i="4"/>
  <c r="AU63" i="4"/>
  <c r="AU68" i="4"/>
  <c r="AU252" i="6"/>
  <c r="AU65" i="4"/>
  <c r="BA63" i="4"/>
  <c r="K52" i="4"/>
  <c r="K56" i="4" s="1"/>
  <c r="J57" i="4"/>
  <c r="DS431" i="6" l="1"/>
  <c r="DS432" i="6"/>
  <c r="DS230" i="2"/>
  <c r="DE189" i="2"/>
  <c r="DE231" i="2"/>
  <c r="DE143" i="8"/>
  <c r="DD239" i="2"/>
  <c r="DD205" i="2"/>
  <c r="DD191" i="2"/>
  <c r="DD217" i="2"/>
  <c r="DE236" i="2"/>
  <c r="DJ8" i="2"/>
  <c r="DJ231" i="2"/>
  <c r="DJ189" i="2"/>
  <c r="DJ247" i="2"/>
  <c r="DJ143" i="8"/>
  <c r="DJ242" i="2"/>
  <c r="DJ233" i="2"/>
  <c r="DJ236" i="2"/>
  <c r="DJ282" i="6"/>
  <c r="DJ252" i="2"/>
  <c r="DS26" i="77"/>
  <c r="DS25" i="77"/>
  <c r="DG239" i="2"/>
  <c r="DG240" i="2" s="1"/>
  <c r="DG96" i="8" s="1"/>
  <c r="DG191" i="2"/>
  <c r="DG205" i="2"/>
  <c r="DG217" i="2"/>
  <c r="DT147" i="6"/>
  <c r="DT130" i="6"/>
  <c r="DT14" i="6"/>
  <c r="DT430" i="6"/>
  <c r="DT129" i="6"/>
  <c r="DN230" i="2"/>
  <c r="DN431" i="6"/>
  <c r="DN432" i="6"/>
  <c r="DD218" i="2"/>
  <c r="DE242" i="2"/>
  <c r="DD244" i="2"/>
  <c r="DD245" i="2"/>
  <c r="DD193" i="2"/>
  <c r="DD207" i="2"/>
  <c r="DD195" i="2"/>
  <c r="DD209" i="2"/>
  <c r="DD220" i="2"/>
  <c r="DE252" i="2"/>
  <c r="DD254" i="2"/>
  <c r="DD255" i="2"/>
  <c r="DD219" i="2"/>
  <c r="DD249" i="2"/>
  <c r="DD208" i="2"/>
  <c r="DD257" i="2"/>
  <c r="DE247" i="2"/>
  <c r="DD194" i="2"/>
  <c r="DD250" i="2"/>
  <c r="DH8" i="2"/>
  <c r="DH231" i="2"/>
  <c r="DH236" i="2"/>
  <c r="DH233" i="2"/>
  <c r="DH189" i="2"/>
  <c r="DH247" i="2"/>
  <c r="DH143" i="8"/>
  <c r="DH252" i="2"/>
  <c r="DH282" i="6"/>
  <c r="DH203" i="2"/>
  <c r="DH242" i="2"/>
  <c r="DH232" i="2"/>
  <c r="DV147" i="6"/>
  <c r="DV148" i="6" s="1"/>
  <c r="DV129" i="6"/>
  <c r="DV430" i="6"/>
  <c r="DG220" i="2"/>
  <c r="DG254" i="2"/>
  <c r="DG209" i="2"/>
  <c r="DG195" i="2"/>
  <c r="DG255" i="2"/>
  <c r="DT9" i="77"/>
  <c r="DT24" i="77"/>
  <c r="DT8" i="77"/>
  <c r="DD298" i="6"/>
  <c r="DD278" i="6"/>
  <c r="DD276" i="6"/>
  <c r="DD307" i="6"/>
  <c r="DD280" i="6"/>
  <c r="DE282" i="6"/>
  <c r="DD277" i="6"/>
  <c r="DN25" i="77"/>
  <c r="DN26" i="77"/>
  <c r="DV24" i="77"/>
  <c r="DV25" i="77" s="1"/>
  <c r="DV8" i="77"/>
  <c r="DG298" i="6"/>
  <c r="DG280" i="6"/>
  <c r="DG277" i="6"/>
  <c r="DG307" i="6"/>
  <c r="DG276" i="6"/>
  <c r="DG278" i="6"/>
  <c r="DG11" i="3"/>
  <c r="DG23" i="2"/>
  <c r="DG12" i="2"/>
  <c r="DG15" i="2" s="1"/>
  <c r="DG27" i="2"/>
  <c r="DG10" i="8"/>
  <c r="DG19" i="2"/>
  <c r="DG32" i="3"/>
  <c r="DG9" i="2"/>
  <c r="DG23" i="3"/>
  <c r="DG15" i="3"/>
  <c r="DG10" i="2"/>
  <c r="DG12" i="3"/>
  <c r="DG193" i="2"/>
  <c r="DG207" i="2"/>
  <c r="DG244" i="2"/>
  <c r="DG245" i="2"/>
  <c r="DG218" i="2"/>
  <c r="DS148" i="6"/>
  <c r="DS149" i="6"/>
  <c r="DN149" i="6"/>
  <c r="DN148" i="6"/>
  <c r="DD71" i="2"/>
  <c r="DD32" i="3"/>
  <c r="DD9" i="2"/>
  <c r="DD27" i="2"/>
  <c r="DD23" i="2"/>
  <c r="DD10" i="8"/>
  <c r="DD12" i="3"/>
  <c r="DD23" i="3"/>
  <c r="DE23" i="3" s="1"/>
  <c r="DE110" i="3" s="1"/>
  <c r="DE8" i="2"/>
  <c r="DD11" i="3"/>
  <c r="DD19" i="2"/>
  <c r="DD15" i="3"/>
  <c r="DD10" i="2"/>
  <c r="DD12" i="2"/>
  <c r="DP431" i="6"/>
  <c r="DP230" i="2"/>
  <c r="DT137" i="6"/>
  <c r="DT138" i="6" s="1"/>
  <c r="DT125" i="6"/>
  <c r="DG249" i="2"/>
  <c r="DG208" i="2"/>
  <c r="DG219" i="2"/>
  <c r="DG250" i="2"/>
  <c r="DG194" i="2"/>
  <c r="DG257" i="2"/>
  <c r="DM231" i="2"/>
  <c r="DM242" i="2"/>
  <c r="DM8" i="2"/>
  <c r="DM282" i="6"/>
  <c r="DM203" i="2"/>
  <c r="DM252" i="2"/>
  <c r="DM233" i="2"/>
  <c r="DM143" i="8"/>
  <c r="DM232" i="2"/>
  <c r="DM247" i="2"/>
  <c r="DM189" i="2"/>
  <c r="DM236" i="2"/>
  <c r="CY89" i="3"/>
  <c r="G50" i="10"/>
  <c r="F50" i="10"/>
  <c r="F53" i="10"/>
  <c r="F57" i="10" s="1"/>
  <c r="F59" i="10" s="1"/>
  <c r="F60" i="10" s="1"/>
  <c r="G49" i="10"/>
  <c r="G53" i="10" s="1"/>
  <c r="G57" i="10" s="1"/>
  <c r="G59" i="10" s="1"/>
  <c r="G36" i="10"/>
  <c r="DQ231" i="6"/>
  <c r="DK229" i="6"/>
  <c r="DE237" i="6"/>
  <c r="DE230" i="6"/>
  <c r="DN89" i="3"/>
  <c r="DN44" i="2" s="1"/>
  <c r="DN268" i="2" s="1"/>
  <c r="DU247" i="6"/>
  <c r="DT245" i="6"/>
  <c r="EM283" i="2"/>
  <c r="EN283" i="2"/>
  <c r="BO71" i="4"/>
  <c r="BU72" i="4" s="1"/>
  <c r="BU69" i="4"/>
  <c r="BK72" i="4"/>
  <c r="BQ72" i="4"/>
  <c r="EM200" i="2"/>
  <c r="EM63" i="2"/>
  <c r="CV439" i="6"/>
  <c r="CU440" i="6"/>
  <c r="CU435" i="6"/>
  <c r="CQ461" i="6"/>
  <c r="CQ460" i="6"/>
  <c r="CQ60" i="6"/>
  <c r="CR459" i="6"/>
  <c r="CR442" i="6"/>
  <c r="CR380" i="6"/>
  <c r="CR443" i="6"/>
  <c r="CR471" i="6"/>
  <c r="CQ474" i="6"/>
  <c r="CQ472" i="6"/>
  <c r="CW309" i="6"/>
  <c r="CS471" i="6"/>
  <c r="DN446" i="6"/>
  <c r="DH453" i="6"/>
  <c r="DK445" i="6"/>
  <c r="DK453" i="6" s="1"/>
  <c r="DH454" i="6"/>
  <c r="DO446" i="6"/>
  <c r="DJ454" i="6"/>
  <c r="DI453" i="6"/>
  <c r="DI454" i="6"/>
  <c r="CR60" i="6"/>
  <c r="DM456" i="6"/>
  <c r="DJ457" i="6"/>
  <c r="DP67" i="3"/>
  <c r="DO83" i="3"/>
  <c r="DJ268" i="2"/>
  <c r="DK268" i="2" s="1"/>
  <c r="DK44" i="2"/>
  <c r="DK144" i="2" s="1"/>
  <c r="BO45" i="3"/>
  <c r="BQ45" i="3" s="1"/>
  <c r="BN139" i="3"/>
  <c r="BO139" i="3" s="1"/>
  <c r="BN43" i="3"/>
  <c r="BM138" i="3"/>
  <c r="EG43" i="3"/>
  <c r="EG47" i="3" s="1"/>
  <c r="EG49" i="3" s="1"/>
  <c r="DJ533" i="6"/>
  <c r="DJ528" i="6"/>
  <c r="DM527" i="6"/>
  <c r="DN530" i="6" s="1"/>
  <c r="DM273" i="6"/>
  <c r="DG16" i="2"/>
  <c r="DS272" i="6"/>
  <c r="DN533" i="6"/>
  <c r="DN528" i="6"/>
  <c r="DE527" i="6"/>
  <c r="DE273" i="6"/>
  <c r="DV272" i="6"/>
  <c r="DD530" i="6"/>
  <c r="DD528" i="6"/>
  <c r="DD533" i="6"/>
  <c r="DE533" i="6" s="1"/>
  <c r="DT527" i="6"/>
  <c r="DT273" i="6"/>
  <c r="DP527" i="6"/>
  <c r="DP273" i="6"/>
  <c r="DG528" i="6"/>
  <c r="DG533" i="6"/>
  <c r="DG530" i="6"/>
  <c r="DH530" i="6"/>
  <c r="DN152" i="2"/>
  <c r="CK138" i="3"/>
  <c r="CL138" i="3"/>
  <c r="CK44" i="3"/>
  <c r="EK43" i="3"/>
  <c r="AQ66" i="4"/>
  <c r="DM182" i="2"/>
  <c r="DM153" i="8"/>
  <c r="DM274" i="2"/>
  <c r="DN278" i="2"/>
  <c r="DO52" i="2"/>
  <c r="DO168" i="2" s="1"/>
  <c r="R65" i="4"/>
  <c r="X66" i="4" s="1"/>
  <c r="X63" i="4"/>
  <c r="R68" i="4"/>
  <c r="S65" i="4"/>
  <c r="Y66" i="4" s="1"/>
  <c r="Y63" i="4"/>
  <c r="CY81" i="3"/>
  <c r="CY87" i="3"/>
  <c r="DA65" i="3"/>
  <c r="AJ68" i="4"/>
  <c r="AK68" i="4" s="1"/>
  <c r="AK71" i="4" s="1"/>
  <c r="AJ252" i="6"/>
  <c r="AJ256" i="6" s="1"/>
  <c r="AJ65" i="4"/>
  <c r="AC30" i="4"/>
  <c r="EC10" i="4"/>
  <c r="EC30" i="4" s="1"/>
  <c r="J59" i="5"/>
  <c r="J54" i="5"/>
  <c r="AO66" i="4"/>
  <c r="AD10" i="4"/>
  <c r="AE84" i="4"/>
  <c r="AD104" i="4"/>
  <c r="AI71" i="4"/>
  <c r="AH31" i="4"/>
  <c r="AB31" i="4"/>
  <c r="AB50" i="4"/>
  <c r="AB62" i="4"/>
  <c r="AA68" i="4"/>
  <c r="AA65" i="4"/>
  <c r="AA252" i="6"/>
  <c r="AA63" i="4"/>
  <c r="AG63" i="4"/>
  <c r="AI256" i="6"/>
  <c r="AO253" i="6"/>
  <c r="DS85" i="3"/>
  <c r="DT69" i="3"/>
  <c r="DU109" i="3"/>
  <c r="EP35" i="3"/>
  <c r="DO116" i="8"/>
  <c r="DS23" i="4"/>
  <c r="DN36" i="3"/>
  <c r="DN88" i="3"/>
  <c r="DV81" i="3"/>
  <c r="DW65" i="3"/>
  <c r="DS86" i="3"/>
  <c r="DT70" i="3"/>
  <c r="DM44" i="2"/>
  <c r="DS84" i="3"/>
  <c r="DT68" i="3"/>
  <c r="BZ131" i="8"/>
  <c r="CA35" i="3"/>
  <c r="BZ116" i="8"/>
  <c r="BZ118" i="8"/>
  <c r="BZ144" i="2"/>
  <c r="BZ40" i="3"/>
  <c r="BZ49" i="3" s="1"/>
  <c r="BZ50" i="3" s="1"/>
  <c r="CA137" i="8"/>
  <c r="CA138" i="8" s="1"/>
  <c r="DS56" i="3"/>
  <c r="DP59" i="3"/>
  <c r="DQ56" i="3"/>
  <c r="DS131" i="3"/>
  <c r="DP125" i="3"/>
  <c r="DQ125" i="3" s="1"/>
  <c r="DT14" i="3"/>
  <c r="DT23" i="4" s="1"/>
  <c r="DT61" i="3"/>
  <c r="DS77" i="3"/>
  <c r="DW81" i="3"/>
  <c r="CA57" i="3"/>
  <c r="BZ59" i="3"/>
  <c r="CA59" i="3" s="1"/>
  <c r="DM44" i="4"/>
  <c r="DO87" i="3"/>
  <c r="DO76" i="3"/>
  <c r="DP60" i="3"/>
  <c r="DV66" i="3"/>
  <c r="DU82" i="3"/>
  <c r="CE87" i="3"/>
  <c r="CF60" i="3"/>
  <c r="CE274" i="2"/>
  <c r="AU66" i="4"/>
  <c r="BA66" i="4"/>
  <c r="BH66" i="4"/>
  <c r="BN66" i="4"/>
  <c r="M50" i="4"/>
  <c r="M56" i="4" s="1"/>
  <c r="BC71" i="4"/>
  <c r="L52" i="4"/>
  <c r="EA52" i="4" s="1"/>
  <c r="EA56" i="4" s="1"/>
  <c r="EB52" i="4" s="1"/>
  <c r="EB56" i="4" s="1"/>
  <c r="EC52" i="4" s="1"/>
  <c r="K57" i="4"/>
  <c r="DU155" i="2"/>
  <c r="DV157" i="2"/>
  <c r="DW157" i="2" s="1"/>
  <c r="EQ157" i="2"/>
  <c r="EA65" i="4"/>
  <c r="EB66" i="4" s="1"/>
  <c r="EB63" i="4"/>
  <c r="O125" i="4"/>
  <c r="M127" i="4"/>
  <c r="AQ256" i="6"/>
  <c r="AQ253" i="6"/>
  <c r="AV63" i="4"/>
  <c r="AV68" i="4"/>
  <c r="AW68" i="4" s="1"/>
  <c r="AV252" i="6"/>
  <c r="AY254" i="6" s="1"/>
  <c r="AV65" i="4"/>
  <c r="BB63" i="4"/>
  <c r="EF68" i="4"/>
  <c r="AP71" i="4"/>
  <c r="AQ68" i="4"/>
  <c r="AQ71" i="4" s="1"/>
  <c r="BH71" i="4"/>
  <c r="BH69" i="4"/>
  <c r="EI68" i="4"/>
  <c r="BN69" i="4"/>
  <c r="BI68" i="4"/>
  <c r="DU20" i="3"/>
  <c r="AW66" i="4"/>
  <c r="BC66" i="4"/>
  <c r="AW50" i="4"/>
  <c r="EI66" i="4"/>
  <c r="EJ66" i="4"/>
  <c r="M65" i="4"/>
  <c r="S63" i="4"/>
  <c r="L68" i="4"/>
  <c r="L65" i="4"/>
  <c r="R63" i="4"/>
  <c r="AU256" i="6"/>
  <c r="AU253" i="6"/>
  <c r="BA253" i="6"/>
  <c r="AU69" i="4"/>
  <c r="AU71" i="4"/>
  <c r="BA69" i="4"/>
  <c r="AP256" i="6"/>
  <c r="BH256" i="6"/>
  <c r="BH253" i="6"/>
  <c r="BS254" i="6"/>
  <c r="BN253" i="6"/>
  <c r="BL254" i="6"/>
  <c r="BM254" i="6"/>
  <c r="BK254" i="6"/>
  <c r="BR254" i="6"/>
  <c r="BH254" i="6"/>
  <c r="BQ254" i="6"/>
  <c r="BN254" i="6"/>
  <c r="AW256" i="6"/>
  <c r="AW253" i="6"/>
  <c r="BC253" i="6"/>
  <c r="EH71" i="4"/>
  <c r="EG63" i="4"/>
  <c r="EG65" i="4"/>
  <c r="EH63" i="4"/>
  <c r="DM219" i="2" l="1"/>
  <c r="DM208" i="2"/>
  <c r="DM194" i="2"/>
  <c r="DM257" i="2"/>
  <c r="DM249" i="2"/>
  <c r="DM250" i="2"/>
  <c r="DM254" i="2"/>
  <c r="DM220" i="2"/>
  <c r="DM255" i="2"/>
  <c r="DM195" i="2"/>
  <c r="DM209" i="2"/>
  <c r="DM193" i="2"/>
  <c r="DM218" i="2"/>
  <c r="DM207" i="2"/>
  <c r="DM244" i="2"/>
  <c r="DM245" i="2"/>
  <c r="DE19" i="2"/>
  <c r="DD20" i="2"/>
  <c r="DD31" i="2"/>
  <c r="DD15" i="4"/>
  <c r="DE12" i="3"/>
  <c r="DG285" i="6"/>
  <c r="DG295" i="6"/>
  <c r="DG304" i="6"/>
  <c r="DG308" i="6"/>
  <c r="DG44" i="8" s="1"/>
  <c r="DD286" i="6"/>
  <c r="DE286" i="6" s="1"/>
  <c r="DD296" i="6"/>
  <c r="DE277" i="6"/>
  <c r="DD305" i="6"/>
  <c r="DD285" i="6"/>
  <c r="DD304" i="6"/>
  <c r="DD295" i="6"/>
  <c r="DE276" i="6"/>
  <c r="DT26" i="77"/>
  <c r="DT25" i="77"/>
  <c r="DH194" i="2"/>
  <c r="DH249" i="2"/>
  <c r="DH208" i="2"/>
  <c r="DH219" i="2"/>
  <c r="DH250" i="2"/>
  <c r="DH257" i="2"/>
  <c r="DE219" i="2"/>
  <c r="DE194" i="2"/>
  <c r="DE248" i="2"/>
  <c r="DE257" i="2"/>
  <c r="DE249" i="2"/>
  <c r="DT149" i="6"/>
  <c r="DT148" i="6"/>
  <c r="DJ239" i="2"/>
  <c r="DJ191" i="2"/>
  <c r="DJ217" i="2"/>
  <c r="DJ257" i="2"/>
  <c r="DJ219" i="2"/>
  <c r="DJ249" i="2"/>
  <c r="DJ194" i="2"/>
  <c r="DE217" i="2"/>
  <c r="DE239" i="2"/>
  <c r="DE237" i="2"/>
  <c r="DE191" i="2"/>
  <c r="DD240" i="2"/>
  <c r="DD96" i="8" s="1"/>
  <c r="DD261" i="2"/>
  <c r="DS8" i="2"/>
  <c r="DS247" i="2"/>
  <c r="DS189" i="2"/>
  <c r="DS236" i="2"/>
  <c r="DS233" i="2"/>
  <c r="DS143" i="8"/>
  <c r="DS252" i="2"/>
  <c r="DS242" i="2"/>
  <c r="DS282" i="6"/>
  <c r="DS232" i="2"/>
  <c r="DS203" i="2"/>
  <c r="DS231" i="2"/>
  <c r="DD15" i="2"/>
  <c r="DE12" i="2"/>
  <c r="DE15" i="2" s="1"/>
  <c r="DE16" i="2" s="1"/>
  <c r="DE11" i="3"/>
  <c r="DD91" i="3"/>
  <c r="DD22" i="4"/>
  <c r="DE22" i="4" s="1"/>
  <c r="DD114" i="8"/>
  <c r="DE10" i="8"/>
  <c r="DD9" i="8"/>
  <c r="DD12" i="8"/>
  <c r="DD43" i="8" s="1"/>
  <c r="DD45" i="8" s="1"/>
  <c r="DE32" i="3"/>
  <c r="DG29" i="4" s="1"/>
  <c r="DD29" i="4"/>
  <c r="DE29" i="4" s="1"/>
  <c r="DG31" i="2"/>
  <c r="DG226" i="2"/>
  <c r="DG329" i="2" s="1"/>
  <c r="DG20" i="2"/>
  <c r="DG24" i="2"/>
  <c r="DE307" i="6"/>
  <c r="DE298" i="6"/>
  <c r="DE278" i="6"/>
  <c r="DD306" i="6"/>
  <c r="DD297" i="6"/>
  <c r="DD287" i="6"/>
  <c r="DE287" i="6" s="1"/>
  <c r="DH298" i="6"/>
  <c r="DH280" i="6"/>
  <c r="DH277" i="6"/>
  <c r="DH278" i="6"/>
  <c r="DH307" i="6"/>
  <c r="DH276" i="6"/>
  <c r="DH27" i="2"/>
  <c r="DH10" i="2"/>
  <c r="DH12" i="2"/>
  <c r="DH15" i="2" s="1"/>
  <c r="DH32" i="3"/>
  <c r="DH29" i="4" s="1"/>
  <c r="DH23" i="3"/>
  <c r="DH15" i="3"/>
  <c r="DH28" i="4" s="1"/>
  <c r="DH19" i="2"/>
  <c r="DH9" i="2"/>
  <c r="DH23" i="2"/>
  <c r="DH10" i="8"/>
  <c r="DH11" i="3"/>
  <c r="DH22" i="4" s="1"/>
  <c r="DD149" i="2"/>
  <c r="DD258" i="2"/>
  <c r="DD210" i="2"/>
  <c r="DD221" i="2"/>
  <c r="DD196" i="2"/>
  <c r="DD259" i="2"/>
  <c r="DT431" i="6"/>
  <c r="DT230" i="2"/>
  <c r="DT432" i="6"/>
  <c r="DM239" i="2"/>
  <c r="DM217" i="2"/>
  <c r="DM205" i="2"/>
  <c r="DM191" i="2"/>
  <c r="DM281" i="6"/>
  <c r="DM277" i="6"/>
  <c r="DM276" i="6"/>
  <c r="DM278" i="6"/>
  <c r="DM298" i="6"/>
  <c r="DG261" i="2"/>
  <c r="DG259" i="2"/>
  <c r="DG210" i="2"/>
  <c r="DG196" i="2"/>
  <c r="DG221" i="2"/>
  <c r="DG149" i="2"/>
  <c r="DG258" i="2"/>
  <c r="DP282" i="6"/>
  <c r="DP247" i="2"/>
  <c r="DP143" i="8"/>
  <c r="DP236" i="2"/>
  <c r="DP233" i="2"/>
  <c r="DP189" i="2"/>
  <c r="DP242" i="2"/>
  <c r="DP8" i="2"/>
  <c r="DP231" i="2"/>
  <c r="DP252" i="2"/>
  <c r="DE9" i="2"/>
  <c r="DA102" i="2"/>
  <c r="DB102" i="2" s="1"/>
  <c r="DC102" i="2" s="1"/>
  <c r="DD102" i="2" s="1"/>
  <c r="K31" i="5"/>
  <c r="K48" i="5" s="1"/>
  <c r="DE23" i="2"/>
  <c r="DD24" i="2"/>
  <c r="DG12" i="8"/>
  <c r="DG43" i="8" s="1"/>
  <c r="DG45" i="8" s="1"/>
  <c r="DG46" i="8" s="1"/>
  <c r="DG9" i="8"/>
  <c r="DG114" i="8"/>
  <c r="DG91" i="3"/>
  <c r="DG305" i="6"/>
  <c r="DG286" i="6"/>
  <c r="DG296" i="6"/>
  <c r="DD281" i="6"/>
  <c r="DD301" i="6" s="1"/>
  <c r="DD300" i="6"/>
  <c r="DE280" i="6"/>
  <c r="DD308" i="6"/>
  <c r="DH195" i="2"/>
  <c r="DH255" i="2"/>
  <c r="DH220" i="2"/>
  <c r="DH254" i="2"/>
  <c r="DH209" i="2"/>
  <c r="DJ220" i="2"/>
  <c r="DJ195" i="2"/>
  <c r="DJ254" i="2"/>
  <c r="DJ244" i="2"/>
  <c r="DJ218" i="2"/>
  <c r="DJ193" i="2"/>
  <c r="DM12" i="2"/>
  <c r="DM15" i="2" s="1"/>
  <c r="DM23" i="2"/>
  <c r="DM32" i="3"/>
  <c r="DM27" i="2"/>
  <c r="DM19" i="2"/>
  <c r="DM15" i="3"/>
  <c r="DM10" i="8"/>
  <c r="DM11" i="3"/>
  <c r="DM23" i="3"/>
  <c r="DM9" i="2"/>
  <c r="DM10" i="2"/>
  <c r="DM12" i="3"/>
  <c r="DE15" i="3"/>
  <c r="DD28" i="4"/>
  <c r="DE28" i="4" s="1"/>
  <c r="DD28" i="2"/>
  <c r="DE27" i="2"/>
  <c r="DG28" i="2"/>
  <c r="DG297" i="6"/>
  <c r="DG306" i="6"/>
  <c r="DG287" i="6"/>
  <c r="DG281" i="6"/>
  <c r="DG301" i="6" s="1"/>
  <c r="DM300" i="6"/>
  <c r="DG300" i="6"/>
  <c r="DV431" i="6"/>
  <c r="DV230" i="2"/>
  <c r="DH207" i="2"/>
  <c r="DH193" i="2"/>
  <c r="DH244" i="2"/>
  <c r="DH218" i="2"/>
  <c r="DH245" i="2"/>
  <c r="DH226" i="2"/>
  <c r="DH329" i="2" s="1"/>
  <c r="DH239" i="2"/>
  <c r="DH205" i="2"/>
  <c r="DH191" i="2"/>
  <c r="DH217" i="2"/>
  <c r="DE195" i="2"/>
  <c r="DE220" i="2"/>
  <c r="DE254" i="2"/>
  <c r="DE253" i="2"/>
  <c r="DE244" i="2"/>
  <c r="DE193" i="2"/>
  <c r="DE243" i="2"/>
  <c r="DE218" i="2"/>
  <c r="DN233" i="2"/>
  <c r="DN143" i="8"/>
  <c r="DN236" i="2"/>
  <c r="DN282" i="6"/>
  <c r="DN232" i="2"/>
  <c r="DN247" i="2"/>
  <c r="DN189" i="2"/>
  <c r="DN203" i="2"/>
  <c r="DN252" i="2"/>
  <c r="DN8" i="2"/>
  <c r="DN231" i="2"/>
  <c r="DN242" i="2"/>
  <c r="DJ278" i="6"/>
  <c r="DJ298" i="6"/>
  <c r="DJ277" i="6"/>
  <c r="DJ276" i="6"/>
  <c r="DJ280" i="6"/>
  <c r="DJ9" i="2"/>
  <c r="DJ12" i="2"/>
  <c r="DJ15" i="2" s="1"/>
  <c r="DJ23" i="3"/>
  <c r="DK23" i="3" s="1"/>
  <c r="DJ10" i="8"/>
  <c r="DJ19" i="2"/>
  <c r="DJ15" i="3"/>
  <c r="DK15" i="3" s="1"/>
  <c r="DJ12" i="3"/>
  <c r="DK12" i="3" s="1"/>
  <c r="DM15" i="4" s="1"/>
  <c r="DJ27" i="2"/>
  <c r="DJ23" i="2"/>
  <c r="DJ11" i="3"/>
  <c r="DJ32" i="3"/>
  <c r="DK32" i="3" s="1"/>
  <c r="DM29" i="4" s="1"/>
  <c r="DD226" i="2"/>
  <c r="DD329" i="2" s="1"/>
  <c r="G60" i="10"/>
  <c r="DE232" i="6"/>
  <c r="DA240" i="6"/>
  <c r="DG241" i="6" s="1"/>
  <c r="DE197" i="6"/>
  <c r="DE225" i="6"/>
  <c r="DE236" i="6"/>
  <c r="DE238" i="6"/>
  <c r="DE218" i="6"/>
  <c r="DE211" i="6"/>
  <c r="DE183" i="6"/>
  <c r="DB240" i="6"/>
  <c r="DH241" i="6" s="1"/>
  <c r="DE190" i="6"/>
  <c r="DE176" i="6"/>
  <c r="DE169" i="6"/>
  <c r="DE162" i="6"/>
  <c r="DE204" i="6"/>
  <c r="DK230" i="6"/>
  <c r="DK237" i="6"/>
  <c r="DQ229" i="6"/>
  <c r="DW231" i="6"/>
  <c r="DW229" i="6" s="1"/>
  <c r="DU245" i="6"/>
  <c r="DV247" i="6"/>
  <c r="DV245" i="6" s="1"/>
  <c r="CS472" i="6"/>
  <c r="CS474" i="6"/>
  <c r="CR472" i="6"/>
  <c r="CR474" i="6"/>
  <c r="CX309" i="6"/>
  <c r="CR460" i="6"/>
  <c r="CR461" i="6"/>
  <c r="CW141" i="6"/>
  <c r="CS459" i="6"/>
  <c r="CW439" i="6"/>
  <c r="CV440" i="6"/>
  <c r="CV435" i="6"/>
  <c r="CU442" i="6"/>
  <c r="CU380" i="6"/>
  <c r="CU443" i="6"/>
  <c r="CU471" i="6"/>
  <c r="CU459" i="6"/>
  <c r="AS254" i="6"/>
  <c r="CS60" i="6"/>
  <c r="AP253" i="6"/>
  <c r="DO445" i="6"/>
  <c r="DO448" i="6"/>
  <c r="DP448" i="6"/>
  <c r="DN445" i="6"/>
  <c r="DQ446" i="6"/>
  <c r="DQ447" i="6" s="1"/>
  <c r="DN448" i="6"/>
  <c r="DN456" i="6"/>
  <c r="DM457" i="6"/>
  <c r="DS67" i="3"/>
  <c r="DP83" i="3"/>
  <c r="DQ83" i="3" s="1"/>
  <c r="DQ67" i="3"/>
  <c r="CM138" i="3"/>
  <c r="BN138" i="3"/>
  <c r="BO138" i="3" s="1"/>
  <c r="BO43" i="3"/>
  <c r="BO47" i="3" s="1"/>
  <c r="BQ139" i="3"/>
  <c r="BR45" i="3"/>
  <c r="BQ43" i="3"/>
  <c r="DM16" i="2"/>
  <c r="DP533" i="6"/>
  <c r="DP528" i="6"/>
  <c r="DT533" i="6"/>
  <c r="DT528" i="6"/>
  <c r="DV527" i="6"/>
  <c r="DV273" i="6"/>
  <c r="DS527" i="6"/>
  <c r="DT530" i="6" s="1"/>
  <c r="DS273" i="6"/>
  <c r="DM533" i="6"/>
  <c r="DM528" i="6"/>
  <c r="DM530" i="6"/>
  <c r="DO152" i="2"/>
  <c r="CL139" i="3"/>
  <c r="EK44" i="3"/>
  <c r="EK47" i="3" s="1"/>
  <c r="EK49" i="3" s="1"/>
  <c r="EK50" i="3" s="1"/>
  <c r="CK139" i="3"/>
  <c r="AP254" i="6"/>
  <c r="AU254" i="6"/>
  <c r="AT254" i="6"/>
  <c r="R66" i="4"/>
  <c r="S66" i="4"/>
  <c r="AV254" i="6"/>
  <c r="EB68" i="4"/>
  <c r="EB71" i="4" s="1"/>
  <c r="R71" i="4"/>
  <c r="S68" i="4"/>
  <c r="S71" i="4" s="1"/>
  <c r="DO278" i="2"/>
  <c r="DP52" i="2"/>
  <c r="DP168" i="2" s="1"/>
  <c r="DN182" i="2"/>
  <c r="DN153" i="8"/>
  <c r="DN274" i="2"/>
  <c r="DA274" i="2"/>
  <c r="DA81" i="3"/>
  <c r="DA89" i="3" s="1"/>
  <c r="DA87" i="3"/>
  <c r="DA88" i="3" s="1"/>
  <c r="DB65" i="3"/>
  <c r="AG66" i="4"/>
  <c r="AA66" i="4"/>
  <c r="AC62" i="4"/>
  <c r="AC31" i="4"/>
  <c r="AC50" i="4"/>
  <c r="AI31" i="4"/>
  <c r="AA71" i="4"/>
  <c r="AP66" i="4"/>
  <c r="AD123" i="4"/>
  <c r="AE123" i="4" s="1"/>
  <c r="AE104" i="4"/>
  <c r="AB63" i="4"/>
  <c r="AB68" i="4"/>
  <c r="AB65" i="4"/>
  <c r="AH63" i="4"/>
  <c r="AB252" i="6"/>
  <c r="AD30" i="4"/>
  <c r="ED10" i="4"/>
  <c r="ED30" i="4" s="1"/>
  <c r="AE10" i="4"/>
  <c r="AE30" i="4" s="1"/>
  <c r="AJ71" i="4"/>
  <c r="EE68" i="4"/>
  <c r="EE71" i="4" s="1"/>
  <c r="AA256" i="6"/>
  <c r="AG253" i="6"/>
  <c r="EC31" i="4"/>
  <c r="EC62" i="4"/>
  <c r="EC50" i="4"/>
  <c r="EC56" i="4" s="1"/>
  <c r="ED52" i="4" s="1"/>
  <c r="DT56" i="3"/>
  <c r="DS59" i="3"/>
  <c r="DS35" i="3" s="1"/>
  <c r="DV82" i="3"/>
  <c r="DW82" i="3" s="1"/>
  <c r="DW66" i="3"/>
  <c r="DP76" i="3"/>
  <c r="DQ60" i="3"/>
  <c r="DP87" i="3"/>
  <c r="DT77" i="3"/>
  <c r="DU61" i="3"/>
  <c r="CG60" i="3"/>
  <c r="CI60" i="3" s="1"/>
  <c r="CF87" i="3"/>
  <c r="CG87" i="3" s="1"/>
  <c r="CF274" i="2"/>
  <c r="CG274" i="2" s="1"/>
  <c r="DN44" i="4"/>
  <c r="DO89" i="3"/>
  <c r="CA40" i="3"/>
  <c r="CA144" i="2"/>
  <c r="CA116" i="8"/>
  <c r="CA118" i="8"/>
  <c r="DU68" i="3"/>
  <c r="DT84" i="3"/>
  <c r="DU70" i="3"/>
  <c r="DT86" i="3"/>
  <c r="DT85" i="3"/>
  <c r="DU69" i="3"/>
  <c r="DM268" i="2"/>
  <c r="DO36" i="3"/>
  <c r="DO88" i="3"/>
  <c r="DU14" i="3"/>
  <c r="DU23" i="4" s="1"/>
  <c r="ES23" i="4" s="1"/>
  <c r="DT131" i="3"/>
  <c r="DS125" i="3"/>
  <c r="DP35" i="3"/>
  <c r="DQ59" i="3"/>
  <c r="DV109" i="3"/>
  <c r="O52" i="4"/>
  <c r="R125" i="4"/>
  <c r="P125" i="4"/>
  <c r="P127" i="4" s="1"/>
  <c r="Q125" i="4"/>
  <c r="Q127" i="4" s="1"/>
  <c r="O127" i="4"/>
  <c r="BI71" i="4"/>
  <c r="BI69" i="4"/>
  <c r="BO69" i="4"/>
  <c r="BH72" i="4"/>
  <c r="BN72" i="4"/>
  <c r="EG68" i="4"/>
  <c r="AV69" i="4"/>
  <c r="AV71" i="4"/>
  <c r="BB69" i="4"/>
  <c r="M57" i="4"/>
  <c r="AW69" i="4"/>
  <c r="AW71" i="4"/>
  <c r="AW72" i="4" s="1"/>
  <c r="EQ20" i="3"/>
  <c r="DV20" i="3"/>
  <c r="DW20" i="3" s="1"/>
  <c r="AV256" i="6"/>
  <c r="AV253" i="6"/>
  <c r="BA254" i="6"/>
  <c r="BG254" i="6"/>
  <c r="BF254" i="6"/>
  <c r="BB253" i="6"/>
  <c r="EG66" i="4"/>
  <c r="EH66" i="4"/>
  <c r="AU72" i="4"/>
  <c r="BA72" i="4"/>
  <c r="DV155" i="2"/>
  <c r="DW155" i="2" s="1"/>
  <c r="L56" i="4"/>
  <c r="L57" i="4" s="1"/>
  <c r="EF71" i="4"/>
  <c r="AZ254" i="6"/>
  <c r="L71" i="4"/>
  <c r="EA68" i="4"/>
  <c r="M68" i="4"/>
  <c r="M71" i="4" s="1"/>
  <c r="EI71" i="4"/>
  <c r="EI69" i="4"/>
  <c r="EJ69" i="4"/>
  <c r="AV66" i="4"/>
  <c r="BB66" i="4"/>
  <c r="EQ155" i="2"/>
  <c r="BC69" i="4"/>
  <c r="BB254" i="6"/>
  <c r="BE254" i="6"/>
  <c r="DH16" i="2" l="1"/>
  <c r="DJ114" i="8"/>
  <c r="DK11" i="3"/>
  <c r="DJ91" i="3"/>
  <c r="DM28" i="4"/>
  <c r="DJ16" i="2"/>
  <c r="DJ286" i="6"/>
  <c r="DJ296" i="6"/>
  <c r="DJ305" i="6"/>
  <c r="DN239" i="2"/>
  <c r="DN240" i="2" s="1"/>
  <c r="DN96" i="8" s="1"/>
  <c r="DN205" i="2"/>
  <c r="DN217" i="2"/>
  <c r="DN191" i="2"/>
  <c r="DM114" i="8"/>
  <c r="DM91" i="3"/>
  <c r="DM28" i="2"/>
  <c r="DE300" i="6"/>
  <c r="DE281" i="6"/>
  <c r="DE301" i="6" s="1"/>
  <c r="DP298" i="6"/>
  <c r="DP277" i="6"/>
  <c r="DP281" i="6"/>
  <c r="DP278" i="6"/>
  <c r="DP276" i="6"/>
  <c r="DM301" i="6"/>
  <c r="DM240" i="2"/>
  <c r="DM96" i="8" s="1"/>
  <c r="DM261" i="2"/>
  <c r="DH9" i="8"/>
  <c r="DH12" i="8"/>
  <c r="DH43" i="8" s="1"/>
  <c r="DH45" i="8" s="1"/>
  <c r="DH287" i="6"/>
  <c r="DH297" i="6"/>
  <c r="DH306" i="6"/>
  <c r="DS244" i="2"/>
  <c r="DS207" i="2"/>
  <c r="DS245" i="2"/>
  <c r="DS193" i="2"/>
  <c r="DS218" i="2"/>
  <c r="DS217" i="2"/>
  <c r="DS191" i="2"/>
  <c r="DS205" i="2"/>
  <c r="DS239" i="2"/>
  <c r="DG212" i="2"/>
  <c r="DD144" i="8"/>
  <c r="DD145" i="8" s="1"/>
  <c r="DD198" i="2"/>
  <c r="DD223" i="2"/>
  <c r="DD212" i="2"/>
  <c r="DD132" i="8"/>
  <c r="DD262" i="2"/>
  <c r="DD97" i="8" s="1"/>
  <c r="DE240" i="2"/>
  <c r="DE96" i="8" s="1"/>
  <c r="DE261" i="2"/>
  <c r="DJ240" i="2"/>
  <c r="DJ96" i="8" s="1"/>
  <c r="DJ261" i="2"/>
  <c r="DE258" i="2"/>
  <c r="DE221" i="2"/>
  <c r="DE196" i="2"/>
  <c r="DH210" i="2"/>
  <c r="DH221" i="2"/>
  <c r="DH258" i="2"/>
  <c r="DH259" i="2"/>
  <c r="DH149" i="2"/>
  <c r="DH196" i="2"/>
  <c r="DE304" i="6"/>
  <c r="DE295" i="6"/>
  <c r="DE312" i="6"/>
  <c r="DG15" i="4"/>
  <c r="DE113" i="3"/>
  <c r="DM258" i="2"/>
  <c r="DM196" i="2"/>
  <c r="DM221" i="2"/>
  <c r="DM259" i="2"/>
  <c r="DM210" i="2"/>
  <c r="DM149" i="2"/>
  <c r="DJ24" i="2"/>
  <c r="DJ31" i="2"/>
  <c r="DJ226" i="2"/>
  <c r="DJ329" i="2" s="1"/>
  <c r="DJ20" i="2"/>
  <c r="DN12" i="2"/>
  <c r="DN11" i="3"/>
  <c r="DN22" i="4" s="1"/>
  <c r="DN32" i="3"/>
  <c r="DN29" i="4" s="1"/>
  <c r="DN23" i="2"/>
  <c r="DN10" i="8"/>
  <c r="DN15" i="3"/>
  <c r="DN19" i="2"/>
  <c r="DN9" i="2"/>
  <c r="DN10" i="2"/>
  <c r="DN27" i="2"/>
  <c r="DN23" i="3"/>
  <c r="DN15" i="2"/>
  <c r="DN219" i="2"/>
  <c r="DN257" i="2"/>
  <c r="DN194" i="2"/>
  <c r="DN250" i="2"/>
  <c r="DN249" i="2"/>
  <c r="DN208" i="2"/>
  <c r="DV8" i="2"/>
  <c r="DV189" i="2"/>
  <c r="DV236" i="2"/>
  <c r="DV233" i="2"/>
  <c r="DV242" i="2"/>
  <c r="DV231" i="2"/>
  <c r="DV143" i="8"/>
  <c r="DV247" i="2"/>
  <c r="DV252" i="2"/>
  <c r="DV282" i="6"/>
  <c r="DM9" i="8"/>
  <c r="DM12" i="8"/>
  <c r="DM43" i="8" s="1"/>
  <c r="DM45" i="8" s="1"/>
  <c r="DE25" i="2"/>
  <c r="DE24" i="2"/>
  <c r="DP23" i="2"/>
  <c r="DP24" i="2" s="1"/>
  <c r="DP12" i="3"/>
  <c r="DQ12" i="3" s="1"/>
  <c r="DP32" i="3"/>
  <c r="DQ32" i="3" s="1"/>
  <c r="DP19" i="2"/>
  <c r="DP12" i="2"/>
  <c r="DP15" i="2" s="1"/>
  <c r="DP15" i="3"/>
  <c r="DQ15" i="3" s="1"/>
  <c r="DP11" i="3"/>
  <c r="DP27" i="2"/>
  <c r="DP28" i="2" s="1"/>
  <c r="DP9" i="2"/>
  <c r="DP10" i="8"/>
  <c r="DP23" i="3"/>
  <c r="DQ23" i="3" s="1"/>
  <c r="DP191" i="2"/>
  <c r="DP217" i="2"/>
  <c r="DP239" i="2"/>
  <c r="DM297" i="6"/>
  <c r="DM306" i="6"/>
  <c r="DM287" i="6"/>
  <c r="DD14" i="4"/>
  <c r="DE14" i="4" s="1"/>
  <c r="DE149" i="2"/>
  <c r="DD151" i="2"/>
  <c r="DD153" i="2"/>
  <c r="DE153" i="2" s="1"/>
  <c r="DH24" i="2"/>
  <c r="DH28" i="2"/>
  <c r="DH296" i="6"/>
  <c r="DH286" i="6"/>
  <c r="DH305" i="6"/>
  <c r="DE9" i="8"/>
  <c r="DE12" i="8"/>
  <c r="DE43" i="8" s="1"/>
  <c r="DE45" i="8" s="1"/>
  <c r="DE46" i="8" s="1"/>
  <c r="DG22" i="4"/>
  <c r="DE90" i="3"/>
  <c r="DE99" i="8" s="1"/>
  <c r="DE91" i="3"/>
  <c r="DE114" i="8"/>
  <c r="DS255" i="2"/>
  <c r="DS254" i="2"/>
  <c r="DS209" i="2"/>
  <c r="DS220" i="2"/>
  <c r="DS195" i="2"/>
  <c r="DJ149" i="2"/>
  <c r="DJ258" i="2"/>
  <c r="DJ196" i="2"/>
  <c r="DJ221" i="2"/>
  <c r="DE305" i="6"/>
  <c r="DE313" i="6"/>
  <c r="DE296" i="6"/>
  <c r="DE31" i="2"/>
  <c r="DE226" i="2"/>
  <c r="DE329" i="2" s="1"/>
  <c r="DE21" i="2"/>
  <c r="DE20" i="2"/>
  <c r="DJ28" i="2"/>
  <c r="DJ12" i="8"/>
  <c r="DJ43" i="8" s="1"/>
  <c r="DJ45" i="8" s="1"/>
  <c r="DJ9" i="8"/>
  <c r="DP300" i="6"/>
  <c r="DJ300" i="6"/>
  <c r="DJ281" i="6"/>
  <c r="DJ301" i="6" s="1"/>
  <c r="DJ287" i="6"/>
  <c r="DJ297" i="6"/>
  <c r="DJ306" i="6"/>
  <c r="DN254" i="2"/>
  <c r="DN209" i="2"/>
  <c r="DN220" i="2"/>
  <c r="DN195" i="2"/>
  <c r="DN255" i="2"/>
  <c r="DH240" i="2"/>
  <c r="DH96" i="8" s="1"/>
  <c r="DH261" i="2"/>
  <c r="DN28" i="4"/>
  <c r="DM24" i="2"/>
  <c r="DP193" i="2"/>
  <c r="DP218" i="2"/>
  <c r="DP244" i="2"/>
  <c r="DG151" i="2"/>
  <c r="DG153" i="2"/>
  <c r="DG14" i="4"/>
  <c r="DM304" i="6"/>
  <c r="DM285" i="6"/>
  <c r="DM295" i="6"/>
  <c r="DT8" i="2"/>
  <c r="DT242" i="2"/>
  <c r="DT231" i="2"/>
  <c r="DT233" i="2"/>
  <c r="DT247" i="2"/>
  <c r="DT252" i="2"/>
  <c r="DT232" i="2"/>
  <c r="DT189" i="2"/>
  <c r="DT282" i="6"/>
  <c r="DT236" i="2"/>
  <c r="DT143" i="8"/>
  <c r="DT203" i="2"/>
  <c r="DH304" i="6"/>
  <c r="DH285" i="6"/>
  <c r="DH288" i="6" s="1"/>
  <c r="DN307" i="6" s="1"/>
  <c r="DH295" i="6"/>
  <c r="DH281" i="6"/>
  <c r="DH301" i="6" s="1"/>
  <c r="DH300" i="6"/>
  <c r="DN300" i="6"/>
  <c r="DG32" i="2"/>
  <c r="DG34" i="2"/>
  <c r="DG79" i="77"/>
  <c r="DG80" i="77" s="1"/>
  <c r="DG37" i="2"/>
  <c r="DG27" i="3"/>
  <c r="DG94" i="3" s="1"/>
  <c r="DS249" i="2"/>
  <c r="DS194" i="2"/>
  <c r="DS219" i="2"/>
  <c r="DS250" i="2"/>
  <c r="DS208" i="2"/>
  <c r="DS257" i="2"/>
  <c r="DD32" i="2"/>
  <c r="DD34" i="2"/>
  <c r="DD79" i="77"/>
  <c r="DD80" i="77" s="1"/>
  <c r="DG29" i="3"/>
  <c r="DG28" i="3"/>
  <c r="DD28" i="3"/>
  <c r="DD29" i="3"/>
  <c r="DE29" i="3" s="1"/>
  <c r="DD27" i="3"/>
  <c r="DJ285" i="6"/>
  <c r="DJ288" i="6" s="1"/>
  <c r="DP307" i="6" s="1"/>
  <c r="DP308" i="6" s="1"/>
  <c r="DJ304" i="6"/>
  <c r="DJ295" i="6"/>
  <c r="DN218" i="2"/>
  <c r="DN245" i="2"/>
  <c r="DN193" i="2"/>
  <c r="DN207" i="2"/>
  <c r="DN244" i="2"/>
  <c r="DN226" i="2"/>
  <c r="DN329" i="2" s="1"/>
  <c r="DN276" i="6"/>
  <c r="DN281" i="6"/>
  <c r="DN301" i="6" s="1"/>
  <c r="DN277" i="6"/>
  <c r="DN298" i="6"/>
  <c r="DN278" i="6"/>
  <c r="DE28" i="2"/>
  <c r="DE29" i="2"/>
  <c r="DE109" i="3"/>
  <c r="DG28" i="4"/>
  <c r="DM20" i="2"/>
  <c r="DM226" i="2"/>
  <c r="DM329" i="2" s="1"/>
  <c r="DM31" i="2"/>
  <c r="DD126" i="6"/>
  <c r="DD66" i="6"/>
  <c r="DD44" i="8"/>
  <c r="DD46" i="8" s="1"/>
  <c r="DD139" i="6"/>
  <c r="DD91" i="6"/>
  <c r="DP254" i="2"/>
  <c r="DP195" i="2"/>
  <c r="DP220" i="2"/>
  <c r="DP249" i="2"/>
  <c r="DP219" i="2"/>
  <c r="DP257" i="2"/>
  <c r="DP194" i="2"/>
  <c r="DG198" i="2"/>
  <c r="DG144" i="8"/>
  <c r="DG145" i="8" s="1"/>
  <c r="DG223" i="2"/>
  <c r="DG132" i="8"/>
  <c r="DG262" i="2"/>
  <c r="DG97" i="8" s="1"/>
  <c r="DM286" i="6"/>
  <c r="DM296" i="6"/>
  <c r="DM305" i="6"/>
  <c r="DH114" i="8"/>
  <c r="DH91" i="3"/>
  <c r="DH20" i="2"/>
  <c r="DH31" i="2"/>
  <c r="DH37" i="2" s="1"/>
  <c r="DH27" i="3"/>
  <c r="DH308" i="6"/>
  <c r="DH44" i="8" s="1"/>
  <c r="DE297" i="6"/>
  <c r="DE306" i="6"/>
  <c r="DE314" i="6"/>
  <c r="DD16" i="2"/>
  <c r="DD37" i="2"/>
  <c r="DS277" i="6"/>
  <c r="DS278" i="6"/>
  <c r="DS281" i="6"/>
  <c r="DS301" i="6" s="1"/>
  <c r="DS276" i="6"/>
  <c r="DS298" i="6"/>
  <c r="DS15" i="3"/>
  <c r="DS19" i="2"/>
  <c r="DS12" i="3"/>
  <c r="DS32" i="3"/>
  <c r="DS10" i="8"/>
  <c r="DS11" i="3"/>
  <c r="DS9" i="2"/>
  <c r="DS10" i="2"/>
  <c r="DS23" i="3"/>
  <c r="DS12" i="2"/>
  <c r="DS15" i="2" s="1"/>
  <c r="DS27" i="2"/>
  <c r="DS28" i="2" s="1"/>
  <c r="DS23" i="2"/>
  <c r="DS24" i="2" s="1"/>
  <c r="DE285" i="6"/>
  <c r="DE288" i="6" s="1"/>
  <c r="DD288" i="6"/>
  <c r="DJ307" i="6" s="1"/>
  <c r="DJ308" i="6" s="1"/>
  <c r="DJ44" i="8" s="1"/>
  <c r="DG288" i="6"/>
  <c r="DM307" i="6" s="1"/>
  <c r="DM308" i="6" s="1"/>
  <c r="DM44" i="8" s="1"/>
  <c r="DM46" i="8" s="1"/>
  <c r="DQ230" i="6"/>
  <c r="DX229" i="6"/>
  <c r="DQ237" i="6"/>
  <c r="DK232" i="6"/>
  <c r="DK218" i="6"/>
  <c r="DK169" i="6"/>
  <c r="DK162" i="6"/>
  <c r="DH237" i="6"/>
  <c r="DK236" i="6"/>
  <c r="DK197" i="6"/>
  <c r="DK204" i="6"/>
  <c r="DK225" i="6"/>
  <c r="DK238" i="6"/>
  <c r="DG237" i="6"/>
  <c r="DK190" i="6"/>
  <c r="DK183" i="6"/>
  <c r="DK211" i="6"/>
  <c r="DK176" i="6"/>
  <c r="DW230" i="6"/>
  <c r="DW237" i="6"/>
  <c r="DW245" i="6"/>
  <c r="DW247" i="6" s="1"/>
  <c r="CW440" i="6"/>
  <c r="CX439" i="6"/>
  <c r="CY439" i="6" s="1"/>
  <c r="CY440" i="6" s="1"/>
  <c r="CW435" i="6"/>
  <c r="CS451" i="6"/>
  <c r="CS460" i="6"/>
  <c r="CU461" i="6"/>
  <c r="CU460" i="6"/>
  <c r="CV380" i="6"/>
  <c r="CV442" i="6"/>
  <c r="CV443" i="6"/>
  <c r="CV459" i="6"/>
  <c r="CV471" i="6"/>
  <c r="CU472" i="6"/>
  <c r="DA309" i="6"/>
  <c r="CU474" i="6"/>
  <c r="CW142" i="6"/>
  <c r="CX141" i="6"/>
  <c r="CX142" i="6" s="1"/>
  <c r="CX143" i="6" s="1"/>
  <c r="DT446" i="6"/>
  <c r="DN453" i="6"/>
  <c r="DN454" i="6"/>
  <c r="DQ445" i="6"/>
  <c r="DQ453" i="6" s="1"/>
  <c r="DU446" i="6"/>
  <c r="DO454" i="6"/>
  <c r="DO453" i="6"/>
  <c r="DP454" i="6"/>
  <c r="DO456" i="6"/>
  <c r="DN457" i="6"/>
  <c r="DP89" i="3"/>
  <c r="DP44" i="2" s="1"/>
  <c r="DP268" i="2" s="1"/>
  <c r="DS83" i="3"/>
  <c r="DT67" i="3"/>
  <c r="BR43" i="3"/>
  <c r="BR138" i="3" s="1"/>
  <c r="BQ138" i="3"/>
  <c r="BO49" i="3"/>
  <c r="BO50" i="3" s="1"/>
  <c r="BO131" i="8"/>
  <c r="BS45" i="3"/>
  <c r="BR139" i="3"/>
  <c r="DP44" i="8"/>
  <c r="DS533" i="6"/>
  <c r="DS530" i="6"/>
  <c r="DS528" i="6"/>
  <c r="DS16" i="2"/>
  <c r="DV528" i="6"/>
  <c r="DV533" i="6"/>
  <c r="DP16" i="2"/>
  <c r="CM139" i="3"/>
  <c r="DP152" i="2"/>
  <c r="EF72" i="4"/>
  <c r="EF69" i="4"/>
  <c r="DO182" i="2"/>
  <c r="DO153" i="8"/>
  <c r="DO274" i="2"/>
  <c r="DP278" i="2"/>
  <c r="DS52" i="2"/>
  <c r="DS168" i="2" s="1"/>
  <c r="DB87" i="3"/>
  <c r="DB81" i="3"/>
  <c r="DB89" i="3" s="1"/>
  <c r="DB274" i="2"/>
  <c r="DE274" i="2" s="1"/>
  <c r="AH253" i="6"/>
  <c r="AB256" i="6"/>
  <c r="AE31" i="4"/>
  <c r="AE62" i="4"/>
  <c r="AE128" i="8"/>
  <c r="AK31" i="4"/>
  <c r="AC63" i="4"/>
  <c r="AC68" i="4"/>
  <c r="AC252" i="6"/>
  <c r="AC65" i="4"/>
  <c r="AI63" i="4"/>
  <c r="ED31" i="4"/>
  <c r="EE31" i="4"/>
  <c r="ED50" i="4"/>
  <c r="ED56" i="4" s="1"/>
  <c r="EE52" i="4" s="1"/>
  <c r="EE56" i="4" s="1"/>
  <c r="EF52" i="4" s="1"/>
  <c r="EF56" i="4" s="1"/>
  <c r="EG52" i="4" s="1"/>
  <c r="EG56" i="4" s="1"/>
  <c r="EH52" i="4" s="1"/>
  <c r="EH56" i="4" s="1"/>
  <c r="EI52" i="4" s="1"/>
  <c r="EI56" i="4" s="1"/>
  <c r="EJ52" i="4" s="1"/>
  <c r="EJ56" i="4" s="1"/>
  <c r="EK52" i="4" s="1"/>
  <c r="EK56" i="4" s="1"/>
  <c r="EL52" i="4" s="1"/>
  <c r="EL56" i="4" s="1"/>
  <c r="EM52" i="4" s="1"/>
  <c r="EM56" i="4" s="1"/>
  <c r="EN52" i="4" s="1"/>
  <c r="EN56" i="4" s="1"/>
  <c r="EO52" i="4" s="1"/>
  <c r="EO56" i="4" s="1"/>
  <c r="EP52" i="4" s="1"/>
  <c r="ED62" i="4"/>
  <c r="AH66" i="4"/>
  <c r="AB66" i="4"/>
  <c r="EC63" i="4"/>
  <c r="EC65" i="4"/>
  <c r="EC66" i="4" s="1"/>
  <c r="AD50" i="4"/>
  <c r="AE50" i="4" s="1"/>
  <c r="AD31" i="4"/>
  <c r="AD62" i="4"/>
  <c r="AJ31" i="4"/>
  <c r="AB71" i="4"/>
  <c r="DV14" i="3"/>
  <c r="DW14" i="3" s="1"/>
  <c r="EQ14" i="3"/>
  <c r="DV70" i="3"/>
  <c r="DU86" i="3"/>
  <c r="DQ76" i="3"/>
  <c r="DS116" i="8"/>
  <c r="DQ35" i="3"/>
  <c r="DP116" i="8"/>
  <c r="DO44" i="2"/>
  <c r="DQ89" i="3"/>
  <c r="CI87" i="3"/>
  <c r="CJ60" i="3"/>
  <c r="CI274" i="2"/>
  <c r="DU77" i="3"/>
  <c r="DV61" i="3"/>
  <c r="DP36" i="3"/>
  <c r="DP88" i="3"/>
  <c r="DU56" i="3"/>
  <c r="DT59" i="3"/>
  <c r="DT35" i="3" s="1"/>
  <c r="DV68" i="3"/>
  <c r="DU84" i="3"/>
  <c r="DU131" i="3"/>
  <c r="DT125" i="3"/>
  <c r="EP36" i="3"/>
  <c r="DO44" i="4"/>
  <c r="ER44" i="4" s="1"/>
  <c r="DU85" i="3"/>
  <c r="DV69" i="3"/>
  <c r="DS60" i="3"/>
  <c r="DQ87" i="3"/>
  <c r="EG71" i="4"/>
  <c r="EG69" i="4"/>
  <c r="EH69" i="4"/>
  <c r="S125" i="4"/>
  <c r="R127" i="4"/>
  <c r="EI72" i="4"/>
  <c r="EJ72" i="4"/>
  <c r="BI72" i="4"/>
  <c r="BO72" i="4"/>
  <c r="S52" i="4"/>
  <c r="S56" i="4" s="1"/>
  <c r="O56" i="4"/>
  <c r="AV72" i="4"/>
  <c r="BB72" i="4"/>
  <c r="EA71" i="4"/>
  <c r="EB72" i="4" s="1"/>
  <c r="EB69" i="4"/>
  <c r="BC72" i="4"/>
  <c r="DH38" i="2" l="1"/>
  <c r="DH164" i="2"/>
  <c r="DH249" i="6"/>
  <c r="DH250" i="6" s="1"/>
  <c r="DJ46" i="8"/>
  <c r="DS114" i="8"/>
  <c r="DS91" i="3"/>
  <c r="DS31" i="2"/>
  <c r="DS226" i="2"/>
  <c r="DS329" i="2" s="1"/>
  <c r="DS20" i="2"/>
  <c r="DH29" i="3"/>
  <c r="DH28" i="3"/>
  <c r="DG81" i="77"/>
  <c r="DG36" i="2"/>
  <c r="DG35" i="2"/>
  <c r="DH212" i="2"/>
  <c r="DH198" i="2"/>
  <c r="DH132" i="8"/>
  <c r="DH223" i="2"/>
  <c r="DH144" i="8"/>
  <c r="DH145" i="8" s="1"/>
  <c r="DH262" i="2"/>
  <c r="DH97" i="8" s="1"/>
  <c r="DE32" i="2"/>
  <c r="DE79" i="77"/>
  <c r="DE80" i="77" s="1"/>
  <c r="DE151" i="2"/>
  <c r="DE152" i="2"/>
  <c r="DQ11" i="3"/>
  <c r="DP114" i="8"/>
  <c r="DP91" i="3"/>
  <c r="DS29" i="4"/>
  <c r="DV254" i="2"/>
  <c r="DV220" i="2"/>
  <c r="DV195" i="2"/>
  <c r="DV244" i="2"/>
  <c r="DV193" i="2"/>
  <c r="DV218" i="2"/>
  <c r="DV10" i="8"/>
  <c r="DV27" i="2"/>
  <c r="DV28" i="2" s="1"/>
  <c r="DV9" i="2"/>
  <c r="DV19" i="2"/>
  <c r="DV23" i="3"/>
  <c r="DW23" i="3" s="1"/>
  <c r="DV32" i="3"/>
  <c r="DW32" i="3" s="1"/>
  <c r="DV23" i="2"/>
  <c r="DV24" i="2" s="1"/>
  <c r="DV12" i="3"/>
  <c r="DW12" i="3" s="1"/>
  <c r="DV12" i="2"/>
  <c r="DV15" i="2" s="1"/>
  <c r="DV11" i="3"/>
  <c r="DN20" i="2"/>
  <c r="DN31" i="2"/>
  <c r="DP301" i="6"/>
  <c r="DV15" i="3"/>
  <c r="DW15" i="3" s="1"/>
  <c r="DS9" i="8"/>
  <c r="DS12" i="8"/>
  <c r="DS43" i="8" s="1"/>
  <c r="DS45" i="8" s="1"/>
  <c r="DS287" i="6"/>
  <c r="DS297" i="6"/>
  <c r="DS306" i="6"/>
  <c r="DM27" i="3"/>
  <c r="DM94" i="3" s="1"/>
  <c r="DM37" i="2"/>
  <c r="DM32" i="2"/>
  <c r="DM79" i="77"/>
  <c r="DM80" i="77" s="1"/>
  <c r="DM34" i="2"/>
  <c r="DN306" i="6"/>
  <c r="DN287" i="6"/>
  <c r="DN297" i="6"/>
  <c r="DN304" i="6"/>
  <c r="DN295" i="6"/>
  <c r="DN285" i="6"/>
  <c r="DG38" i="2"/>
  <c r="DG249" i="6"/>
  <c r="DG250" i="6" s="1"/>
  <c r="DG164" i="2"/>
  <c r="DM288" i="6"/>
  <c r="DS307" i="6" s="1"/>
  <c r="DS308" i="6" s="1"/>
  <c r="DS44" i="8" s="1"/>
  <c r="DP240" i="2"/>
  <c r="DP96" i="8" s="1"/>
  <c r="DP261" i="2"/>
  <c r="DP9" i="8"/>
  <c r="DP12" i="8"/>
  <c r="DP43" i="8" s="1"/>
  <c r="DP45" i="8" s="1"/>
  <c r="DP46" i="8" s="1"/>
  <c r="DS28" i="4"/>
  <c r="DS15" i="4"/>
  <c r="DV194" i="2"/>
  <c r="DV219" i="2"/>
  <c r="DV257" i="2"/>
  <c r="DV249" i="2"/>
  <c r="DN261" i="2"/>
  <c r="DN210" i="2"/>
  <c r="DN259" i="2"/>
  <c r="DN221" i="2"/>
  <c r="DN196" i="2"/>
  <c r="DN258" i="2"/>
  <c r="DN149" i="2"/>
  <c r="DN28" i="2"/>
  <c r="DN114" i="8"/>
  <c r="DN91" i="3"/>
  <c r="DM153" i="2"/>
  <c r="DM151" i="2"/>
  <c r="DM14" i="4"/>
  <c r="DH151" i="2"/>
  <c r="DH153" i="2"/>
  <c r="DH14" i="4"/>
  <c r="DJ132" i="8"/>
  <c r="DJ223" i="2"/>
  <c r="DJ144" i="8"/>
  <c r="DJ145" i="8" s="1"/>
  <c r="DJ262" i="2"/>
  <c r="DJ97" i="8" s="1"/>
  <c r="DJ198" i="2"/>
  <c r="DS240" i="2"/>
  <c r="DS96" i="8" s="1"/>
  <c r="DS261" i="2"/>
  <c r="DH46" i="8"/>
  <c r="DP296" i="6"/>
  <c r="DP305" i="6"/>
  <c r="DP286" i="6"/>
  <c r="DK114" i="8"/>
  <c r="DM22" i="4"/>
  <c r="DS305" i="6"/>
  <c r="DS296" i="6"/>
  <c r="DS286" i="6"/>
  <c r="DH25" i="4"/>
  <c r="DH94" i="3"/>
  <c r="DP221" i="2"/>
  <c r="DP258" i="2"/>
  <c r="DP196" i="2"/>
  <c r="DE28" i="3"/>
  <c r="DD26" i="4"/>
  <c r="DE26" i="4" s="1"/>
  <c r="DD111" i="3"/>
  <c r="DD103" i="8"/>
  <c r="DS210" i="2"/>
  <c r="DS196" i="2"/>
  <c r="DS258" i="2"/>
  <c r="DS259" i="2"/>
  <c r="DS221" i="2"/>
  <c r="DN308" i="6"/>
  <c r="DN44" i="8" s="1"/>
  <c r="DT239" i="2"/>
  <c r="DT191" i="2"/>
  <c r="DT217" i="2"/>
  <c r="DT205" i="2"/>
  <c r="DT254" i="2"/>
  <c r="DT255" i="2"/>
  <c r="DT220" i="2"/>
  <c r="DT209" i="2"/>
  <c r="DT195" i="2"/>
  <c r="DT245" i="2"/>
  <c r="DT193" i="2"/>
  <c r="DT207" i="2"/>
  <c r="DT244" i="2"/>
  <c r="DT218" i="2"/>
  <c r="DV217" i="2"/>
  <c r="DV191" i="2"/>
  <c r="DV239" i="2"/>
  <c r="DN9" i="8"/>
  <c r="DN12" i="8"/>
  <c r="DN43" i="8" s="1"/>
  <c r="DN45" i="8" s="1"/>
  <c r="DJ34" i="2"/>
  <c r="DJ32" i="2"/>
  <c r="DJ79" i="77"/>
  <c r="DJ80" i="77" s="1"/>
  <c r="DJ27" i="3"/>
  <c r="DJ37" i="2"/>
  <c r="DP295" i="6"/>
  <c r="DP285" i="6"/>
  <c r="DP304" i="6"/>
  <c r="DS304" i="6"/>
  <c r="DS285" i="6"/>
  <c r="DS288" i="6" s="1"/>
  <c r="DS295" i="6"/>
  <c r="DD249" i="6"/>
  <c r="DD38" i="2"/>
  <c r="DE37" i="2"/>
  <c r="DD164" i="2"/>
  <c r="DE164" i="2" s="1"/>
  <c r="DH79" i="77"/>
  <c r="DH80" i="77" s="1"/>
  <c r="DH34" i="2"/>
  <c r="DH32" i="2"/>
  <c r="DN286" i="6"/>
  <c r="DN305" i="6"/>
  <c r="DN296" i="6"/>
  <c r="DE27" i="3"/>
  <c r="DD25" i="4"/>
  <c r="DE25" i="4" s="1"/>
  <c r="DD94" i="3"/>
  <c r="DG103" i="8"/>
  <c r="DG111" i="3"/>
  <c r="DE34" i="2"/>
  <c r="DD35" i="2"/>
  <c r="DD36" i="2"/>
  <c r="DD81" i="77"/>
  <c r="DT276" i="6"/>
  <c r="DT277" i="6"/>
  <c r="DT298" i="6"/>
  <c r="DT278" i="6"/>
  <c r="DT281" i="6"/>
  <c r="DT301" i="6" s="1"/>
  <c r="DT250" i="2"/>
  <c r="DT249" i="2"/>
  <c r="DT219" i="2"/>
  <c r="DT257" i="2"/>
  <c r="DT194" i="2"/>
  <c r="DT208" i="2"/>
  <c r="DT19" i="2"/>
  <c r="DT10" i="8"/>
  <c r="DT9" i="2"/>
  <c r="DT23" i="2"/>
  <c r="DT24" i="2" s="1"/>
  <c r="DT23" i="3"/>
  <c r="DT28" i="4" s="1"/>
  <c r="DT11" i="3"/>
  <c r="DT22" i="4" s="1"/>
  <c r="DT27" i="2"/>
  <c r="DT28" i="2" s="1"/>
  <c r="DT32" i="3"/>
  <c r="DT29" i="4" s="1"/>
  <c r="DT10" i="2"/>
  <c r="DT12" i="2"/>
  <c r="DT15" i="3"/>
  <c r="DT15" i="2"/>
  <c r="DJ153" i="2"/>
  <c r="DJ14" i="4"/>
  <c r="DJ151" i="2"/>
  <c r="DP31" i="2"/>
  <c r="DP20" i="2"/>
  <c r="DP226" i="2"/>
  <c r="DP329" i="2" s="1"/>
  <c r="DV278" i="6"/>
  <c r="DV277" i="6"/>
  <c r="DV298" i="6"/>
  <c r="DV276" i="6"/>
  <c r="DV281" i="6"/>
  <c r="DV301" i="6" s="1"/>
  <c r="DN16" i="2"/>
  <c r="DN37" i="2"/>
  <c r="DN24" i="2"/>
  <c r="DE198" i="2"/>
  <c r="DE132" i="8"/>
  <c r="DE223" i="2"/>
  <c r="DE144" i="8"/>
  <c r="DE262" i="2"/>
  <c r="DE97" i="8" s="1"/>
  <c r="DM198" i="2"/>
  <c r="DM144" i="8"/>
  <c r="DM145" i="8" s="1"/>
  <c r="DM132" i="8"/>
  <c r="DM262" i="2"/>
  <c r="DM97" i="8" s="1"/>
  <c r="DM223" i="2"/>
  <c r="DM212" i="2"/>
  <c r="DP306" i="6"/>
  <c r="DP287" i="6"/>
  <c r="DP297" i="6"/>
  <c r="DQ232" i="6"/>
  <c r="DQ238" i="6"/>
  <c r="DQ190" i="6"/>
  <c r="DQ183" i="6"/>
  <c r="DQ176" i="6"/>
  <c r="DQ204" i="6"/>
  <c r="DQ218" i="6"/>
  <c r="DQ211" i="6"/>
  <c r="DQ197" i="6"/>
  <c r="DQ236" i="6"/>
  <c r="DQ225" i="6"/>
  <c r="DQ162" i="6"/>
  <c r="DQ169" i="6"/>
  <c r="DG238" i="6"/>
  <c r="DG240" i="6"/>
  <c r="DM241" i="6" s="1"/>
  <c r="DM237" i="6" s="1"/>
  <c r="DW232" i="6"/>
  <c r="DW236" i="6"/>
  <c r="DW169" i="6"/>
  <c r="DW183" i="6"/>
  <c r="DW218" i="6"/>
  <c r="DW238" i="6"/>
  <c r="DW225" i="6"/>
  <c r="DW204" i="6"/>
  <c r="DW176" i="6"/>
  <c r="DW162" i="6"/>
  <c r="DW190" i="6"/>
  <c r="DW197" i="6"/>
  <c r="DW211" i="6"/>
  <c r="DH240" i="6"/>
  <c r="DN241" i="6" s="1"/>
  <c r="DN237" i="6" s="1"/>
  <c r="DH238" i="6"/>
  <c r="DH239" i="6"/>
  <c r="DA141" i="6"/>
  <c r="CW443" i="6"/>
  <c r="CW380" i="6"/>
  <c r="CW442" i="6"/>
  <c r="CW459" i="6"/>
  <c r="CW471" i="6"/>
  <c r="DC309" i="6" s="1"/>
  <c r="CY141" i="6"/>
  <c r="CV474" i="6"/>
  <c r="DB309" i="6"/>
  <c r="CV472" i="6"/>
  <c r="DA439" i="6"/>
  <c r="CX440" i="6"/>
  <c r="CX435" i="6"/>
  <c r="CY435" i="6" s="1"/>
  <c r="CY442" i="6" s="1"/>
  <c r="CW143" i="6"/>
  <c r="CY142" i="6"/>
  <c r="CY143" i="6" s="1"/>
  <c r="CV460" i="6"/>
  <c r="CV461" i="6"/>
  <c r="DT445" i="6"/>
  <c r="DT448" i="6"/>
  <c r="DW446" i="6"/>
  <c r="DW447" i="6" s="1"/>
  <c r="DV448" i="6"/>
  <c r="DU445" i="6"/>
  <c r="DU448" i="6"/>
  <c r="DP456" i="6"/>
  <c r="DQ456" i="6" s="1"/>
  <c r="DQ457" i="6" s="1"/>
  <c r="DO457" i="6"/>
  <c r="DU67" i="3"/>
  <c r="DT83" i="3"/>
  <c r="BS43" i="3"/>
  <c r="EH45" i="3"/>
  <c r="BT45" i="3"/>
  <c r="BS139" i="3"/>
  <c r="BO134" i="8"/>
  <c r="BO139" i="8" s="1"/>
  <c r="BO140" i="8" s="1"/>
  <c r="BO135" i="8"/>
  <c r="DV16" i="2"/>
  <c r="DP149" i="2"/>
  <c r="DP153" i="2" s="1"/>
  <c r="DS152" i="2"/>
  <c r="DV23" i="4"/>
  <c r="DW23" i="4" s="1"/>
  <c r="DT52" i="2"/>
  <c r="DT168" i="2" s="1"/>
  <c r="DS278" i="2"/>
  <c r="DS274" i="2" s="1"/>
  <c r="DP153" i="8"/>
  <c r="DP182" i="2"/>
  <c r="DP274" i="2"/>
  <c r="DQ274" i="2" s="1"/>
  <c r="DE89" i="3"/>
  <c r="DE81" i="3"/>
  <c r="DC88" i="3"/>
  <c r="DB88" i="3"/>
  <c r="AC66" i="4"/>
  <c r="AI66" i="4"/>
  <c r="AC256" i="6"/>
  <c r="AI253" i="6"/>
  <c r="AC71" i="4"/>
  <c r="EC68" i="4"/>
  <c r="AK63" i="4"/>
  <c r="AE252" i="6"/>
  <c r="AE63" i="4"/>
  <c r="AE65" i="4"/>
  <c r="AD65" i="4"/>
  <c r="AJ63" i="4"/>
  <c r="AD68" i="4"/>
  <c r="AD63" i="4"/>
  <c r="AD252" i="6"/>
  <c r="AN254" i="6" s="1"/>
  <c r="ED63" i="4"/>
  <c r="ED65" i="4"/>
  <c r="EE63" i="4"/>
  <c r="AJ254" i="6"/>
  <c r="DV85" i="3"/>
  <c r="DW85" i="3" s="1"/>
  <c r="DW69" i="3"/>
  <c r="DV131" i="3"/>
  <c r="DV125" i="3" s="1"/>
  <c r="DU125" i="3"/>
  <c r="DW68" i="3"/>
  <c r="DV84" i="3"/>
  <c r="DW84" i="3" s="1"/>
  <c r="DQ36" i="3"/>
  <c r="DP44" i="4"/>
  <c r="DQ44" i="4" s="1"/>
  <c r="DV77" i="3"/>
  <c r="DW77" i="3" s="1"/>
  <c r="DW61" i="3"/>
  <c r="DS76" i="3"/>
  <c r="DS87" i="3"/>
  <c r="DT60" i="3"/>
  <c r="DV56" i="3"/>
  <c r="DU59" i="3"/>
  <c r="DU35" i="3" s="1"/>
  <c r="CJ87" i="3"/>
  <c r="CK60" i="3"/>
  <c r="CJ274" i="2"/>
  <c r="DT116" i="8"/>
  <c r="DO268" i="2"/>
  <c r="EP44" i="2"/>
  <c r="DQ44" i="2"/>
  <c r="DQ116" i="8"/>
  <c r="DV86" i="3"/>
  <c r="DW86" i="3" s="1"/>
  <c r="DW70" i="3"/>
  <c r="U125" i="4"/>
  <c r="S127" i="4"/>
  <c r="S57" i="4" s="1"/>
  <c r="EG72" i="4"/>
  <c r="EH72" i="4"/>
  <c r="P52" i="4"/>
  <c r="P56" i="4" s="1"/>
  <c r="O57" i="4"/>
  <c r="DV240" i="2" l="1"/>
  <c r="DV96" i="8" s="1"/>
  <c r="DV261" i="2"/>
  <c r="DN153" i="2"/>
  <c r="DN14" i="4"/>
  <c r="DN151" i="2"/>
  <c r="DQ114" i="8"/>
  <c r="DS22" i="4"/>
  <c r="DV286" i="6"/>
  <c r="DV296" i="6"/>
  <c r="DV305" i="6"/>
  <c r="DP27" i="3"/>
  <c r="DP79" i="77"/>
  <c r="DP80" i="77" s="1"/>
  <c r="DP34" i="2"/>
  <c r="DP32" i="2"/>
  <c r="DP37" i="2"/>
  <c r="DT16" i="2"/>
  <c r="DJ35" i="2"/>
  <c r="DJ81" i="77"/>
  <c r="DT240" i="2"/>
  <c r="DT96" i="8" s="1"/>
  <c r="DT261" i="2"/>
  <c r="DV196" i="2"/>
  <c r="DV258" i="2"/>
  <c r="DV221" i="2"/>
  <c r="DN288" i="6"/>
  <c r="DT307" i="6" s="1"/>
  <c r="DT308" i="6" s="1"/>
  <c r="DT44" i="8" s="1"/>
  <c r="DV114" i="8"/>
  <c r="DW11" i="3"/>
  <c r="DW114" i="8" s="1"/>
  <c r="DV91" i="3"/>
  <c r="DT20" i="2"/>
  <c r="DT31" i="2"/>
  <c r="DT37" i="2" s="1"/>
  <c r="DJ249" i="6"/>
  <c r="DJ250" i="6" s="1"/>
  <c r="DJ164" i="2"/>
  <c r="DJ38" i="2"/>
  <c r="DP262" i="2"/>
  <c r="DP97" i="8" s="1"/>
  <c r="DP223" i="2"/>
  <c r="DP132" i="8"/>
  <c r="DP144" i="8"/>
  <c r="DP198" i="2"/>
  <c r="DV287" i="6"/>
  <c r="DV297" i="6"/>
  <c r="DV306" i="6"/>
  <c r="DT296" i="6"/>
  <c r="DT286" i="6"/>
  <c r="DT305" i="6"/>
  <c r="DH81" i="77"/>
  <c r="DH36" i="2"/>
  <c r="DH35" i="2"/>
  <c r="K32" i="5"/>
  <c r="DP288" i="6"/>
  <c r="DV307" i="6" s="1"/>
  <c r="DV308" i="6" s="1"/>
  <c r="DV44" i="8" s="1"/>
  <c r="DK27" i="3"/>
  <c r="DM25" i="4" s="1"/>
  <c r="DJ94" i="3"/>
  <c r="DN46" i="8"/>
  <c r="DS262" i="2"/>
  <c r="DS97" i="8" s="1"/>
  <c r="DS198" i="2"/>
  <c r="DS144" i="8"/>
  <c r="DS212" i="2"/>
  <c r="DS223" i="2"/>
  <c r="DS132" i="8"/>
  <c r="DS46" i="8"/>
  <c r="DN27" i="3"/>
  <c r="DN34" i="2"/>
  <c r="DN32" i="2"/>
  <c r="DN79" i="77"/>
  <c r="DN80" i="77" s="1"/>
  <c r="DV12" i="8"/>
  <c r="DV43" i="8" s="1"/>
  <c r="DV45" i="8" s="1"/>
  <c r="DV9" i="8"/>
  <c r="DG82" i="77"/>
  <c r="DG83" i="77"/>
  <c r="DG68" i="77"/>
  <c r="DG84" i="77"/>
  <c r="DT306" i="6"/>
  <c r="DT287" i="6"/>
  <c r="DT297" i="6"/>
  <c r="DD84" i="77"/>
  <c r="DD83" i="77"/>
  <c r="DD68" i="77"/>
  <c r="DD82" i="77"/>
  <c r="DG25" i="4"/>
  <c r="DE93" i="3"/>
  <c r="DE120" i="8" s="1"/>
  <c r="DE94" i="3"/>
  <c r="DD250" i="6"/>
  <c r="DE249" i="6"/>
  <c r="DE250" i="6" s="1"/>
  <c r="DP145" i="8"/>
  <c r="DN164" i="2"/>
  <c r="DN249" i="6"/>
  <c r="DN250" i="6" s="1"/>
  <c r="DN38" i="2"/>
  <c r="DV285" i="6"/>
  <c r="DV288" i="6" s="1"/>
  <c r="DV295" i="6"/>
  <c r="DV304" i="6"/>
  <c r="DT27" i="3"/>
  <c r="DT91" i="3"/>
  <c r="DT114" i="8"/>
  <c r="DT12" i="8"/>
  <c r="DT43" i="8" s="1"/>
  <c r="DT45" i="8" s="1"/>
  <c r="DT9" i="8"/>
  <c r="DT259" i="2"/>
  <c r="DT221" i="2"/>
  <c r="DT258" i="2"/>
  <c r="DT196" i="2"/>
  <c r="DT210" i="2"/>
  <c r="DT295" i="6"/>
  <c r="DT285" i="6"/>
  <c r="DT304" i="6"/>
  <c r="DE81" i="77"/>
  <c r="DE35" i="2"/>
  <c r="DD86" i="2"/>
  <c r="DT226" i="2"/>
  <c r="DT329" i="2" s="1"/>
  <c r="DE103" i="8"/>
  <c r="DG26" i="4"/>
  <c r="DN132" i="8"/>
  <c r="DN144" i="8"/>
  <c r="DN145" i="8" s="1"/>
  <c r="DN223" i="2"/>
  <c r="DN262" i="2"/>
  <c r="DN97" i="8" s="1"/>
  <c r="DN212" i="2"/>
  <c r="DN198" i="2"/>
  <c r="DM36" i="2"/>
  <c r="DM35" i="2"/>
  <c r="DM81" i="77"/>
  <c r="DM164" i="2"/>
  <c r="DM38" i="2"/>
  <c r="DM249" i="6"/>
  <c r="DM250" i="6" s="1"/>
  <c r="DV226" i="2"/>
  <c r="DV329" i="2" s="1"/>
  <c r="DV31" i="2"/>
  <c r="DV20" i="2"/>
  <c r="DH111" i="3"/>
  <c r="DH103" i="8"/>
  <c r="DH26" i="4"/>
  <c r="DS27" i="3"/>
  <c r="DS79" i="77"/>
  <c r="DS80" i="77" s="1"/>
  <c r="DS34" i="2"/>
  <c r="DS37" i="2"/>
  <c r="DS32" i="2"/>
  <c r="DM238" i="6"/>
  <c r="DM240" i="6"/>
  <c r="DS241" i="6" s="1"/>
  <c r="DS237" i="6" s="1"/>
  <c r="DN239" i="6"/>
  <c r="DN240" i="6"/>
  <c r="DT241" i="6" s="1"/>
  <c r="DT237" i="6" s="1"/>
  <c r="DN238" i="6"/>
  <c r="DA440" i="6"/>
  <c r="DB439" i="6"/>
  <c r="DA435" i="6"/>
  <c r="DB141" i="6"/>
  <c r="DB142" i="6" s="1"/>
  <c r="DB143" i="6" s="1"/>
  <c r="CX443" i="6"/>
  <c r="CX380" i="6"/>
  <c r="CX471" i="6"/>
  <c r="CY471" i="6" s="1"/>
  <c r="CX442" i="6"/>
  <c r="CX459" i="6"/>
  <c r="CW474" i="6"/>
  <c r="CW472" i="6"/>
  <c r="CW460" i="6"/>
  <c r="CW461" i="6"/>
  <c r="DA142" i="6"/>
  <c r="DU454" i="6"/>
  <c r="DU453" i="6"/>
  <c r="DV454" i="6"/>
  <c r="DT453" i="6"/>
  <c r="DT454" i="6"/>
  <c r="DW445" i="6"/>
  <c r="DW453" i="6" s="1"/>
  <c r="DS456" i="6"/>
  <c r="DP457" i="6"/>
  <c r="DU83" i="3"/>
  <c r="DV67" i="3"/>
  <c r="EI45" i="3"/>
  <c r="BU45" i="3"/>
  <c r="BT139" i="3"/>
  <c r="BU139" i="3" s="1"/>
  <c r="BT43" i="3"/>
  <c r="EH43" i="3"/>
  <c r="EH47" i="3" s="1"/>
  <c r="EH49" i="3" s="1"/>
  <c r="EH50" i="3" s="1"/>
  <c r="BS138" i="3"/>
  <c r="DT152" i="2"/>
  <c r="DS149" i="2"/>
  <c r="DS153" i="2" s="1"/>
  <c r="DP151" i="2"/>
  <c r="DP164" i="2"/>
  <c r="DP14" i="4"/>
  <c r="DS182" i="2"/>
  <c r="DS153" i="8"/>
  <c r="DS145" i="8" s="1"/>
  <c r="DT278" i="2"/>
  <c r="DT274" i="2" s="1"/>
  <c r="DU52" i="2"/>
  <c r="DU168" i="2" s="1"/>
  <c r="AH254" i="6"/>
  <c r="DQ144" i="2"/>
  <c r="DW125" i="3"/>
  <c r="ED66" i="4"/>
  <c r="EE66" i="4"/>
  <c r="ED68" i="4"/>
  <c r="AD71" i="4"/>
  <c r="AE68" i="4"/>
  <c r="AE71" i="4" s="1"/>
  <c r="AE66" i="4"/>
  <c r="AK66" i="4"/>
  <c r="AJ253" i="6"/>
  <c r="AD256" i="6"/>
  <c r="AI254" i="6"/>
  <c r="AO254" i="6"/>
  <c r="AM254" i="6"/>
  <c r="AD66" i="4"/>
  <c r="AJ66" i="4"/>
  <c r="AK253" i="6"/>
  <c r="AE256" i="6"/>
  <c r="AG254" i="6"/>
  <c r="EC71" i="4"/>
  <c r="EC72" i="4" s="1"/>
  <c r="EC69" i="4"/>
  <c r="DV59" i="3"/>
  <c r="DW56" i="3"/>
  <c r="EP268" i="2"/>
  <c r="DQ268" i="2"/>
  <c r="DS88" i="3"/>
  <c r="DS36" i="3"/>
  <c r="CK274" i="2"/>
  <c r="CK87" i="3"/>
  <c r="CL60" i="3"/>
  <c r="DT76" i="3"/>
  <c r="DT89" i="3" s="1"/>
  <c r="DT44" i="2" s="1"/>
  <c r="DT268" i="2" s="1"/>
  <c r="DT87" i="3"/>
  <c r="DU60" i="3"/>
  <c r="EQ35" i="3"/>
  <c r="DU116" i="8"/>
  <c r="DS89" i="3"/>
  <c r="DW131" i="3"/>
  <c r="DW135" i="3" s="1"/>
  <c r="Q52" i="4"/>
  <c r="Q56" i="4" s="1"/>
  <c r="P57" i="4"/>
  <c r="U52" i="4"/>
  <c r="U127" i="4"/>
  <c r="V125" i="4"/>
  <c r="DT249" i="6" l="1"/>
  <c r="DT250" i="6" s="1"/>
  <c r="DT38" i="2"/>
  <c r="DS81" i="77"/>
  <c r="DS36" i="2"/>
  <c r="DS35" i="2"/>
  <c r="DT25" i="4"/>
  <c r="DT94" i="3"/>
  <c r="DG70" i="77"/>
  <c r="DG71" i="77" s="1"/>
  <c r="DG69" i="77"/>
  <c r="DN35" i="2"/>
  <c r="DN36" i="2"/>
  <c r="DN81" i="77"/>
  <c r="DV46" i="8"/>
  <c r="DQ27" i="3"/>
  <c r="DP94" i="3"/>
  <c r="DM68" i="77"/>
  <c r="DM84" i="77"/>
  <c r="DM82" i="77"/>
  <c r="DM83" i="77"/>
  <c r="DT288" i="6"/>
  <c r="DN25" i="4"/>
  <c r="DN94" i="3"/>
  <c r="DT198" i="2"/>
  <c r="DT132" i="8"/>
  <c r="DT212" i="2"/>
  <c r="DT223" i="2"/>
  <c r="DT262" i="2"/>
  <c r="DT97" i="8" s="1"/>
  <c r="DT144" i="8"/>
  <c r="DP81" i="77"/>
  <c r="DP35" i="2"/>
  <c r="DS94" i="3"/>
  <c r="DS25" i="4"/>
  <c r="K49" i="5"/>
  <c r="K57" i="5"/>
  <c r="DH82" i="77"/>
  <c r="DH68" i="77"/>
  <c r="DH84" i="77"/>
  <c r="DH83" i="77"/>
  <c r="DT79" i="77"/>
  <c r="DT80" i="77" s="1"/>
  <c r="DT34" i="2"/>
  <c r="DT32" i="2"/>
  <c r="DV144" i="8"/>
  <c r="DV132" i="8"/>
  <c r="DV223" i="2"/>
  <c r="DV262" i="2"/>
  <c r="DV97" i="8" s="1"/>
  <c r="DV198" i="2"/>
  <c r="DS249" i="6"/>
  <c r="DS250" i="6" s="1"/>
  <c r="DS38" i="2"/>
  <c r="DV27" i="3"/>
  <c r="DV37" i="2"/>
  <c r="DV34" i="2"/>
  <c r="DV79" i="77"/>
  <c r="DV80" i="77" s="1"/>
  <c r="DV32" i="2"/>
  <c r="DE82" i="77"/>
  <c r="DE84" i="77"/>
  <c r="DE83" i="77"/>
  <c r="DD70" i="77"/>
  <c r="DE68" i="77"/>
  <c r="DE69" i="77" s="1"/>
  <c r="DD69" i="77"/>
  <c r="DT46" i="8"/>
  <c r="DJ84" i="77"/>
  <c r="DJ82" i="77"/>
  <c r="DJ68" i="77"/>
  <c r="DJ83" i="77"/>
  <c r="DP249" i="6"/>
  <c r="DP250" i="6" s="1"/>
  <c r="DP38" i="2"/>
  <c r="DT239" i="6"/>
  <c r="DT240" i="6"/>
  <c r="DT238" i="6"/>
  <c r="DS240" i="6"/>
  <c r="DS238" i="6"/>
  <c r="DC141" i="6"/>
  <c r="DA143" i="6"/>
  <c r="DA443" i="6"/>
  <c r="DA459" i="6"/>
  <c r="DA471" i="6"/>
  <c r="DA442" i="6"/>
  <c r="DA380" i="6"/>
  <c r="CY474" i="6"/>
  <c r="CY472" i="6"/>
  <c r="CX460" i="6"/>
  <c r="CX461" i="6"/>
  <c r="DB440" i="6"/>
  <c r="DB435" i="6"/>
  <c r="DC439" i="6"/>
  <c r="DD309" i="6"/>
  <c r="CX474" i="6"/>
  <c r="CX472" i="6"/>
  <c r="CY459" i="6"/>
  <c r="CY460" i="6" s="1"/>
  <c r="DS457" i="6"/>
  <c r="DT456" i="6"/>
  <c r="DV83" i="3"/>
  <c r="DW83" i="3" s="1"/>
  <c r="DW67" i="3"/>
  <c r="BU43" i="3"/>
  <c r="EI43" i="3"/>
  <c r="EI47" i="3" s="1"/>
  <c r="EI49" i="3" s="1"/>
  <c r="EI50" i="3" s="1"/>
  <c r="BT138" i="3"/>
  <c r="BU138" i="3" s="1"/>
  <c r="EJ45" i="3"/>
  <c r="BW45" i="3"/>
  <c r="DS164" i="2"/>
  <c r="DS14" i="4"/>
  <c r="DS151" i="2"/>
  <c r="DU152" i="2"/>
  <c r="DT149" i="2"/>
  <c r="DU278" i="2"/>
  <c r="DV52" i="2"/>
  <c r="DT182" i="2"/>
  <c r="DT153" i="8"/>
  <c r="DT145" i="8" s="1"/>
  <c r="ED71" i="4"/>
  <c r="ED69" i="4"/>
  <c r="EE69" i="4"/>
  <c r="CM60" i="3"/>
  <c r="CO60" i="3" s="1"/>
  <c r="CL87" i="3"/>
  <c r="CM87" i="3" s="1"/>
  <c r="CL274" i="2"/>
  <c r="CM274" i="2" s="1"/>
  <c r="DU87" i="3"/>
  <c r="DV60" i="3"/>
  <c r="DU76" i="3"/>
  <c r="DU274" i="2"/>
  <c r="DW59" i="3"/>
  <c r="DV35" i="3"/>
  <c r="DS44" i="2"/>
  <c r="DT36" i="3"/>
  <c r="DT88" i="3"/>
  <c r="DS44" i="4"/>
  <c r="Y52" i="4"/>
  <c r="Y56" i="4" s="1"/>
  <c r="U56" i="4"/>
  <c r="W125" i="4"/>
  <c r="V127" i="4"/>
  <c r="Q57" i="4"/>
  <c r="R52" i="4"/>
  <c r="R56" i="4" s="1"/>
  <c r="R57" i="4" s="1"/>
  <c r="DP84" i="77" l="1"/>
  <c r="DP83" i="77"/>
  <c r="DP82" i="77"/>
  <c r="DP68" i="77"/>
  <c r="DW27" i="3"/>
  <c r="DV94" i="3"/>
  <c r="DH69" i="77"/>
  <c r="DH70" i="77"/>
  <c r="DH71" i="77" s="1"/>
  <c r="DN82" i="77"/>
  <c r="DN83" i="77"/>
  <c r="DN84" i="77"/>
  <c r="DN68" i="77"/>
  <c r="DJ70" i="77"/>
  <c r="DJ71" i="77" s="1"/>
  <c r="DJ69" i="77"/>
  <c r="DE70" i="77"/>
  <c r="DE71" i="77" s="1"/>
  <c r="DD71" i="77"/>
  <c r="DS84" i="77"/>
  <c r="DS83" i="77"/>
  <c r="DS68" i="77"/>
  <c r="DS82" i="77"/>
  <c r="DV35" i="2"/>
  <c r="DV81" i="77"/>
  <c r="DT35" i="2"/>
  <c r="DT36" i="2"/>
  <c r="DT81" i="77"/>
  <c r="DM70" i="77"/>
  <c r="DM71" i="77" s="1"/>
  <c r="DM69" i="77"/>
  <c r="DV38" i="2"/>
  <c r="DV249" i="6"/>
  <c r="DV250" i="6" s="1"/>
  <c r="DV278" i="2"/>
  <c r="DV274" i="2" s="1"/>
  <c r="DW274" i="2" s="1"/>
  <c r="DV168" i="2"/>
  <c r="DC142" i="6"/>
  <c r="DE141" i="6"/>
  <c r="DE309" i="6"/>
  <c r="DD439" i="6"/>
  <c r="DC440" i="6"/>
  <c r="DC435" i="6"/>
  <c r="DG309" i="6"/>
  <c r="DA472" i="6"/>
  <c r="DA474" i="6"/>
  <c r="DB442" i="6"/>
  <c r="DB380" i="6"/>
  <c r="DB443" i="6"/>
  <c r="DB471" i="6"/>
  <c r="DB459" i="6"/>
  <c r="DA461" i="6"/>
  <c r="DA460" i="6"/>
  <c r="DT457" i="6"/>
  <c r="DU456" i="6"/>
  <c r="BW139" i="3"/>
  <c r="BW43" i="3"/>
  <c r="BW138" i="3" s="1"/>
  <c r="BX45" i="3"/>
  <c r="EJ43" i="3"/>
  <c r="EJ47" i="3" s="1"/>
  <c r="EJ49" i="3" s="1"/>
  <c r="EJ50" i="3" s="1"/>
  <c r="BU47" i="3"/>
  <c r="DV152" i="2"/>
  <c r="DV149" i="2" s="1"/>
  <c r="DV153" i="2" s="1"/>
  <c r="DT164" i="2"/>
  <c r="DT14" i="4"/>
  <c r="DT151" i="2"/>
  <c r="DT153" i="2"/>
  <c r="DU182" i="2"/>
  <c r="DU153" i="8"/>
  <c r="DV182" i="2"/>
  <c r="DV153" i="8"/>
  <c r="DV145" i="8" s="1"/>
  <c r="EE72" i="4"/>
  <c r="ED72" i="4"/>
  <c r="DU89" i="3"/>
  <c r="DT44" i="4"/>
  <c r="DS268" i="2"/>
  <c r="DW35" i="3"/>
  <c r="DV116" i="8"/>
  <c r="DV87" i="3"/>
  <c r="DW60" i="3"/>
  <c r="DW87" i="3" s="1"/>
  <c r="DV76" i="3"/>
  <c r="DV89" i="3" s="1"/>
  <c r="DV44" i="2" s="1"/>
  <c r="DV268" i="2" s="1"/>
  <c r="DU88" i="3"/>
  <c r="DU36" i="3"/>
  <c r="CO76" i="3"/>
  <c r="CO274" i="2"/>
  <c r="CS274" i="2" s="1"/>
  <c r="CO87" i="3"/>
  <c r="CP88" i="3" s="1"/>
  <c r="X125" i="4"/>
  <c r="W127" i="4"/>
  <c r="U57" i="4"/>
  <c r="V52" i="4"/>
  <c r="V56" i="4" s="1"/>
  <c r="DV82" i="77" l="1"/>
  <c r="DV83" i="77"/>
  <c r="DV84" i="77"/>
  <c r="DV68" i="77"/>
  <c r="DN69" i="77"/>
  <c r="DN70" i="77"/>
  <c r="DN71" i="77" s="1"/>
  <c r="DP70" i="77"/>
  <c r="DP71" i="77" s="1"/>
  <c r="DP69" i="77"/>
  <c r="DT82" i="77"/>
  <c r="DT84" i="77"/>
  <c r="DT68" i="77"/>
  <c r="DT83" i="77"/>
  <c r="DS69" i="77"/>
  <c r="DS70" i="77"/>
  <c r="DS71" i="77" s="1"/>
  <c r="DC143" i="6"/>
  <c r="DE142" i="6"/>
  <c r="DE143" i="6" s="1"/>
  <c r="DB472" i="6"/>
  <c r="DB474" i="6"/>
  <c r="DH309" i="6"/>
  <c r="DE439" i="6"/>
  <c r="DE440" i="6" s="1"/>
  <c r="DG439" i="6"/>
  <c r="DD440" i="6"/>
  <c r="DD435" i="6"/>
  <c r="DC442" i="6"/>
  <c r="DC443" i="6"/>
  <c r="DC380" i="6"/>
  <c r="DC471" i="6"/>
  <c r="DC459" i="6"/>
  <c r="DB460" i="6"/>
  <c r="DB461" i="6"/>
  <c r="DV456" i="6"/>
  <c r="DW456" i="6" s="1"/>
  <c r="DW457" i="6" s="1"/>
  <c r="DU457" i="6"/>
  <c r="BU49" i="3"/>
  <c r="BU50" i="3" s="1"/>
  <c r="BU131" i="8"/>
  <c r="BX43" i="3"/>
  <c r="BX138" i="3" s="1"/>
  <c r="BX139" i="3"/>
  <c r="DV14" i="4"/>
  <c r="DV164" i="2"/>
  <c r="DV151" i="2"/>
  <c r="EQ36" i="3"/>
  <c r="DU44" i="4"/>
  <c r="DV36" i="3"/>
  <c r="DV88" i="3"/>
  <c r="DW116" i="8"/>
  <c r="DW76" i="3"/>
  <c r="CO89" i="3"/>
  <c r="CS89" i="3" s="1"/>
  <c r="CS76" i="3"/>
  <c r="DU44" i="2"/>
  <c r="DW89" i="3"/>
  <c r="W52" i="4"/>
  <c r="W56" i="4" s="1"/>
  <c r="V57" i="4"/>
  <c r="Y125" i="4"/>
  <c r="X127" i="4"/>
  <c r="DT70" i="77" l="1"/>
  <c r="DT71" i="77" s="1"/>
  <c r="DT69" i="77"/>
  <c r="DV70" i="77"/>
  <c r="DV71" i="77" s="1"/>
  <c r="DV69" i="77"/>
  <c r="DC461" i="6"/>
  <c r="DC460" i="6"/>
  <c r="DC472" i="6"/>
  <c r="DC474" i="6"/>
  <c r="DD443" i="6"/>
  <c r="DD459" i="6"/>
  <c r="DE459" i="6" s="1"/>
  <c r="DE460" i="6" s="1"/>
  <c r="DD442" i="6"/>
  <c r="DD471" i="6"/>
  <c r="DD380" i="6"/>
  <c r="DE435" i="6"/>
  <c r="DE442" i="6" s="1"/>
  <c r="DH141" i="6"/>
  <c r="DH439" i="6"/>
  <c r="DG435" i="6"/>
  <c r="DG440" i="6"/>
  <c r="DV457" i="6"/>
  <c r="BZ45" i="3"/>
  <c r="BY43" i="3"/>
  <c r="BY138" i="3" s="1"/>
  <c r="BY139" i="3"/>
  <c r="BU135" i="8"/>
  <c r="BU134" i="8"/>
  <c r="BU139" i="8" s="1"/>
  <c r="BU140" i="8" s="1"/>
  <c r="DW36" i="3"/>
  <c r="DV44" i="4"/>
  <c r="DW44" i="4" s="1"/>
  <c r="EQ44" i="2"/>
  <c r="DU268" i="2"/>
  <c r="DW44" i="2"/>
  <c r="DW144" i="2" s="1"/>
  <c r="ES44" i="4"/>
  <c r="Y127" i="4"/>
  <c r="Y57" i="4" s="1"/>
  <c r="AA125" i="4"/>
  <c r="X52" i="4"/>
  <c r="X56" i="4" s="1"/>
  <c r="X57" i="4" s="1"/>
  <c r="W57" i="4"/>
  <c r="DI439" i="6" l="1"/>
  <c r="DH440" i="6"/>
  <c r="DH435" i="6"/>
  <c r="DD472" i="6"/>
  <c r="DD474" i="6"/>
  <c r="DJ309" i="6"/>
  <c r="DE471" i="6"/>
  <c r="DH142" i="6"/>
  <c r="DG443" i="6"/>
  <c r="DG442" i="6"/>
  <c r="DG471" i="6"/>
  <c r="DG459" i="6"/>
  <c r="DG380" i="6"/>
  <c r="DD460" i="6"/>
  <c r="DD461" i="6"/>
  <c r="BZ43" i="3"/>
  <c r="CA45" i="3"/>
  <c r="CC139" i="3" s="1"/>
  <c r="CG139" i="3" s="1"/>
  <c r="BZ139" i="3"/>
  <c r="CA139" i="3" s="1"/>
  <c r="DW268" i="2"/>
  <c r="EQ268" i="2"/>
  <c r="AA52" i="4"/>
  <c r="AA127" i="4"/>
  <c r="AB125" i="4"/>
  <c r="DG474" i="6" l="1"/>
  <c r="DG472" i="6"/>
  <c r="DM309" i="6"/>
  <c r="DM141" i="6" s="1"/>
  <c r="DE472" i="6"/>
  <c r="DE474" i="6"/>
  <c r="DH442" i="6"/>
  <c r="DH380" i="6"/>
  <c r="DH443" i="6"/>
  <c r="DH471" i="6"/>
  <c r="DH459" i="6"/>
  <c r="DH143" i="6"/>
  <c r="DJ141" i="6"/>
  <c r="DJ142" i="6" s="1"/>
  <c r="DJ143" i="6" s="1"/>
  <c r="DG461" i="6"/>
  <c r="DG460" i="6"/>
  <c r="DI440" i="6"/>
  <c r="DI435" i="6"/>
  <c r="DJ439" i="6"/>
  <c r="CA43" i="3"/>
  <c r="CA47" i="3" s="1"/>
  <c r="BZ138" i="3"/>
  <c r="CA138" i="3" s="1"/>
  <c r="CC138" i="3"/>
  <c r="CG138" i="3" s="1"/>
  <c r="AE52" i="4"/>
  <c r="AE56" i="4" s="1"/>
  <c r="AA56" i="4"/>
  <c r="AC125" i="4"/>
  <c r="AB127" i="4"/>
  <c r="DH472" i="6" l="1"/>
  <c r="DN309" i="6"/>
  <c r="DN141" i="6" s="1"/>
  <c r="DN142" i="6" s="1"/>
  <c r="DN143" i="6" s="1"/>
  <c r="DM439" i="6"/>
  <c r="DJ440" i="6"/>
  <c r="DJ435" i="6"/>
  <c r="DK439" i="6"/>
  <c r="DK440" i="6" s="1"/>
  <c r="DI442" i="6"/>
  <c r="DI380" i="6"/>
  <c r="DI443" i="6"/>
  <c r="DI471" i="6"/>
  <c r="DI459" i="6"/>
  <c r="DI461" i="6" s="1"/>
  <c r="DH461" i="6"/>
  <c r="DH460" i="6"/>
  <c r="DM142" i="6"/>
  <c r="CA49" i="3"/>
  <c r="CA50" i="3" s="1"/>
  <c r="CA131" i="8"/>
  <c r="AD125" i="4"/>
  <c r="AC127" i="4"/>
  <c r="AB52" i="4"/>
  <c r="AB56" i="4" s="1"/>
  <c r="AA57" i="4"/>
  <c r="DI472" i="6" l="1"/>
  <c r="DI474" i="6"/>
  <c r="DK435" i="6"/>
  <c r="DK442" i="6" s="1"/>
  <c r="DJ442" i="6"/>
  <c r="DJ380" i="6"/>
  <c r="DJ471" i="6"/>
  <c r="DJ459" i="6"/>
  <c r="DJ443" i="6"/>
  <c r="DM143" i="6"/>
  <c r="DI460" i="6"/>
  <c r="DM435" i="6"/>
  <c r="DN439" i="6"/>
  <c r="DM440" i="6"/>
  <c r="CA135" i="8"/>
  <c r="CA134" i="8"/>
  <c r="CA139" i="8" s="1"/>
  <c r="CA140" i="8" s="1"/>
  <c r="AB57" i="4"/>
  <c r="AC52" i="4"/>
  <c r="AC56" i="4" s="1"/>
  <c r="AE125" i="4"/>
  <c r="AD127" i="4"/>
  <c r="DJ461" i="6" l="1"/>
  <c r="DJ460" i="6"/>
  <c r="DM380" i="6"/>
  <c r="DM459" i="6"/>
  <c r="DM442" i="6"/>
  <c r="DM443" i="6"/>
  <c r="DM471" i="6"/>
  <c r="DJ472" i="6"/>
  <c r="DP309" i="6"/>
  <c r="DP141" i="6" s="1"/>
  <c r="DP142" i="6" s="1"/>
  <c r="DP143" i="6" s="1"/>
  <c r="DO439" i="6"/>
  <c r="DN440" i="6"/>
  <c r="DN435" i="6"/>
  <c r="DK459" i="6"/>
  <c r="DK460" i="6" s="1"/>
  <c r="DK471" i="6"/>
  <c r="AE127" i="4"/>
  <c r="AE57" i="4" s="1"/>
  <c r="AG125" i="4"/>
  <c r="AC57" i="4"/>
  <c r="AD52" i="4"/>
  <c r="AD56" i="4" s="1"/>
  <c r="AD57" i="4" s="1"/>
  <c r="DN380" i="6" l="1"/>
  <c r="DN459" i="6"/>
  <c r="DN443" i="6"/>
  <c r="DN442" i="6"/>
  <c r="DN471" i="6"/>
  <c r="DM474" i="6"/>
  <c r="DS309" i="6"/>
  <c r="DS141" i="6" s="1"/>
  <c r="DM472" i="6"/>
  <c r="DO440" i="6"/>
  <c r="DO435" i="6"/>
  <c r="DP439" i="6"/>
  <c r="DK474" i="6"/>
  <c r="DK472" i="6"/>
  <c r="DM461" i="6"/>
  <c r="DM460" i="6"/>
  <c r="AH125" i="4"/>
  <c r="AG52" i="4"/>
  <c r="AG127" i="4"/>
  <c r="DS439" i="6" l="1"/>
  <c r="DP440" i="6"/>
  <c r="DP435" i="6"/>
  <c r="DQ439" i="6"/>
  <c r="DQ440" i="6" s="1"/>
  <c r="DO442" i="6"/>
  <c r="DO380" i="6"/>
  <c r="DO459" i="6"/>
  <c r="DO471" i="6"/>
  <c r="DO443" i="6"/>
  <c r="DS142" i="6"/>
  <c r="DN461" i="6"/>
  <c r="DN460" i="6"/>
  <c r="DT309" i="6"/>
  <c r="DT141" i="6" s="1"/>
  <c r="DT142" i="6" s="1"/>
  <c r="DT143" i="6" s="1"/>
  <c r="DN472" i="6"/>
  <c r="AG56" i="4"/>
  <c r="AK52" i="4"/>
  <c r="AK56" i="4" s="1"/>
  <c r="AI125" i="4"/>
  <c r="AH127" i="4"/>
  <c r="DO472" i="6" l="1"/>
  <c r="DO474" i="6"/>
  <c r="DO461" i="6"/>
  <c r="DO460" i="6"/>
  <c r="DQ435" i="6"/>
  <c r="DQ442" i="6" s="1"/>
  <c r="DP442" i="6"/>
  <c r="DP380" i="6"/>
  <c r="DP459" i="6"/>
  <c r="DP443" i="6"/>
  <c r="DP471" i="6"/>
  <c r="DQ471" i="6" s="1"/>
  <c r="DS143" i="6"/>
  <c r="DT439" i="6"/>
  <c r="DS440" i="6"/>
  <c r="DS435" i="6"/>
  <c r="AI127" i="4"/>
  <c r="AJ125" i="4"/>
  <c r="AG57" i="4"/>
  <c r="AH52" i="4"/>
  <c r="AH56" i="4" s="1"/>
  <c r="DU439" i="6" l="1"/>
  <c r="DT440" i="6"/>
  <c r="DT435" i="6"/>
  <c r="DQ472" i="6"/>
  <c r="DQ474" i="6"/>
  <c r="DP460" i="6"/>
  <c r="DP461" i="6"/>
  <c r="DS471" i="6"/>
  <c r="DS459" i="6"/>
  <c r="DS442" i="6"/>
  <c r="DS443" i="6"/>
  <c r="DS380" i="6"/>
  <c r="DQ459" i="6"/>
  <c r="DQ460" i="6" s="1"/>
  <c r="DP472" i="6"/>
  <c r="DV309" i="6"/>
  <c r="DV141" i="6" s="1"/>
  <c r="DV142" i="6" s="1"/>
  <c r="DV143" i="6" s="1"/>
  <c r="AK125" i="4"/>
  <c r="AJ127" i="4"/>
  <c r="AH57" i="4"/>
  <c r="AI52" i="4"/>
  <c r="AI56" i="4" s="1"/>
  <c r="DS472" i="6" l="1"/>
  <c r="DS474" i="6"/>
  <c r="DT471" i="6"/>
  <c r="DT442" i="6"/>
  <c r="DT443" i="6"/>
  <c r="DT380" i="6"/>
  <c r="DT459" i="6"/>
  <c r="DS461" i="6"/>
  <c r="DS460" i="6"/>
  <c r="DV439" i="6"/>
  <c r="DW439" i="6" s="1"/>
  <c r="DW440" i="6" s="1"/>
  <c r="DU440" i="6"/>
  <c r="DU435" i="6"/>
  <c r="AJ52" i="4"/>
  <c r="AJ56" i="4" s="1"/>
  <c r="AJ57" i="4" s="1"/>
  <c r="AI57" i="4"/>
  <c r="AM125" i="4"/>
  <c r="AK127" i="4"/>
  <c r="AK57" i="4" s="1"/>
  <c r="DT460" i="6" l="1"/>
  <c r="DT461" i="6"/>
  <c r="DT472" i="6"/>
  <c r="DU459" i="6"/>
  <c r="DU443" i="6"/>
  <c r="DU471" i="6"/>
  <c r="DU380" i="6"/>
  <c r="DU442" i="6"/>
  <c r="DV435" i="6"/>
  <c r="DV440" i="6"/>
  <c r="AM52" i="4"/>
  <c r="AN125" i="4"/>
  <c r="AM127" i="4"/>
  <c r="DV443" i="6" l="1"/>
  <c r="DV380" i="6"/>
  <c r="DV459" i="6"/>
  <c r="DV442" i="6"/>
  <c r="DV471" i="6"/>
  <c r="DW471" i="6" s="1"/>
  <c r="DU472" i="6"/>
  <c r="DU474" i="6"/>
  <c r="DW435" i="6"/>
  <c r="DW442" i="6" s="1"/>
  <c r="DU461" i="6"/>
  <c r="DU460" i="6"/>
  <c r="AO125" i="4"/>
  <c r="AN127" i="4"/>
  <c r="AQ52" i="4"/>
  <c r="AQ56" i="4" s="1"/>
  <c r="AM56" i="4"/>
  <c r="DW474" i="6" l="1"/>
  <c r="DW472" i="6"/>
  <c r="DW459" i="6"/>
  <c r="DW460" i="6" s="1"/>
  <c r="DV461" i="6"/>
  <c r="DV460" i="6"/>
  <c r="DV472" i="6"/>
  <c r="AS52" i="4"/>
  <c r="AN52" i="4"/>
  <c r="AN56" i="4" s="1"/>
  <c r="AM57" i="4"/>
  <c r="AP125" i="4"/>
  <c r="AO127" i="4"/>
  <c r="AN57" i="4" l="1"/>
  <c r="AO52" i="4"/>
  <c r="AO56" i="4" s="1"/>
  <c r="AW52" i="4"/>
  <c r="AW56" i="4" s="1"/>
  <c r="AS56" i="4"/>
  <c r="AQ125" i="4"/>
  <c r="AP127" i="4"/>
  <c r="AT52" i="4" l="1"/>
  <c r="AT56" i="4" s="1"/>
  <c r="AY52" i="4"/>
  <c r="AS125" i="4"/>
  <c r="AQ127" i="4"/>
  <c r="AQ57" i="4" s="1"/>
  <c r="AO57" i="4"/>
  <c r="AP52" i="4"/>
  <c r="AP56" i="4" s="1"/>
  <c r="AP57" i="4" s="1"/>
  <c r="AY56" i="4" l="1"/>
  <c r="BC52" i="4"/>
  <c r="BC56" i="4" s="1"/>
  <c r="BE52" i="4" s="1"/>
  <c r="AU52" i="4"/>
  <c r="AU56" i="4" s="1"/>
  <c r="AT125" i="4"/>
  <c r="AS127" i="4"/>
  <c r="AS57" i="4" s="1"/>
  <c r="AV52" i="4" l="1"/>
  <c r="AV56" i="4" s="1"/>
  <c r="BI52" i="4"/>
  <c r="BI56" i="4" s="1"/>
  <c r="BK52" i="4" s="1"/>
  <c r="BE56" i="4"/>
  <c r="AU125" i="4"/>
  <c r="AT127" i="4"/>
  <c r="AT57" i="4" s="1"/>
  <c r="AZ52" i="4"/>
  <c r="AZ56" i="4" s="1"/>
  <c r="AY9" i="3"/>
  <c r="BA52" i="4" l="1"/>
  <c r="BA56" i="4" s="1"/>
  <c r="AZ9" i="3"/>
  <c r="BO52" i="4"/>
  <c r="BO56" i="4" s="1"/>
  <c r="BQ52" i="4" s="1"/>
  <c r="BK56" i="4"/>
  <c r="BE9" i="3"/>
  <c r="BF52" i="4"/>
  <c r="BF56" i="4" s="1"/>
  <c r="AY16" i="3"/>
  <c r="AY24" i="3" s="1"/>
  <c r="AY113" i="8"/>
  <c r="AY118" i="8" s="1"/>
  <c r="AY143" i="2"/>
  <c r="AY322" i="2" s="1"/>
  <c r="AV125" i="4"/>
  <c r="AU127" i="4"/>
  <c r="AU57" i="4" s="1"/>
  <c r="AY50" i="3" l="1"/>
  <c r="AY101" i="8"/>
  <c r="BQ56" i="4"/>
  <c r="BR52" i="4" s="1"/>
  <c r="BR56" i="4" s="1"/>
  <c r="BS52" i="4" s="1"/>
  <c r="BS56" i="4" s="1"/>
  <c r="BT52" i="4" s="1"/>
  <c r="BT56" i="4" s="1"/>
  <c r="BU52" i="4"/>
  <c r="BU56" i="4" s="1"/>
  <c r="BW52" i="4" s="1"/>
  <c r="BF9" i="3"/>
  <c r="BG52" i="4"/>
  <c r="BG56" i="4" s="1"/>
  <c r="AZ143" i="2"/>
  <c r="AZ322" i="2" s="1"/>
  <c r="AZ16" i="3"/>
  <c r="AZ24" i="3" s="1"/>
  <c r="AZ113" i="8"/>
  <c r="AZ118" i="8" s="1"/>
  <c r="AW125" i="4"/>
  <c r="AV127" i="4"/>
  <c r="BE16" i="3"/>
  <c r="BE24" i="3" s="1"/>
  <c r="BE113" i="8"/>
  <c r="BE118" i="8" s="1"/>
  <c r="BE143" i="2"/>
  <c r="BE322" i="2" s="1"/>
  <c r="BK9" i="3"/>
  <c r="BL52" i="4"/>
  <c r="BL56" i="4" s="1"/>
  <c r="BA9" i="3"/>
  <c r="BB52" i="4"/>
  <c r="BB56" i="4" s="1"/>
  <c r="BA16" i="3" l="1"/>
  <c r="BA24" i="3" s="1"/>
  <c r="BA113" i="8"/>
  <c r="BA118" i="8" s="1"/>
  <c r="EE9" i="3"/>
  <c r="EE16" i="3" s="1"/>
  <c r="EE24" i="3" s="1"/>
  <c r="EE50" i="3" s="1"/>
  <c r="BA143" i="2"/>
  <c r="BA322" i="2" s="1"/>
  <c r="BH52" i="4"/>
  <c r="BH56" i="4" s="1"/>
  <c r="BH9" i="3" s="1"/>
  <c r="BG9" i="3"/>
  <c r="BB9" i="3"/>
  <c r="AY125" i="4"/>
  <c r="AW127" i="4"/>
  <c r="AW57" i="4" s="1"/>
  <c r="AV57" i="4"/>
  <c r="CA52" i="4"/>
  <c r="CA56" i="4" s="1"/>
  <c r="CC52" i="4" s="1"/>
  <c r="BW56" i="4"/>
  <c r="BX52" i="4" s="1"/>
  <c r="BX56" i="4" s="1"/>
  <c r="BY52" i="4" s="1"/>
  <c r="BY56" i="4" s="1"/>
  <c r="BZ52" i="4" s="1"/>
  <c r="BZ56" i="4" s="1"/>
  <c r="BM52" i="4"/>
  <c r="BM56" i="4" s="1"/>
  <c r="BL9" i="3"/>
  <c r="BK16" i="3"/>
  <c r="BK24" i="3" s="1"/>
  <c r="BK113" i="8"/>
  <c r="BK118" i="8" s="1"/>
  <c r="BK143" i="2"/>
  <c r="BK322" i="2" s="1"/>
  <c r="BE50" i="3"/>
  <c r="BE101" i="8"/>
  <c r="AZ101" i="8"/>
  <c r="AZ50" i="3"/>
  <c r="BF143" i="2"/>
  <c r="BF322" i="2" s="1"/>
  <c r="BF16" i="3"/>
  <c r="BF24" i="3" s="1"/>
  <c r="BF113" i="8"/>
  <c r="BF118" i="8" s="1"/>
  <c r="BL143" i="2" l="1"/>
  <c r="BL16" i="3"/>
  <c r="BL24" i="3" s="1"/>
  <c r="BL113" i="8"/>
  <c r="BL118" i="8" s="1"/>
  <c r="BF101" i="8"/>
  <c r="BF50" i="3"/>
  <c r="BM9" i="3"/>
  <c r="BN52" i="4"/>
  <c r="BN56" i="4" s="1"/>
  <c r="BG143" i="2"/>
  <c r="BG322" i="2" s="1"/>
  <c r="BG113" i="8"/>
  <c r="BG118" i="8" s="1"/>
  <c r="EF9" i="3"/>
  <c r="EF16" i="3" s="1"/>
  <c r="EF24" i="3" s="1"/>
  <c r="EF50" i="3" s="1"/>
  <c r="BG16" i="3"/>
  <c r="BG24" i="3" s="1"/>
  <c r="AY127" i="4"/>
  <c r="AY57" i="4" s="1"/>
  <c r="AZ125" i="4"/>
  <c r="BH113" i="8"/>
  <c r="BH118" i="8" s="1"/>
  <c r="BH16" i="3"/>
  <c r="BH24" i="3" s="1"/>
  <c r="BI9" i="3"/>
  <c r="BH143" i="2"/>
  <c r="BH322" i="2" s="1"/>
  <c r="BA50" i="3"/>
  <c r="BA101" i="8"/>
  <c r="BK101" i="8"/>
  <c r="BK50" i="3"/>
  <c r="CG52" i="4"/>
  <c r="CG56" i="4" s="1"/>
  <c r="CI52" i="4" s="1"/>
  <c r="CC56" i="4"/>
  <c r="CD52" i="4" s="1"/>
  <c r="CD56" i="4" s="1"/>
  <c r="CE52" i="4" s="1"/>
  <c r="CE56" i="4" s="1"/>
  <c r="CF52" i="4" s="1"/>
  <c r="CF56" i="4" s="1"/>
  <c r="BB16" i="3"/>
  <c r="BB24" i="3" s="1"/>
  <c r="BB143" i="2"/>
  <c r="BB322" i="2" s="1"/>
  <c r="BB113" i="8"/>
  <c r="BB118" i="8" s="1"/>
  <c r="BC9" i="3"/>
  <c r="BB101" i="8" l="1"/>
  <c r="BB50" i="3"/>
  <c r="BC113" i="8"/>
  <c r="BC143" i="2"/>
  <c r="BC322" i="2" s="1"/>
  <c r="BC16" i="3"/>
  <c r="BC24" i="3" s="1"/>
  <c r="BI143" i="2"/>
  <c r="BI322" i="2" s="1"/>
  <c r="BI16" i="3"/>
  <c r="BI24" i="3" s="1"/>
  <c r="BI113" i="8"/>
  <c r="BA125" i="4"/>
  <c r="AZ127" i="4"/>
  <c r="AZ57" i="4" s="1"/>
  <c r="BM113" i="8"/>
  <c r="BM118" i="8" s="1"/>
  <c r="EG9" i="3"/>
  <c r="EG16" i="3" s="1"/>
  <c r="EG24" i="3" s="1"/>
  <c r="EG50" i="3" s="1"/>
  <c r="BM143" i="2"/>
  <c r="BM16" i="3"/>
  <c r="BM24" i="3" s="1"/>
  <c r="BL101" i="8"/>
  <c r="BL50" i="3"/>
  <c r="CM52" i="4"/>
  <c r="CM56" i="4" s="1"/>
  <c r="CO52" i="4" s="1"/>
  <c r="CI56" i="4"/>
  <c r="CJ52" i="4" s="1"/>
  <c r="CJ56" i="4" s="1"/>
  <c r="CK52" i="4" s="1"/>
  <c r="CK56" i="4" s="1"/>
  <c r="CL52" i="4" s="1"/>
  <c r="CL56" i="4" s="1"/>
  <c r="BH101" i="8"/>
  <c r="BH50" i="3"/>
  <c r="BG101" i="8"/>
  <c r="BG50" i="3"/>
  <c r="BL322" i="2"/>
  <c r="BI135" i="8" l="1"/>
  <c r="BI118" i="8"/>
  <c r="BM50" i="3"/>
  <c r="BM101" i="8"/>
  <c r="BI101" i="8"/>
  <c r="BO109" i="8"/>
  <c r="BI50" i="3"/>
  <c r="BO119" i="8"/>
  <c r="BC118" i="8"/>
  <c r="BC135" i="8"/>
  <c r="CS52" i="4"/>
  <c r="CS53" i="4" s="1"/>
  <c r="CS56" i="4" s="1"/>
  <c r="CU52" i="4" s="1"/>
  <c r="CO56" i="4"/>
  <c r="CP52" i="4" s="1"/>
  <c r="CP56" i="4" s="1"/>
  <c r="CQ52" i="4" s="1"/>
  <c r="CQ56" i="4" s="1"/>
  <c r="CR52" i="4" s="1"/>
  <c r="CR56" i="4" s="1"/>
  <c r="BM322" i="2"/>
  <c r="BB125" i="4"/>
  <c r="BA127" i="4"/>
  <c r="BA57" i="4" s="1"/>
  <c r="BC109" i="8"/>
  <c r="BI109" i="8"/>
  <c r="BC50" i="3"/>
  <c r="BC119" i="8"/>
  <c r="BC101" i="8"/>
  <c r="BI119" i="8"/>
  <c r="BC125" i="4" l="1"/>
  <c r="BB127" i="4"/>
  <c r="CY52" i="4"/>
  <c r="CU56" i="4"/>
  <c r="CV52" i="4" s="1"/>
  <c r="CV56" i="4" s="1"/>
  <c r="CW52" i="4" s="1"/>
  <c r="CW56" i="4" s="1"/>
  <c r="CX52" i="4" s="1"/>
  <c r="CX56" i="4" s="1"/>
  <c r="CY53" i="4" l="1"/>
  <c r="CY56" i="4"/>
  <c r="DA52" i="4" s="1"/>
  <c r="BE125" i="4"/>
  <c r="BE127" i="4" s="1"/>
  <c r="BC127" i="4"/>
  <c r="BB57" i="4"/>
  <c r="DE52" i="4" l="1"/>
  <c r="DA53" i="4"/>
  <c r="DA56" i="4" s="1"/>
  <c r="DB52" i="4" s="1"/>
  <c r="BF125" i="4"/>
  <c r="BF127" i="4" s="1"/>
  <c r="BG125" i="4"/>
  <c r="DB53" i="4" l="1"/>
  <c r="DB56" i="4" s="1"/>
  <c r="BH125" i="4"/>
  <c r="BG127" i="4"/>
  <c r="DC52" i="4" l="1"/>
  <c r="DC53" i="4" s="1"/>
  <c r="EN9" i="3"/>
  <c r="EN16" i="3" s="1"/>
  <c r="EN24" i="3" s="1"/>
  <c r="DC113" i="8"/>
  <c r="DC118" i="8" s="1"/>
  <c r="DD43" i="2"/>
  <c r="DC16" i="3"/>
  <c r="DC24" i="3" s="1"/>
  <c r="BI125" i="4"/>
  <c r="BH127" i="4"/>
  <c r="BI127" i="4" s="1"/>
  <c r="DE43" i="2" l="1"/>
  <c r="DD46" i="2"/>
  <c r="DD267" i="2"/>
  <c r="BK125" i="4"/>
  <c r="BK127" i="4" s="1"/>
  <c r="BL125" i="4"/>
  <c r="BL127" i="4" s="1"/>
  <c r="BM125" i="4"/>
  <c r="DC101" i="8"/>
  <c r="DE267" i="2" l="1"/>
  <c r="DE270" i="2" s="1"/>
  <c r="BN125" i="4"/>
  <c r="BM127" i="4"/>
  <c r="DD48" i="2"/>
  <c r="DD276" i="2"/>
  <c r="DD165" i="2"/>
  <c r="DD270" i="2"/>
  <c r="DE46" i="2"/>
  <c r="DD277" i="2" l="1"/>
  <c r="DD280" i="2" s="1"/>
  <c r="BO125" i="4"/>
  <c r="BN127" i="4"/>
  <c r="BO127" i="4" s="1"/>
  <c r="DD166" i="2"/>
  <c r="DE276" i="2"/>
  <c r="DE165" i="2"/>
  <c r="DD51" i="2"/>
  <c r="DD49" i="2"/>
  <c r="DE48" i="2"/>
  <c r="DE51" i="2" l="1"/>
  <c r="DE52" i="2" s="1"/>
  <c r="BR125" i="4"/>
  <c r="BR127" i="4" s="1"/>
  <c r="BQ125" i="4"/>
  <c r="BQ127" i="4" s="1"/>
  <c r="BS125" i="4"/>
  <c r="BS127" i="4" s="1"/>
  <c r="BT125" i="4"/>
  <c r="DD213" i="2"/>
  <c r="DD199" i="2"/>
  <c r="DD224" i="2"/>
  <c r="DE49" i="2"/>
  <c r="DD56" i="2"/>
  <c r="DE166" i="2"/>
  <c r="DE168" i="2" s="1"/>
  <c r="DD169" i="2"/>
  <c r="DD181" i="2"/>
  <c r="DE277" i="2"/>
  <c r="DE56" i="2" l="1"/>
  <c r="DE57" i="2" s="1"/>
  <c r="DD10" i="4"/>
  <c r="DD171" i="2"/>
  <c r="DE169" i="2"/>
  <c r="DD57" i="2"/>
  <c r="BT127" i="4"/>
  <c r="BU127" i="4" s="1"/>
  <c r="BU125" i="4"/>
  <c r="DE181" i="2"/>
  <c r="DE278" i="2"/>
  <c r="DD162" i="2"/>
  <c r="DE280" i="2"/>
  <c r="DE162" i="2" l="1"/>
  <c r="DE183" i="2" s="1"/>
  <c r="BY125" i="4"/>
  <c r="BY127" i="4" s="1"/>
  <c r="BZ125" i="4"/>
  <c r="BX125" i="4"/>
  <c r="BX127" i="4" s="1"/>
  <c r="BW125" i="4"/>
  <c r="BW127" i="4" s="1"/>
  <c r="DE133" i="8"/>
  <c r="K58" i="5"/>
  <c r="K33" i="5" s="1"/>
  <c r="DE153" i="8"/>
  <c r="DE145" i="8" s="1"/>
  <c r="DE182" i="2"/>
  <c r="DE171" i="2"/>
  <c r="DD183" i="2"/>
  <c r="DE199" i="2"/>
  <c r="DE224" i="2"/>
  <c r="DE10" i="4"/>
  <c r="CA125" i="4" l="1"/>
  <c r="BZ127" i="4"/>
  <c r="CA127" i="4" s="1"/>
  <c r="K50" i="5"/>
  <c r="CC125" i="4" l="1"/>
  <c r="CC127" i="4" s="1"/>
  <c r="CF125" i="4"/>
  <c r="CE125" i="4"/>
  <c r="CE127" i="4" s="1"/>
  <c r="CD125" i="4"/>
  <c r="CD127" i="4" s="1"/>
  <c r="CF127" i="4" l="1"/>
  <c r="CG127" i="4" s="1"/>
  <c r="CG125" i="4"/>
  <c r="CI125" i="4" l="1"/>
  <c r="CI127" i="4" s="1"/>
  <c r="CK125" i="4"/>
  <c r="CK127" i="4" s="1"/>
  <c r="CJ125" i="4"/>
  <c r="CJ127" i="4" s="1"/>
  <c r="CL125" i="4"/>
  <c r="CL127" i="4" l="1"/>
  <c r="CM127" i="4" s="1"/>
  <c r="CM125" i="4"/>
  <c r="DC50" i="3" l="1"/>
  <c r="DC131" i="8"/>
  <c r="DC119" i="3"/>
  <c r="DC120" i="3" s="1"/>
  <c r="DD120" i="3" s="1"/>
  <c r="DC121" i="3"/>
  <c r="DC122" i="3" s="1"/>
  <c r="DC126" i="3"/>
  <c r="DC129" i="3"/>
  <c r="DD129" i="3" s="1"/>
  <c r="EP13" i="4"/>
  <c r="DE15" i="4"/>
  <c r="EP15" i="4"/>
  <c r="EP30" i="4"/>
  <c r="EP34" i="4"/>
  <c r="EP37" i="4"/>
  <c r="EP40" i="4"/>
  <c r="EP42" i="4"/>
  <c r="EP46" i="4"/>
  <c r="DC62" i="4"/>
  <c r="DC63" i="4" s="1"/>
  <c r="DC123" i="8"/>
  <c r="DC125" i="8"/>
  <c r="DC126" i="8"/>
  <c r="DC147" i="8"/>
  <c r="DC148" i="8"/>
  <c r="DC149" i="8"/>
  <c r="DC40" i="2"/>
  <c r="EN40" i="2"/>
  <c r="EN41" i="2" s="1"/>
  <c r="DC264" i="2"/>
  <c r="DC331" i="2"/>
  <c r="EP62" i="4" l="1"/>
  <c r="EP63" i="4" s="1"/>
  <c r="DC123" i="3"/>
  <c r="DD123" i="3" s="1"/>
  <c r="DG123" i="3" s="1"/>
  <c r="DD128" i="3"/>
  <c r="DE128" i="3" s="1"/>
  <c r="DD42" i="4"/>
  <c r="DE42" i="4" s="1"/>
  <c r="DC151" i="8"/>
  <c r="DC43" i="3"/>
  <c r="EN43" i="3" s="1"/>
  <c r="DC125" i="3"/>
  <c r="DC252" i="6"/>
  <c r="DC253" i="6" s="1"/>
  <c r="DC68" i="4"/>
  <c r="DC71" i="4" s="1"/>
  <c r="DC72" i="4" s="1"/>
  <c r="DC75" i="4"/>
  <c r="DC65" i="4"/>
  <c r="DC66" i="4" s="1"/>
  <c r="EP50" i="4"/>
  <c r="EP56" i="4" s="1"/>
  <c r="DC265" i="2"/>
  <c r="DC41" i="2"/>
  <c r="DC330" i="2"/>
  <c r="DD119" i="3"/>
  <c r="DG120" i="3"/>
  <c r="DH120" i="3" s="1"/>
  <c r="DI120" i="3" s="1"/>
  <c r="DJ120" i="3" s="1"/>
  <c r="DM120" i="3" s="1"/>
  <c r="DN120" i="3" s="1"/>
  <c r="DO120" i="3" s="1"/>
  <c r="DP120" i="3" s="1"/>
  <c r="DS120" i="3" s="1"/>
  <c r="DT120" i="3" s="1"/>
  <c r="DU120" i="3" s="1"/>
  <c r="DV120" i="3" s="1"/>
  <c r="DD121" i="3"/>
  <c r="DE129" i="3"/>
  <c r="DG129" i="3"/>
  <c r="DC138" i="3" l="1"/>
  <c r="DC45" i="3"/>
  <c r="EN45" i="3" s="1"/>
  <c r="EN47" i="3" s="1"/>
  <c r="EN49" i="3" s="1"/>
  <c r="EN50" i="3" s="1"/>
  <c r="EP65" i="4"/>
  <c r="EP66" i="4" s="1"/>
  <c r="DC69" i="4"/>
  <c r="EP68" i="4"/>
  <c r="EP71" i="4" s="1"/>
  <c r="EP72" i="4" s="1"/>
  <c r="DC254" i="6"/>
  <c r="DC256" i="6"/>
  <c r="DH129" i="3"/>
  <c r="DG128" i="3"/>
  <c r="DG42" i="4"/>
  <c r="DE121" i="3"/>
  <c r="DE122" i="3" s="1"/>
  <c r="DD122" i="3"/>
  <c r="DD34" i="4"/>
  <c r="DD18" i="3"/>
  <c r="DE18" i="3" s="1"/>
  <c r="DE119" i="3"/>
  <c r="DE120" i="3" s="1"/>
  <c r="DD13" i="4"/>
  <c r="DG121" i="3"/>
  <c r="DH123" i="3"/>
  <c r="DD45" i="3" l="1"/>
  <c r="DD139" i="3" s="1"/>
  <c r="DC139" i="3"/>
  <c r="EP69" i="4"/>
  <c r="DE13" i="4"/>
  <c r="DD123" i="8"/>
  <c r="DD147" i="8" s="1"/>
  <c r="DD40" i="2"/>
  <c r="DD264" i="2"/>
  <c r="DE45" i="3"/>
  <c r="DG331" i="2"/>
  <c r="DH121" i="3"/>
  <c r="DI123" i="3"/>
  <c r="DE34" i="4"/>
  <c r="DD37" i="4"/>
  <c r="DD126" i="8"/>
  <c r="DD148" i="8"/>
  <c r="DG122" i="3"/>
  <c r="DG34" i="4"/>
  <c r="DG119" i="3"/>
  <c r="DG18" i="3" s="1"/>
  <c r="DI129" i="3"/>
  <c r="DH128" i="3"/>
  <c r="DH42" i="4"/>
  <c r="DH331" i="2" s="1"/>
  <c r="DE139" i="3" l="1"/>
  <c r="DH119" i="3"/>
  <c r="DH13" i="4" s="1"/>
  <c r="DI128" i="3"/>
  <c r="DJ129" i="3"/>
  <c r="DI42" i="4"/>
  <c r="EQ42" i="4" s="1"/>
  <c r="DG37" i="4"/>
  <c r="DG148" i="8"/>
  <c r="DG126" i="8"/>
  <c r="DE37" i="4"/>
  <c r="K36" i="5"/>
  <c r="DE126" i="8"/>
  <c r="DE148" i="8"/>
  <c r="DJ123" i="3"/>
  <c r="DG13" i="4"/>
  <c r="DH122" i="3"/>
  <c r="DH34" i="4"/>
  <c r="DD265" i="2"/>
  <c r="DE264" i="2"/>
  <c r="DE265" i="2" s="1"/>
  <c r="K35" i="5"/>
  <c r="DE123" i="8"/>
  <c r="DE147" i="8" s="1"/>
  <c r="DD41" i="2"/>
  <c r="DD330" i="2"/>
  <c r="DE330" i="2" s="1"/>
  <c r="DE40" i="2"/>
  <c r="DE41" i="2" s="1"/>
  <c r="DH18" i="3" l="1"/>
  <c r="DI119" i="3" s="1"/>
  <c r="K51" i="5"/>
  <c r="DG123" i="8"/>
  <c r="DG147" i="8" s="1"/>
  <c r="DG40" i="2"/>
  <c r="DG264" i="2"/>
  <c r="DM123" i="3"/>
  <c r="K60" i="5"/>
  <c r="K52" i="5"/>
  <c r="K61" i="5"/>
  <c r="DJ128" i="3"/>
  <c r="DK128" i="3" s="1"/>
  <c r="DM129" i="3"/>
  <c r="DJ42" i="4"/>
  <c r="DJ331" i="2" s="1"/>
  <c r="DK129" i="3"/>
  <c r="DH37" i="4"/>
  <c r="DH148" i="8"/>
  <c r="DH126" i="8"/>
  <c r="DH123" i="8"/>
  <c r="DH147" i="8" s="1"/>
  <c r="DH40" i="2"/>
  <c r="DH264" i="2"/>
  <c r="DH265" i="2" s="1"/>
  <c r="DN129" i="3" l="1"/>
  <c r="DM128" i="3"/>
  <c r="DM42" i="4"/>
  <c r="DN123" i="3"/>
  <c r="DG265" i="2"/>
  <c r="DI13" i="4"/>
  <c r="DG41" i="2"/>
  <c r="DG330" i="2"/>
  <c r="DK42" i="4"/>
  <c r="DH41" i="2"/>
  <c r="DH330" i="2"/>
  <c r="DO123" i="3" l="1"/>
  <c r="DM331" i="2"/>
  <c r="DI123" i="8"/>
  <c r="DI147" i="8" s="1"/>
  <c r="EQ13" i="4"/>
  <c r="DN128" i="3"/>
  <c r="DO129" i="3"/>
  <c r="DN42" i="4"/>
  <c r="DN331" i="2" s="1"/>
  <c r="DP129" i="3" l="1"/>
  <c r="DQ129" i="3" s="1"/>
  <c r="DO128" i="3"/>
  <c r="DO42" i="4"/>
  <c r="DP123" i="3"/>
  <c r="ER42" i="4" l="1"/>
  <c r="DS123" i="3"/>
  <c r="DP128" i="3"/>
  <c r="DQ128" i="3" s="1"/>
  <c r="DS129" i="3"/>
  <c r="DP42" i="4"/>
  <c r="DP331" i="2" l="1"/>
  <c r="DQ42" i="4"/>
  <c r="DT123" i="3"/>
  <c r="DS128" i="3"/>
  <c r="DT129" i="3"/>
  <c r="DS42" i="4"/>
  <c r="DS331" i="2" l="1"/>
  <c r="DU129" i="3"/>
  <c r="DT128" i="3"/>
  <c r="DT42" i="4"/>
  <c r="DT331" i="2" s="1"/>
  <c r="DU123" i="3"/>
  <c r="DV129" i="3" l="1"/>
  <c r="DU128" i="3"/>
  <c r="DU42" i="4"/>
  <c r="DV123" i="3"/>
  <c r="ES42" i="4" l="1"/>
  <c r="DV128" i="3"/>
  <c r="DW128" i="3" s="1"/>
  <c r="DV42" i="4"/>
  <c r="DV331" i="2" s="1"/>
  <c r="DW129" i="3"/>
  <c r="DW42" i="4" l="1"/>
  <c r="DE54" i="4" l="1"/>
  <c r="DC56" i="4"/>
  <c r="DD52" i="4" s="1"/>
  <c r="DC14" i="6"/>
  <c r="DC8" i="6" s="1"/>
  <c r="DC10" i="6" l="1"/>
  <c r="DI11" i="6" s="1"/>
  <c r="DC255" i="6"/>
  <c r="DI8" i="6"/>
  <c r="DC9" i="6"/>
  <c r="DC63" i="77"/>
  <c r="DC53" i="77" l="1"/>
  <c r="DC64" i="77"/>
  <c r="DC65" i="77"/>
  <c r="DO8" i="6"/>
  <c r="DI63" i="77"/>
  <c r="DI10" i="6"/>
  <c r="DO11" i="6" s="1"/>
  <c r="DI64" i="77" l="1"/>
  <c r="DI65" i="77"/>
  <c r="DI53" i="77"/>
  <c r="DO63" i="77"/>
  <c r="DO10" i="6"/>
  <c r="DU11" i="6" s="1"/>
  <c r="DU8" i="6"/>
  <c r="DC54" i="77"/>
  <c r="DC55" i="77"/>
  <c r="DU63" i="77" l="1"/>
  <c r="DU10" i="6"/>
  <c r="DI54" i="77"/>
  <c r="DI55" i="77"/>
  <c r="DO64" i="77"/>
  <c r="DO65" i="77"/>
  <c r="DO53" i="77"/>
  <c r="DO54" i="77" l="1"/>
  <c r="DO55" i="77"/>
  <c r="DU64" i="77"/>
  <c r="DU65" i="77"/>
  <c r="DU53" i="77"/>
  <c r="DU54" i="77" l="1"/>
  <c r="DU55" i="77"/>
  <c r="DD63" i="77"/>
  <c r="DD53" i="77" s="1"/>
  <c r="DD55" i="77" s="1"/>
  <c r="DG10" i="6"/>
  <c r="DM11" i="6" s="1"/>
  <c r="DE8" i="6"/>
  <c r="DJ8" i="6"/>
  <c r="DD10" i="6"/>
  <c r="DJ11" i="6" s="1"/>
  <c r="DE14" i="6"/>
  <c r="DP8" i="6" l="1"/>
  <c r="DV8" i="6" s="1"/>
  <c r="DW8" i="6" s="1"/>
  <c r="DD54" i="77"/>
  <c r="DJ63" i="77"/>
  <c r="DM10" i="6"/>
  <c r="DS11" i="6" s="1"/>
  <c r="DJ10" i="6"/>
  <c r="DP11" i="6" s="1"/>
  <c r="DE9" i="6"/>
  <c r="DE63" i="77"/>
  <c r="DE64" i="77" s="1"/>
  <c r="DJ14" i="6"/>
  <c r="DK8" i="6"/>
  <c r="DD64" i="77"/>
  <c r="DG65" i="77"/>
  <c r="DG55" i="77"/>
  <c r="DD65" i="77"/>
  <c r="DE53" i="77"/>
  <c r="DE54" i="77" s="1"/>
  <c r="DP14" i="6" l="1"/>
  <c r="DS10" i="6"/>
  <c r="DW63" i="77"/>
  <c r="DP63" i="77"/>
  <c r="DS55" i="77" s="1"/>
  <c r="DQ8" i="6"/>
  <c r="DQ63" i="77" s="1"/>
  <c r="DV10" i="6"/>
  <c r="DV14" i="6"/>
  <c r="DV63" i="77"/>
  <c r="DV65" i="77" s="1"/>
  <c r="DP10" i="6"/>
  <c r="DV11" i="6" s="1"/>
  <c r="DK9" i="6"/>
  <c r="DK63" i="77"/>
  <c r="DK64" i="77" s="1"/>
  <c r="DJ64" i="77"/>
  <c r="DM55" i="77"/>
  <c r="DM65" i="77"/>
  <c r="DJ53" i="77"/>
  <c r="DJ65" i="77"/>
  <c r="DV53" i="77" l="1"/>
  <c r="DV55" i="77" s="1"/>
  <c r="DW9" i="6"/>
  <c r="DQ9" i="6"/>
  <c r="DV64" i="77"/>
  <c r="DS65" i="77"/>
  <c r="DP65" i="77"/>
  <c r="DP53" i="77"/>
  <c r="DQ53" i="77" s="1"/>
  <c r="DP64" i="77"/>
  <c r="DQ64" i="77"/>
  <c r="DJ54" i="77"/>
  <c r="DJ55" i="77"/>
  <c r="DK53" i="77"/>
  <c r="DK54" i="77" s="1"/>
  <c r="DW64" i="77"/>
  <c r="DW53" i="77" l="1"/>
  <c r="DW54" i="77" s="1"/>
  <c r="DP54" i="77"/>
  <c r="DV54" i="77"/>
  <c r="DP55" i="77"/>
  <c r="DQ54" i="77"/>
  <c r="DB113" i="3" l="1"/>
  <c r="DH113" i="3" s="1"/>
  <c r="DN113" i="3" l="1"/>
  <c r="DH12" i="3"/>
  <c r="DN12" i="3" l="1"/>
  <c r="DT113" i="3"/>
  <c r="DT12" i="3" s="1"/>
  <c r="DH15" i="4"/>
  <c r="DN15" i="4" l="1"/>
  <c r="DT15" i="4"/>
  <c r="DB16" i="3" l="1"/>
  <c r="DB24" i="3" s="1"/>
  <c r="DB114" i="3"/>
  <c r="DB101" i="8" l="1"/>
  <c r="DB50" i="3"/>
  <c r="DD103" i="6"/>
  <c r="DE101" i="6"/>
  <c r="DE102" i="6" s="1"/>
  <c r="DC237" i="6"/>
  <c r="DC240" i="6" s="1"/>
  <c r="DI241" i="6" s="1"/>
  <c r="DI237" i="6" s="1"/>
  <c r="DC120" i="6"/>
  <c r="DC124" i="6" s="1"/>
  <c r="DC105" i="6"/>
  <c r="DC133" i="6" l="1"/>
  <c r="DC134" i="6" s="1"/>
  <c r="DC137" i="6"/>
  <c r="DC139" i="6" s="1"/>
  <c r="DI105" i="6"/>
  <c r="DI124" i="6" s="1"/>
  <c r="DC107" i="6"/>
  <c r="DC106" i="6"/>
  <c r="DD107" i="6"/>
  <c r="DI239" i="6"/>
  <c r="DI238" i="6"/>
  <c r="DJ237" i="6"/>
  <c r="DI240" i="6"/>
  <c r="DO241" i="6" s="1"/>
  <c r="DO237" i="6" s="1"/>
  <c r="DC121" i="6"/>
  <c r="DE120" i="6"/>
  <c r="DE121" i="6" s="1"/>
  <c r="DC238" i="6"/>
  <c r="DD237" i="6"/>
  <c r="DC239" i="6"/>
  <c r="DE133" i="6" l="1"/>
  <c r="DE134" i="6" s="1"/>
  <c r="DE135" i="6" s="1"/>
  <c r="DO105" i="6"/>
  <c r="DO124" i="6" s="1"/>
  <c r="DI101" i="6"/>
  <c r="DI103" i="6" s="1"/>
  <c r="DI107" i="6"/>
  <c r="DJ107" i="6"/>
  <c r="DJ238" i="6"/>
  <c r="DJ239" i="6"/>
  <c r="DJ240" i="6"/>
  <c r="DM239" i="6"/>
  <c r="DG239" i="6"/>
  <c r="DD238" i="6"/>
  <c r="DD240" i="6"/>
  <c r="DJ241" i="6" s="1"/>
  <c r="DD239" i="6"/>
  <c r="DO238" i="6"/>
  <c r="DO239" i="6"/>
  <c r="DP237" i="6"/>
  <c r="DO240" i="6"/>
  <c r="DU241" i="6" s="1"/>
  <c r="DU237" i="6" s="1"/>
  <c r="DE124" i="6"/>
  <c r="DE125" i="6" s="1"/>
  <c r="DC125" i="6"/>
  <c r="DC126" i="6" s="1"/>
  <c r="DI125" i="6"/>
  <c r="DK124" i="6"/>
  <c r="DI137" i="6"/>
  <c r="DK125" i="6" l="1"/>
  <c r="DU105" i="6"/>
  <c r="DV107" i="6" s="1"/>
  <c r="DP107" i="6"/>
  <c r="DO101" i="6"/>
  <c r="DO102" i="6" s="1"/>
  <c r="DO107" i="6"/>
  <c r="DI120" i="6"/>
  <c r="DI121" i="6" s="1"/>
  <c r="DP241" i="6"/>
  <c r="DI102" i="6"/>
  <c r="DJ103" i="6"/>
  <c r="DK101" i="6"/>
  <c r="DK120" i="6" s="1"/>
  <c r="DK121" i="6" s="1"/>
  <c r="DI93" i="6"/>
  <c r="DJ96" i="6" s="1"/>
  <c r="DC138" i="6"/>
  <c r="DE137" i="6"/>
  <c r="DE138" i="6" s="1"/>
  <c r="DO125" i="6"/>
  <c r="DQ124" i="6"/>
  <c r="DQ125" i="6" s="1"/>
  <c r="DO137" i="6"/>
  <c r="DU240" i="6"/>
  <c r="DU238" i="6"/>
  <c r="DU239" i="6"/>
  <c r="DV237" i="6"/>
  <c r="DK137" i="6"/>
  <c r="DI138" i="6"/>
  <c r="DP239" i="6"/>
  <c r="DS239" i="6"/>
  <c r="DP240" i="6"/>
  <c r="DV241" i="6" s="1"/>
  <c r="DP238" i="6"/>
  <c r="DO93" i="6" l="1"/>
  <c r="DO99" i="6" s="1"/>
  <c r="DO234" i="2" s="1"/>
  <c r="DO120" i="6"/>
  <c r="DO121" i="6" s="1"/>
  <c r="DI128" i="6"/>
  <c r="DI149" i="6" s="1"/>
  <c r="DO103" i="6"/>
  <c r="DP103" i="6"/>
  <c r="DQ101" i="6"/>
  <c r="DQ120" i="6" s="1"/>
  <c r="DQ121" i="6" s="1"/>
  <c r="DU124" i="6"/>
  <c r="DU137" i="6" s="1"/>
  <c r="DK93" i="6"/>
  <c r="DK128" i="6" s="1"/>
  <c r="DK129" i="6" s="1"/>
  <c r="DI99" i="6"/>
  <c r="DI234" i="2" s="1"/>
  <c r="DU107" i="6"/>
  <c r="DU101" i="6"/>
  <c r="DV103" i="6" s="1"/>
  <c r="DK102" i="6"/>
  <c r="DI133" i="6"/>
  <c r="DK133" i="6" s="1"/>
  <c r="DK134" i="6" s="1"/>
  <c r="H21" i="10"/>
  <c r="H22" i="10" s="1"/>
  <c r="DI96" i="6"/>
  <c r="DI7" i="77"/>
  <c r="DJ9" i="77" s="1"/>
  <c r="DI94" i="6"/>
  <c r="DI95" i="6" s="1"/>
  <c r="DI116" i="6"/>
  <c r="DK116" i="6" s="1"/>
  <c r="DK117" i="6" s="1"/>
  <c r="DO94" i="6"/>
  <c r="DO95" i="6" s="1"/>
  <c r="DV239" i="6"/>
  <c r="DV238" i="6"/>
  <c r="DV240" i="6"/>
  <c r="DO138" i="6"/>
  <c r="DQ137" i="6"/>
  <c r="DO96" i="6" l="1"/>
  <c r="DK7" i="77"/>
  <c r="DK8" i="77" s="1"/>
  <c r="DQ93" i="6"/>
  <c r="DQ94" i="6" s="1"/>
  <c r="DO7" i="77"/>
  <c r="DO24" i="77" s="1"/>
  <c r="DO116" i="6"/>
  <c r="DQ116" i="6" s="1"/>
  <c r="DQ117" i="6" s="1"/>
  <c r="DO128" i="6"/>
  <c r="DO129" i="6" s="1"/>
  <c r="I21" i="10"/>
  <c r="I22" i="10" s="1"/>
  <c r="DP96" i="6"/>
  <c r="DQ102" i="6"/>
  <c r="DO133" i="6"/>
  <c r="DO134" i="6" s="1"/>
  <c r="DI14" i="6"/>
  <c r="DK14" i="6" s="1"/>
  <c r="DI147" i="6"/>
  <c r="DI148" i="6" s="1"/>
  <c r="DI129" i="6"/>
  <c r="DJ149" i="6"/>
  <c r="DI130" i="6"/>
  <c r="DJ130" i="6"/>
  <c r="DI430" i="6"/>
  <c r="DI230" i="2" s="1"/>
  <c r="DI9" i="77"/>
  <c r="DK94" i="6"/>
  <c r="DI24" i="77"/>
  <c r="DI26" i="77" s="1"/>
  <c r="DI8" i="77"/>
  <c r="DI134" i="6"/>
  <c r="DW101" i="6"/>
  <c r="DW102" i="6" s="1"/>
  <c r="DU103" i="6"/>
  <c r="DU120" i="6"/>
  <c r="DU133" i="6" s="1"/>
  <c r="DU125" i="6"/>
  <c r="DU102" i="6"/>
  <c r="DW124" i="6"/>
  <c r="DW125" i="6" s="1"/>
  <c r="DU93" i="6"/>
  <c r="DU99" i="6" s="1"/>
  <c r="DU234" i="2" s="1"/>
  <c r="DI117" i="6"/>
  <c r="DI118" i="6"/>
  <c r="DJ118" i="6"/>
  <c r="DU138" i="6"/>
  <c r="DW137" i="6"/>
  <c r="DP9" i="77" l="1"/>
  <c r="DQ133" i="6"/>
  <c r="DQ134" i="6" s="1"/>
  <c r="DO117" i="6"/>
  <c r="DO430" i="6"/>
  <c r="DO230" i="2" s="1"/>
  <c r="DO130" i="6"/>
  <c r="DP130" i="6"/>
  <c r="DU121" i="6"/>
  <c r="DQ128" i="6"/>
  <c r="DQ129" i="6" s="1"/>
  <c r="DJ26" i="77"/>
  <c r="DO14" i="6"/>
  <c r="DQ14" i="6" s="1"/>
  <c r="DO147" i="6"/>
  <c r="DP149" i="6" s="1"/>
  <c r="DO9" i="77"/>
  <c r="DQ7" i="77"/>
  <c r="DQ8" i="77" s="1"/>
  <c r="DO8" i="77"/>
  <c r="DI25" i="77"/>
  <c r="DK147" i="6"/>
  <c r="DK148" i="6" s="1"/>
  <c r="DW9" i="77"/>
  <c r="DI431" i="6"/>
  <c r="DJ432" i="6"/>
  <c r="DI432" i="6"/>
  <c r="DK24" i="77"/>
  <c r="DK25" i="77" s="1"/>
  <c r="DU7" i="77"/>
  <c r="DU9" i="77" s="1"/>
  <c r="DU116" i="6"/>
  <c r="DW116" i="6" s="1"/>
  <c r="DW117" i="6" s="1"/>
  <c r="DW120" i="6"/>
  <c r="DW121" i="6" s="1"/>
  <c r="DU94" i="6"/>
  <c r="DU95" i="6" s="1"/>
  <c r="DU96" i="6"/>
  <c r="DW93" i="6"/>
  <c r="DW128" i="6" s="1"/>
  <c r="DU128" i="6"/>
  <c r="DU130" i="6" s="1"/>
  <c r="DV96" i="6"/>
  <c r="DI8" i="2"/>
  <c r="DI233" i="2"/>
  <c r="DP432" i="6"/>
  <c r="DP26" i="77"/>
  <c r="DO26" i="77"/>
  <c r="DQ24" i="77"/>
  <c r="DO25" i="77"/>
  <c r="DO149" i="6"/>
  <c r="DI189" i="2"/>
  <c r="DI232" i="2"/>
  <c r="DJ232" i="2"/>
  <c r="DH474" i="6"/>
  <c r="DI203" i="2"/>
  <c r="DI143" i="8"/>
  <c r="DI231" i="2"/>
  <c r="DJ203" i="2"/>
  <c r="DI252" i="2"/>
  <c r="DI242" i="2"/>
  <c r="DI247" i="2"/>
  <c r="DN121" i="3"/>
  <c r="DM121" i="3"/>
  <c r="DI282" i="6"/>
  <c r="DJ121" i="3"/>
  <c r="DI121" i="3"/>
  <c r="DK230" i="2"/>
  <c r="EO230" i="2"/>
  <c r="DI236" i="2"/>
  <c r="DI239" i="2" s="1"/>
  <c r="DW133" i="6"/>
  <c r="DW134" i="6" s="1"/>
  <c r="DU134" i="6"/>
  <c r="DO431" i="6" l="1"/>
  <c r="DO432" i="6"/>
  <c r="DW129" i="6"/>
  <c r="DO148" i="6"/>
  <c r="DQ147" i="6"/>
  <c r="DQ148" i="6" s="1"/>
  <c r="DV9" i="77"/>
  <c r="DW7" i="77"/>
  <c r="DW8" i="77" s="1"/>
  <c r="DQ25" i="77"/>
  <c r="DW94" i="6"/>
  <c r="DU117" i="6"/>
  <c r="DU24" i="77"/>
  <c r="DU25" i="77" s="1"/>
  <c r="DU14" i="6"/>
  <c r="DW14" i="6" s="1"/>
  <c r="DV130" i="6"/>
  <c r="DU129" i="6"/>
  <c r="DU8" i="77"/>
  <c r="DU147" i="6"/>
  <c r="DU149" i="6" s="1"/>
  <c r="DU430" i="6"/>
  <c r="DU431" i="6" s="1"/>
  <c r="DO8" i="2"/>
  <c r="DO233" i="2"/>
  <c r="EO233" i="2"/>
  <c r="DK233" i="2"/>
  <c r="DJ10" i="2"/>
  <c r="DI10" i="2"/>
  <c r="DI23" i="3"/>
  <c r="EO23" i="3" s="1"/>
  <c r="DI9" i="2"/>
  <c r="DI32" i="3"/>
  <c r="DK8" i="2"/>
  <c r="DI23" i="2"/>
  <c r="DI15" i="3"/>
  <c r="DI27" i="2"/>
  <c r="DI10" i="8"/>
  <c r="DI12" i="3"/>
  <c r="DI11" i="3"/>
  <c r="DI12" i="2"/>
  <c r="DI15" i="2" s="1"/>
  <c r="DI19" i="2"/>
  <c r="DK109" i="3"/>
  <c r="DK90" i="3"/>
  <c r="DK99" i="8" s="1"/>
  <c r="DK110" i="3"/>
  <c r="DJ474" i="6"/>
  <c r="DK91" i="3"/>
  <c r="DK113" i="3"/>
  <c r="DK231" i="2"/>
  <c r="DK143" i="8"/>
  <c r="DK189" i="2"/>
  <c r="DI307" i="6"/>
  <c r="DK282" i="6"/>
  <c r="DI280" i="6"/>
  <c r="DI281" i="6" s="1"/>
  <c r="DI301" i="6" s="1"/>
  <c r="DI277" i="6"/>
  <c r="DI278" i="6"/>
  <c r="DI276" i="6"/>
  <c r="DI298" i="6"/>
  <c r="DI218" i="2"/>
  <c r="DI245" i="2"/>
  <c r="DJ245" i="2"/>
  <c r="EO242" i="2"/>
  <c r="DI193" i="2"/>
  <c r="DI207" i="2"/>
  <c r="DI244" i="2"/>
  <c r="DJ207" i="2"/>
  <c r="DK242" i="2"/>
  <c r="DP232" i="2"/>
  <c r="DO203" i="2"/>
  <c r="DO189" i="2"/>
  <c r="DN474" i="6"/>
  <c r="DO231" i="2"/>
  <c r="DO232" i="2"/>
  <c r="DO143" i="8"/>
  <c r="DP203" i="2"/>
  <c r="DO252" i="2"/>
  <c r="DO242" i="2"/>
  <c r="DO247" i="2"/>
  <c r="DO282" i="6"/>
  <c r="DS121" i="3"/>
  <c r="DO121" i="3"/>
  <c r="DT121" i="3"/>
  <c r="DP121" i="3"/>
  <c r="EP230" i="2"/>
  <c r="DO236" i="2"/>
  <c r="DO239" i="2" s="1"/>
  <c r="DQ230" i="2"/>
  <c r="DI191" i="2"/>
  <c r="DI217" i="2"/>
  <c r="DI205" i="2"/>
  <c r="DK236" i="2"/>
  <c r="EO236" i="2"/>
  <c r="EO239" i="2" s="1"/>
  <c r="DJ205" i="2"/>
  <c r="DI122" i="3"/>
  <c r="DI34" i="4"/>
  <c r="DK121" i="3"/>
  <c r="DI18" i="3"/>
  <c r="DM122" i="3"/>
  <c r="DM34" i="4"/>
  <c r="DJ255" i="2"/>
  <c r="DJ209" i="2"/>
  <c r="DI255" i="2"/>
  <c r="EO252" i="2"/>
  <c r="DI195" i="2"/>
  <c r="DI254" i="2"/>
  <c r="DI209" i="2"/>
  <c r="DI220" i="2"/>
  <c r="DK252" i="2"/>
  <c r="DV432" i="6"/>
  <c r="EO294" i="2"/>
  <c r="EO231" i="2"/>
  <c r="EO265" i="2"/>
  <c r="EO189" i="2"/>
  <c r="EO8" i="2"/>
  <c r="DK234" i="2"/>
  <c r="DI272" i="6"/>
  <c r="DN122" i="3"/>
  <c r="DN34" i="4"/>
  <c r="DI240" i="2"/>
  <c r="DI96" i="8" s="1"/>
  <c r="DJ122" i="3"/>
  <c r="DJ34" i="4"/>
  <c r="DI249" i="2"/>
  <c r="DI219" i="2"/>
  <c r="DI194" i="2"/>
  <c r="DI208" i="2"/>
  <c r="DI250" i="2"/>
  <c r="DJ208" i="2"/>
  <c r="DJ250" i="2"/>
  <c r="EO247" i="2"/>
  <c r="DI257" i="2"/>
  <c r="DK247" i="2"/>
  <c r="DU230" i="2" l="1"/>
  <c r="DU233" i="2" s="1"/>
  <c r="DU432" i="6"/>
  <c r="DW147" i="6"/>
  <c r="DW148" i="6" s="1"/>
  <c r="DU26" i="77"/>
  <c r="DW24" i="77"/>
  <c r="DW25" i="77" s="1"/>
  <c r="DV26" i="77"/>
  <c r="DU148" i="6"/>
  <c r="DV149" i="6"/>
  <c r="EP233" i="2"/>
  <c r="DQ233" i="2"/>
  <c r="DK122" i="3"/>
  <c r="DI226" i="2"/>
  <c r="DI329" i="2" s="1"/>
  <c r="DI308" i="6"/>
  <c r="DI44" i="8" s="1"/>
  <c r="EO9" i="2"/>
  <c r="H16" i="10"/>
  <c r="DO240" i="2"/>
  <c r="DO96" i="8" s="1"/>
  <c r="DO122" i="3"/>
  <c r="DO34" i="4"/>
  <c r="ER34" i="4" s="1"/>
  <c r="DP245" i="2"/>
  <c r="DO245" i="2"/>
  <c r="DO218" i="2"/>
  <c r="DO244" i="2"/>
  <c r="DP207" i="2"/>
  <c r="DO207" i="2"/>
  <c r="DO193" i="2"/>
  <c r="EP242" i="2"/>
  <c r="DQ242" i="2"/>
  <c r="DK218" i="2"/>
  <c r="DK193" i="2"/>
  <c r="DK244" i="2"/>
  <c r="DK243" i="2"/>
  <c r="DI297" i="6"/>
  <c r="DI306" i="6"/>
  <c r="DK278" i="6"/>
  <c r="DI287" i="6"/>
  <c r="DK287" i="6" s="1"/>
  <c r="EO11" i="3"/>
  <c r="DI114" i="8"/>
  <c r="DI22" i="4"/>
  <c r="DJ22" i="4"/>
  <c r="DI91" i="3"/>
  <c r="EO15" i="3"/>
  <c r="DJ28" i="4"/>
  <c r="DI28" i="4"/>
  <c r="DI258" i="2"/>
  <c r="DJ259" i="2"/>
  <c r="DI196" i="2"/>
  <c r="DI210" i="2"/>
  <c r="DJ210" i="2"/>
  <c r="DI221" i="2"/>
  <c r="DI259" i="2"/>
  <c r="DJ37" i="4"/>
  <c r="DJ126" i="8"/>
  <c r="DJ148" i="8"/>
  <c r="DI273" i="6"/>
  <c r="DK272" i="6"/>
  <c r="DI527" i="6"/>
  <c r="DK253" i="2"/>
  <c r="DK220" i="2"/>
  <c r="DK195" i="2"/>
  <c r="DK254" i="2"/>
  <c r="EO18" i="3"/>
  <c r="DJ119" i="3"/>
  <c r="DJ18" i="3" s="1"/>
  <c r="DK18" i="3" s="1"/>
  <c r="DI149" i="2"/>
  <c r="DK191" i="2"/>
  <c r="DK237" i="2"/>
  <c r="DK217" i="2"/>
  <c r="DO9" i="2"/>
  <c r="DO10" i="2"/>
  <c r="DP10" i="2"/>
  <c r="DO23" i="3"/>
  <c r="EP23" i="3" s="1"/>
  <c r="DO27" i="2"/>
  <c r="DQ8" i="2"/>
  <c r="DO32" i="3"/>
  <c r="DO23" i="2"/>
  <c r="DO15" i="3"/>
  <c r="DO10" i="8"/>
  <c r="DO12" i="3"/>
  <c r="DO11" i="3"/>
  <c r="DO12" i="2"/>
  <c r="DO19" i="2"/>
  <c r="EP265" i="2"/>
  <c r="EP294" i="2"/>
  <c r="EP231" i="2"/>
  <c r="EP189" i="2"/>
  <c r="EP8" i="2"/>
  <c r="DS122" i="3"/>
  <c r="DS34" i="4"/>
  <c r="DQ234" i="2"/>
  <c r="DO272" i="6"/>
  <c r="DI296" i="6"/>
  <c r="DI305" i="6"/>
  <c r="DK277" i="6"/>
  <c r="DI286" i="6"/>
  <c r="DK286" i="6" s="1"/>
  <c r="DI16" i="2"/>
  <c r="EO12" i="3"/>
  <c r="DJ15" i="4"/>
  <c r="DI15" i="4"/>
  <c r="DI24" i="2"/>
  <c r="DK23" i="2"/>
  <c r="EO23" i="2"/>
  <c r="EO219" i="2"/>
  <c r="EO248" i="2"/>
  <c r="EO194" i="2"/>
  <c r="EO257" i="2"/>
  <c r="EO261" i="2" s="1"/>
  <c r="EO253" i="2"/>
  <c r="EO195" i="2"/>
  <c r="EO220" i="2"/>
  <c r="DM148" i="8"/>
  <c r="DM126" i="8"/>
  <c r="DM37" i="4"/>
  <c r="DQ143" i="8"/>
  <c r="DQ113" i="3"/>
  <c r="DQ109" i="3"/>
  <c r="DQ91" i="3"/>
  <c r="DP474" i="6"/>
  <c r="DQ189" i="2"/>
  <c r="DQ90" i="3"/>
  <c r="DQ99" i="8" s="1"/>
  <c r="DQ110" i="3"/>
  <c r="DQ231" i="2"/>
  <c r="DP34" i="4"/>
  <c r="DP122" i="3"/>
  <c r="DO278" i="6"/>
  <c r="DQ282" i="6"/>
  <c r="DO277" i="6"/>
  <c r="DO281" i="6"/>
  <c r="DO301" i="6" s="1"/>
  <c r="DO298" i="6"/>
  <c r="DO276" i="6"/>
  <c r="DO255" i="2"/>
  <c r="DP209" i="2"/>
  <c r="DQ252" i="2"/>
  <c r="DO195" i="2"/>
  <c r="DO254" i="2"/>
  <c r="DO220" i="2"/>
  <c r="DO209" i="2"/>
  <c r="DP255" i="2"/>
  <c r="EP252" i="2"/>
  <c r="EO218" i="2"/>
  <c r="EO243" i="2"/>
  <c r="EO193" i="2"/>
  <c r="DI300" i="6"/>
  <c r="DO300" i="6"/>
  <c r="DK280" i="6"/>
  <c r="DK281" i="6" s="1"/>
  <c r="DK301" i="6" s="1"/>
  <c r="DK239" i="2"/>
  <c r="EO19" i="2"/>
  <c r="DI20" i="2"/>
  <c r="DK19" i="2"/>
  <c r="DI31" i="2"/>
  <c r="DI27" i="3" s="1"/>
  <c r="DI9" i="8"/>
  <c r="DK10" i="8"/>
  <c r="DI12" i="8"/>
  <c r="DI43" i="8" s="1"/>
  <c r="DI45" i="8" s="1"/>
  <c r="DK9" i="2"/>
  <c r="L31" i="5"/>
  <c r="L48" i="5" s="1"/>
  <c r="DK194" i="2"/>
  <c r="DK219" i="2"/>
  <c r="DK249" i="2"/>
  <c r="DK248" i="2"/>
  <c r="DK257" i="2"/>
  <c r="DK94" i="3" s="1"/>
  <c r="DI261" i="2"/>
  <c r="DN148" i="8"/>
  <c r="DN37" i="4"/>
  <c r="DN126" i="8"/>
  <c r="EO240" i="2"/>
  <c r="DQ121" i="3"/>
  <c r="DI37" i="4"/>
  <c r="EQ37" i="4" s="1"/>
  <c r="EQ34" i="4"/>
  <c r="DI126" i="8"/>
  <c r="DK34" i="4"/>
  <c r="DI148" i="8"/>
  <c r="EO191" i="2"/>
  <c r="EO217" i="2"/>
  <c r="EO237" i="2"/>
  <c r="DO205" i="2"/>
  <c r="DO191" i="2"/>
  <c r="DO217" i="2"/>
  <c r="DP205" i="2"/>
  <c r="EP236" i="2"/>
  <c r="DQ236" i="2"/>
  <c r="DT122" i="3"/>
  <c r="DT34" i="4"/>
  <c r="DO194" i="2"/>
  <c r="DO250" i="2"/>
  <c r="DO208" i="2"/>
  <c r="DO249" i="2"/>
  <c r="DO219" i="2"/>
  <c r="DO257" i="2"/>
  <c r="DO261" i="2" s="1"/>
  <c r="DP208" i="2"/>
  <c r="DP250" i="2"/>
  <c r="DQ247" i="2"/>
  <c r="EP247" i="2"/>
  <c r="DI295" i="6"/>
  <c r="DI304" i="6"/>
  <c r="DK276" i="6"/>
  <c r="DI285" i="6"/>
  <c r="DK298" i="6"/>
  <c r="DK307" i="6"/>
  <c r="DK12" i="2"/>
  <c r="DK15" i="2" s="1"/>
  <c r="DK16" i="2" s="1"/>
  <c r="EO12" i="2"/>
  <c r="EO15" i="2" s="1"/>
  <c r="EO16" i="2" s="1"/>
  <c r="EO27" i="2"/>
  <c r="DI28" i="2"/>
  <c r="DK27" i="2"/>
  <c r="EO32" i="3"/>
  <c r="DJ29" i="4"/>
  <c r="DI29" i="4"/>
  <c r="DU282" i="6" l="1"/>
  <c r="DU242" i="2"/>
  <c r="DU8" i="2"/>
  <c r="EQ230" i="2"/>
  <c r="EQ294" i="2" s="1"/>
  <c r="DU236" i="2"/>
  <c r="DU239" i="2" s="1"/>
  <c r="DU240" i="2" s="1"/>
  <c r="DU96" i="8" s="1"/>
  <c r="DU121" i="3"/>
  <c r="DU34" i="4" s="1"/>
  <c r="DU143" i="8"/>
  <c r="DW230" i="2"/>
  <c r="DW113" i="3" s="1"/>
  <c r="DU247" i="2"/>
  <c r="DU232" i="2"/>
  <c r="DV121" i="3"/>
  <c r="DU252" i="2"/>
  <c r="DV255" i="2" s="1"/>
  <c r="DU231" i="2"/>
  <c r="DU189" i="2"/>
  <c r="DT474" i="6"/>
  <c r="DV232" i="2"/>
  <c r="DV203" i="2"/>
  <c r="DU203" i="2"/>
  <c r="EQ233" i="2"/>
  <c r="DW233" i="2"/>
  <c r="DI309" i="6"/>
  <c r="DI141" i="6" s="1"/>
  <c r="DQ122" i="3"/>
  <c r="DI46" i="8"/>
  <c r="DO132" i="8"/>
  <c r="DO262" i="2"/>
  <c r="DO97" i="8" s="1"/>
  <c r="DO223" i="2"/>
  <c r="DO198" i="2"/>
  <c r="DO212" i="2"/>
  <c r="DP212" i="2"/>
  <c r="DO144" i="8"/>
  <c r="DO145" i="8" s="1"/>
  <c r="EP194" i="2"/>
  <c r="EP248" i="2"/>
  <c r="EP219" i="2"/>
  <c r="EP257" i="2"/>
  <c r="DK312" i="6"/>
  <c r="DK304" i="6"/>
  <c r="DK295" i="6"/>
  <c r="DQ248" i="2"/>
  <c r="DQ194" i="2"/>
  <c r="DQ219" i="2"/>
  <c r="DQ249" i="2"/>
  <c r="DQ257" i="2"/>
  <c r="DQ93" i="3" s="1"/>
  <c r="DQ120" i="8" s="1"/>
  <c r="DQ191" i="2"/>
  <c r="DQ237" i="2"/>
  <c r="DQ217" i="2"/>
  <c r="EO262" i="2"/>
  <c r="EO223" i="2"/>
  <c r="EO198" i="2"/>
  <c r="EO40" i="2"/>
  <c r="EO41" i="2" s="1"/>
  <c r="DO304" i="6"/>
  <c r="DO295" i="6"/>
  <c r="DQ276" i="6"/>
  <c r="DO285" i="6"/>
  <c r="DQ298" i="6"/>
  <c r="DQ281" i="6"/>
  <c r="DQ301" i="6" s="1"/>
  <c r="DP126" i="8"/>
  <c r="DP148" i="8"/>
  <c r="DP37" i="4"/>
  <c r="DQ34" i="4"/>
  <c r="DK24" i="2"/>
  <c r="DK25" i="2"/>
  <c r="DO273" i="6"/>
  <c r="DQ272" i="6"/>
  <c r="DO527" i="6"/>
  <c r="DO20" i="2"/>
  <c r="EP19" i="2"/>
  <c r="DQ19" i="2"/>
  <c r="DO31" i="2"/>
  <c r="DO27" i="3" s="1"/>
  <c r="DO9" i="8"/>
  <c r="DQ10" i="8"/>
  <c r="DO12" i="8"/>
  <c r="DO43" i="8" s="1"/>
  <c r="DO45" i="8" s="1"/>
  <c r="DQ9" i="2"/>
  <c r="M31" i="5"/>
  <c r="M48" i="5" s="1"/>
  <c r="DK119" i="3"/>
  <c r="DK120" i="3" s="1"/>
  <c r="DJ13" i="4"/>
  <c r="DW234" i="2"/>
  <c r="DU272" i="6"/>
  <c r="DI528" i="6"/>
  <c r="DJ530" i="6"/>
  <c r="DI530" i="6"/>
  <c r="DI533" i="6"/>
  <c r="DK533" i="6" s="1"/>
  <c r="EP193" i="2"/>
  <c r="EP243" i="2"/>
  <c r="EP218" i="2"/>
  <c r="DO148" i="8"/>
  <c r="DO126" i="8"/>
  <c r="DO37" i="4"/>
  <c r="ER37" i="4" s="1"/>
  <c r="H17" i="10"/>
  <c r="EQ29" i="4"/>
  <c r="DK29" i="4"/>
  <c r="DJ25" i="4"/>
  <c r="DI25" i="4"/>
  <c r="EO27" i="3"/>
  <c r="DT37" i="4"/>
  <c r="DT126" i="8"/>
  <c r="DT148" i="8"/>
  <c r="EP237" i="2"/>
  <c r="EP191" i="2"/>
  <c r="EP217" i="2"/>
  <c r="DJ212" i="2"/>
  <c r="DI212" i="2"/>
  <c r="DI262" i="2"/>
  <c r="DI97" i="8" s="1"/>
  <c r="DI198" i="2"/>
  <c r="DI223" i="2"/>
  <c r="DI132" i="8"/>
  <c r="DI144" i="8"/>
  <c r="DI145" i="8" s="1"/>
  <c r="DI264" i="2"/>
  <c r="DI32" i="2"/>
  <c r="DN29" i="3"/>
  <c r="DM29" i="3"/>
  <c r="DI79" i="77"/>
  <c r="DI80" i="77" s="1"/>
  <c r="DI29" i="3"/>
  <c r="EO29" i="3" s="1"/>
  <c r="DI28" i="3"/>
  <c r="DJ29" i="3"/>
  <c r="DK29" i="3" s="1"/>
  <c r="DI34" i="2"/>
  <c r="DJ28" i="3"/>
  <c r="DM28" i="3"/>
  <c r="DN28" i="3"/>
  <c r="DQ254" i="2"/>
  <c r="DQ195" i="2"/>
  <c r="DQ220" i="2"/>
  <c r="DQ253" i="2"/>
  <c r="DO297" i="6"/>
  <c r="DO287" i="6"/>
  <c r="DQ287" i="6" s="1"/>
  <c r="DO306" i="6"/>
  <c r="DQ278" i="6"/>
  <c r="DQ239" i="2"/>
  <c r="DI37" i="2"/>
  <c r="DK305" i="6"/>
  <c r="DK313" i="6"/>
  <c r="DK296" i="6"/>
  <c r="EP239" i="2"/>
  <c r="EP12" i="2"/>
  <c r="EP15" i="2" s="1"/>
  <c r="EP16" i="2" s="1"/>
  <c r="DQ12" i="2"/>
  <c r="DQ15" i="2" s="1"/>
  <c r="DQ16" i="2" s="1"/>
  <c r="DP28" i="4"/>
  <c r="EP15" i="3"/>
  <c r="DO28" i="4"/>
  <c r="DQ27" i="2"/>
  <c r="EP27" i="2"/>
  <c r="DO28" i="2"/>
  <c r="DK93" i="3"/>
  <c r="DK120" i="8" s="1"/>
  <c r="DM119" i="3"/>
  <c r="DM18" i="3" s="1"/>
  <c r="DU281" i="6"/>
  <c r="DU301" i="6" s="1"/>
  <c r="DU277" i="6"/>
  <c r="DW282" i="6"/>
  <c r="DU278" i="6"/>
  <c r="DU276" i="6"/>
  <c r="DU298" i="6"/>
  <c r="DU209" i="2"/>
  <c r="DK527" i="6"/>
  <c r="DK273" i="6"/>
  <c r="EQ28" i="4"/>
  <c r="DK28" i="4"/>
  <c r="DK20" i="2"/>
  <c r="DK21" i="2"/>
  <c r="DK31" i="2"/>
  <c r="DK240" i="2"/>
  <c r="DK96" i="8" s="1"/>
  <c r="DK261" i="2"/>
  <c r="EO196" i="2"/>
  <c r="EO221" i="2"/>
  <c r="EO31" i="2"/>
  <c r="EQ15" i="4"/>
  <c r="DK15" i="4"/>
  <c r="DS126" i="8"/>
  <c r="DS37" i="4"/>
  <c r="DS148" i="8"/>
  <c r="EP9" i="2"/>
  <c r="I16" i="10"/>
  <c r="DO114" i="8"/>
  <c r="EP11" i="3"/>
  <c r="DP22" i="4"/>
  <c r="DO22" i="4"/>
  <c r="DO91" i="3"/>
  <c r="DO24" i="2"/>
  <c r="EP23" i="2"/>
  <c r="DQ23" i="2"/>
  <c r="DU217" i="2"/>
  <c r="DU205" i="2"/>
  <c r="DU191" i="2"/>
  <c r="DV205" i="2"/>
  <c r="EQ236" i="2"/>
  <c r="DW236" i="2"/>
  <c r="DU193" i="2"/>
  <c r="DU244" i="2"/>
  <c r="DU218" i="2"/>
  <c r="DU245" i="2"/>
  <c r="DV207" i="2"/>
  <c r="DU207" i="2"/>
  <c r="DV245" i="2"/>
  <c r="DW242" i="2"/>
  <c r="EQ242" i="2"/>
  <c r="DK226" i="2"/>
  <c r="DK329" i="2" s="1"/>
  <c r="DQ244" i="2"/>
  <c r="DQ193" i="2"/>
  <c r="DQ243" i="2"/>
  <c r="DQ218" i="2"/>
  <c r="DK29" i="2"/>
  <c r="DK28" i="2"/>
  <c r="DK258" i="2"/>
  <c r="DK221" i="2"/>
  <c r="DK196" i="2"/>
  <c r="DI288" i="6"/>
  <c r="DO307" i="6" s="1"/>
  <c r="DO308" i="6" s="1"/>
  <c r="DK285" i="6"/>
  <c r="DK288" i="6" s="1"/>
  <c r="DQ307" i="6" s="1"/>
  <c r="DO259" i="2"/>
  <c r="DP210" i="2"/>
  <c r="DP259" i="2"/>
  <c r="DO210" i="2"/>
  <c r="DO221" i="2"/>
  <c r="DO196" i="2"/>
  <c r="DO258" i="2"/>
  <c r="DO149" i="2"/>
  <c r="DK37" i="4"/>
  <c r="L36" i="5"/>
  <c r="DK126" i="8"/>
  <c r="DK148" i="8"/>
  <c r="DK9" i="8"/>
  <c r="DK12" i="8"/>
  <c r="DK43" i="8" s="1"/>
  <c r="DK45" i="8" s="1"/>
  <c r="DK46" i="8" s="1"/>
  <c r="DQ300" i="6"/>
  <c r="DK300" i="6"/>
  <c r="EP253" i="2"/>
  <c r="EP195" i="2"/>
  <c r="EP220" i="2"/>
  <c r="DO296" i="6"/>
  <c r="DO305" i="6"/>
  <c r="DQ277" i="6"/>
  <c r="DO286" i="6"/>
  <c r="DQ286" i="6" s="1"/>
  <c r="DO15" i="2"/>
  <c r="DP15" i="4"/>
  <c r="EP12" i="3"/>
  <c r="DO15" i="4"/>
  <c r="DP29" i="4"/>
  <c r="EP32" i="3"/>
  <c r="DO29" i="4"/>
  <c r="DK149" i="2"/>
  <c r="DI151" i="2"/>
  <c r="EO151" i="2" s="1"/>
  <c r="EO149" i="2"/>
  <c r="DI153" i="2"/>
  <c r="DI14" i="4"/>
  <c r="DV10" i="2"/>
  <c r="DU10" i="2"/>
  <c r="DU9" i="2"/>
  <c r="DU23" i="3"/>
  <c r="EQ23" i="3" s="1"/>
  <c r="DU27" i="2"/>
  <c r="DU23" i="2"/>
  <c r="DU32" i="3"/>
  <c r="DU15" i="3"/>
  <c r="DU10" i="8"/>
  <c r="DU12" i="3"/>
  <c r="DU11" i="3"/>
  <c r="DU12" i="2"/>
  <c r="DW8" i="2"/>
  <c r="DU19" i="2"/>
  <c r="DW143" i="8"/>
  <c r="DU194" i="2"/>
  <c r="DV250" i="2"/>
  <c r="DU208" i="2"/>
  <c r="DU219" i="2"/>
  <c r="DU249" i="2"/>
  <c r="DU250" i="2"/>
  <c r="DV208" i="2"/>
  <c r="EQ247" i="2"/>
  <c r="DW247" i="2"/>
  <c r="EQ22" i="4"/>
  <c r="DK22" i="4"/>
  <c r="DK314" i="6"/>
  <c r="DK297" i="6"/>
  <c r="DK306" i="6"/>
  <c r="DO226" i="2"/>
  <c r="DO329" i="2" s="1"/>
  <c r="DI94" i="3"/>
  <c r="DU122" i="3" l="1"/>
  <c r="DW121" i="3"/>
  <c r="DV34" i="4"/>
  <c r="DW34" i="4" s="1"/>
  <c r="DW148" i="8" s="1"/>
  <c r="EQ189" i="2"/>
  <c r="DV122" i="3"/>
  <c r="EQ231" i="2"/>
  <c r="EQ8" i="2"/>
  <c r="EQ9" i="2" s="1"/>
  <c r="EQ265" i="2"/>
  <c r="EQ239" i="2"/>
  <c r="EQ240" i="2" s="1"/>
  <c r="DU220" i="2"/>
  <c r="DW109" i="3"/>
  <c r="DU257" i="2"/>
  <c r="DU259" i="2" s="1"/>
  <c r="DW231" i="2"/>
  <c r="DW91" i="3"/>
  <c r="DV474" i="6"/>
  <c r="EQ252" i="2"/>
  <c r="DU254" i="2"/>
  <c r="DV209" i="2"/>
  <c r="DW110" i="3"/>
  <c r="DW189" i="2"/>
  <c r="DW239" i="2"/>
  <c r="DW240" i="2" s="1"/>
  <c r="DW96" i="8" s="1"/>
  <c r="DU195" i="2"/>
  <c r="DU255" i="2"/>
  <c r="DW90" i="3"/>
  <c r="DW99" i="8" s="1"/>
  <c r="DW252" i="2"/>
  <c r="DW253" i="2" s="1"/>
  <c r="DQ94" i="3"/>
  <c r="DU226" i="2"/>
  <c r="DU329" i="2" s="1"/>
  <c r="DO44" i="8"/>
  <c r="DO46" i="8" s="1"/>
  <c r="DO309" i="6"/>
  <c r="DO141" i="6" s="1"/>
  <c r="DU196" i="2"/>
  <c r="DU221" i="2"/>
  <c r="DW9" i="2"/>
  <c r="N31" i="5"/>
  <c r="EQ12" i="3"/>
  <c r="DV15" i="4"/>
  <c r="DU15" i="4"/>
  <c r="EQ23" i="2"/>
  <c r="DU24" i="2"/>
  <c r="DW23" i="2"/>
  <c r="EO152" i="2"/>
  <c r="DQ29" i="4"/>
  <c r="ER29" i="4"/>
  <c r="DU295" i="6"/>
  <c r="DW276" i="6"/>
  <c r="DU304" i="6"/>
  <c r="DU285" i="6"/>
  <c r="DM13" i="4"/>
  <c r="DQ240" i="2"/>
  <c r="DQ96" i="8" s="1"/>
  <c r="DQ261" i="2"/>
  <c r="DJ111" i="3"/>
  <c r="DJ103" i="8"/>
  <c r="DJ26" i="4"/>
  <c r="DK28" i="3"/>
  <c r="DM26" i="4" s="1"/>
  <c r="EQ25" i="4"/>
  <c r="DK25" i="4"/>
  <c r="H26" i="10"/>
  <c r="H25" i="10" s="1"/>
  <c r="H35" i="10" s="1"/>
  <c r="H8" i="10"/>
  <c r="H7" i="10" s="1"/>
  <c r="DJ264" i="2"/>
  <c r="DJ265" i="2" s="1"/>
  <c r="DJ40" i="2"/>
  <c r="DK13" i="4"/>
  <c r="DJ123" i="8"/>
  <c r="DJ147" i="8" s="1"/>
  <c r="DO32" i="2"/>
  <c r="DS29" i="3"/>
  <c r="DT29" i="3"/>
  <c r="DO28" i="3"/>
  <c r="EP31" i="2"/>
  <c r="DO79" i="77"/>
  <c r="DO80" i="77" s="1"/>
  <c r="DO29" i="3"/>
  <c r="EP29" i="3" s="1"/>
  <c r="DP29" i="3"/>
  <c r="DQ29" i="3" s="1"/>
  <c r="DO34" i="2"/>
  <c r="DT28" i="3"/>
  <c r="DP28" i="3"/>
  <c r="DS28" i="3"/>
  <c r="DO288" i="6"/>
  <c r="DU307" i="6" s="1"/>
  <c r="DU308" i="6" s="1"/>
  <c r="DQ285" i="6"/>
  <c r="DQ288" i="6" s="1"/>
  <c r="DW307" i="6" s="1"/>
  <c r="DW12" i="2"/>
  <c r="DW15" i="2" s="1"/>
  <c r="DW16" i="2" s="1"/>
  <c r="EQ12" i="2"/>
  <c r="EQ15" i="2" s="1"/>
  <c r="EQ16" i="2" s="1"/>
  <c r="DU9" i="8"/>
  <c r="DW10" i="8"/>
  <c r="DU12" i="8"/>
  <c r="DU43" i="8" s="1"/>
  <c r="DU45" i="8" s="1"/>
  <c r="DU28" i="2"/>
  <c r="EQ27" i="2"/>
  <c r="DW27" i="2"/>
  <c r="DQ313" i="6"/>
  <c r="DQ296" i="6"/>
  <c r="DQ305" i="6"/>
  <c r="L61" i="5"/>
  <c r="L52" i="5"/>
  <c r="EQ243" i="2"/>
  <c r="EQ193" i="2"/>
  <c r="EQ218" i="2"/>
  <c r="DQ25" i="2"/>
  <c r="DQ24" i="2"/>
  <c r="DK262" i="2"/>
  <c r="DK97" i="8" s="1"/>
  <c r="DK223" i="2"/>
  <c r="DK198" i="2"/>
  <c r="DK144" i="8"/>
  <c r="DK132" i="8"/>
  <c r="DU306" i="6"/>
  <c r="DU297" i="6"/>
  <c r="DW278" i="6"/>
  <c r="DU287" i="6"/>
  <c r="DW287" i="6" s="1"/>
  <c r="DN119" i="3"/>
  <c r="DN13" i="4" s="1"/>
  <c r="DQ297" i="6"/>
  <c r="DQ314" i="6"/>
  <c r="DQ306" i="6"/>
  <c r="DI36" i="2"/>
  <c r="DI35" i="2"/>
  <c r="DJ36" i="2"/>
  <c r="DI81" i="77"/>
  <c r="DK34" i="2"/>
  <c r="H36" i="10"/>
  <c r="DV126" i="8"/>
  <c r="DV37" i="4"/>
  <c r="DQ20" i="2"/>
  <c r="DQ21" i="2"/>
  <c r="DQ31" i="2"/>
  <c r="DO528" i="6"/>
  <c r="DO530" i="6"/>
  <c r="DP530" i="6"/>
  <c r="DO533" i="6"/>
  <c r="DQ533" i="6" s="1"/>
  <c r="DQ148" i="8"/>
  <c r="DQ126" i="8"/>
  <c r="DQ37" i="4"/>
  <c r="M36" i="5"/>
  <c r="DQ295" i="6"/>
  <c r="DQ304" i="6"/>
  <c r="DQ312" i="6"/>
  <c r="DW219" i="2"/>
  <c r="DW194" i="2"/>
  <c r="DW248" i="2"/>
  <c r="DW249" i="2"/>
  <c r="DU15" i="2"/>
  <c r="EQ15" i="3"/>
  <c r="DV28" i="4"/>
  <c r="DU28" i="4"/>
  <c r="DK14" i="4"/>
  <c r="EQ14" i="4"/>
  <c r="DI331" i="2"/>
  <c r="DK331" i="2" s="1"/>
  <c r="DO16" i="2"/>
  <c r="DO37" i="2"/>
  <c r="DQ226" i="2"/>
  <c r="DQ329" i="2" s="1"/>
  <c r="DW237" i="2"/>
  <c r="DW191" i="2"/>
  <c r="DW217" i="2"/>
  <c r="ER22" i="4"/>
  <c r="DQ22" i="4"/>
  <c r="I17" i="10"/>
  <c r="EQ195" i="2"/>
  <c r="EQ220" i="2"/>
  <c r="EQ253" i="2"/>
  <c r="DW281" i="6"/>
  <c r="DW301" i="6" s="1"/>
  <c r="DW298" i="6"/>
  <c r="DU261" i="2"/>
  <c r="DQ28" i="2"/>
  <c r="DQ29" i="2"/>
  <c r="EP240" i="2"/>
  <c r="EP261" i="2"/>
  <c r="DI164" i="2"/>
  <c r="DK164" i="2" s="1"/>
  <c r="DI38" i="2"/>
  <c r="DI40" i="2"/>
  <c r="DI249" i="6"/>
  <c r="EO37" i="2"/>
  <c r="EO38" i="2" s="1"/>
  <c r="H43" i="10" s="1"/>
  <c r="DK37" i="2"/>
  <c r="DN26" i="4"/>
  <c r="DN103" i="8"/>
  <c r="DN111" i="3"/>
  <c r="DU273" i="6"/>
  <c r="DW272" i="6"/>
  <c r="DU527" i="6"/>
  <c r="DQ9" i="8"/>
  <c r="DQ12" i="8"/>
  <c r="DQ43" i="8" s="1"/>
  <c r="DQ45" i="8" s="1"/>
  <c r="DQ46" i="8" s="1"/>
  <c r="DQ273" i="6"/>
  <c r="DQ527" i="6"/>
  <c r="EQ194" i="2"/>
  <c r="EQ248" i="2"/>
  <c r="EQ219" i="2"/>
  <c r="EQ257" i="2"/>
  <c r="DU20" i="2"/>
  <c r="EQ19" i="2"/>
  <c r="DW19" i="2"/>
  <c r="DU31" i="2"/>
  <c r="EQ11" i="3"/>
  <c r="DU114" i="8"/>
  <c r="DV22" i="4"/>
  <c r="DU22" i="4"/>
  <c r="DU91" i="3"/>
  <c r="DV29" i="4"/>
  <c r="EQ32" i="3"/>
  <c r="DU29" i="4"/>
  <c r="DK153" i="2"/>
  <c r="EO153" i="2"/>
  <c r="EO322" i="2" s="1"/>
  <c r="DK152" i="2"/>
  <c r="DK151" i="2"/>
  <c r="DQ15" i="4"/>
  <c r="ER15" i="4"/>
  <c r="DW122" i="3"/>
  <c r="DO151" i="2"/>
  <c r="EP151" i="2" s="1"/>
  <c r="DQ149" i="2"/>
  <c r="DO14" i="4"/>
  <c r="EP149" i="2"/>
  <c r="DO153" i="2"/>
  <c r="DW243" i="2"/>
  <c r="DW218" i="2"/>
  <c r="DW244" i="2"/>
  <c r="DW193" i="2"/>
  <c r="DU37" i="4"/>
  <c r="ES37" i="4" s="1"/>
  <c r="DU148" i="8"/>
  <c r="DU126" i="8"/>
  <c r="EQ237" i="2"/>
  <c r="EQ191" i="2"/>
  <c r="EQ217" i="2"/>
  <c r="ES34" i="4"/>
  <c r="DK141" i="6"/>
  <c r="DI142" i="6"/>
  <c r="DK32" i="2"/>
  <c r="DK79" i="77"/>
  <c r="DK80" i="77" s="1"/>
  <c r="DU305" i="6"/>
  <c r="DU286" i="6"/>
  <c r="DW286" i="6" s="1"/>
  <c r="DU296" i="6"/>
  <c r="DW277" i="6"/>
  <c r="DQ28" i="4"/>
  <c r="ER28" i="4"/>
  <c r="DP25" i="4"/>
  <c r="DO25" i="4"/>
  <c r="EP27" i="3"/>
  <c r="DO94" i="3"/>
  <c r="DM111" i="3"/>
  <c r="DM103" i="8"/>
  <c r="DI103" i="8"/>
  <c r="DI111" i="3"/>
  <c r="EO28" i="3"/>
  <c r="DI26" i="4"/>
  <c r="DI265" i="2"/>
  <c r="DQ221" i="2"/>
  <c r="DQ196" i="2"/>
  <c r="DQ258" i="2"/>
  <c r="EP221" i="2"/>
  <c r="EP196" i="2"/>
  <c r="DV148" i="8" l="1"/>
  <c r="DW195" i="2"/>
  <c r="DK264" i="2"/>
  <c r="DK265" i="2" s="1"/>
  <c r="DU149" i="2"/>
  <c r="DU151" i="2" s="1"/>
  <c r="EQ151" i="2" s="1"/>
  <c r="DV210" i="2"/>
  <c r="DV259" i="2"/>
  <c r="DU210" i="2"/>
  <c r="DU258" i="2"/>
  <c r="DW257" i="2"/>
  <c r="DW261" i="2" s="1"/>
  <c r="DW198" i="2" s="1"/>
  <c r="DW254" i="2"/>
  <c r="DW220" i="2"/>
  <c r="DW126" i="8"/>
  <c r="DW37" i="4"/>
  <c r="N36" i="5"/>
  <c r="N61" i="5" s="1"/>
  <c r="DW226" i="2"/>
  <c r="DW329" i="2" s="1"/>
  <c r="DN18" i="3"/>
  <c r="DO119" i="3" s="1"/>
  <c r="DO13" i="4" s="1"/>
  <c r="DQ153" i="2"/>
  <c r="EP153" i="2"/>
  <c r="EP322" i="2" s="1"/>
  <c r="DK26" i="4"/>
  <c r="EQ26" i="4"/>
  <c r="ER14" i="4"/>
  <c r="DQ14" i="4"/>
  <c r="DO331" i="2"/>
  <c r="DQ331" i="2" s="1"/>
  <c r="ES29" i="4"/>
  <c r="DW29" i="4"/>
  <c r="ES22" i="4"/>
  <c r="DW22" i="4"/>
  <c r="EQ31" i="2"/>
  <c r="DU32" i="2"/>
  <c r="DU79" i="77"/>
  <c r="DU80" i="77" s="1"/>
  <c r="DV29" i="3"/>
  <c r="DW29" i="3" s="1"/>
  <c r="DU28" i="3"/>
  <c r="DU34" i="2"/>
  <c r="DU29" i="3"/>
  <c r="EQ29" i="3" s="1"/>
  <c r="DV28" i="3"/>
  <c r="EQ196" i="2"/>
  <c r="EQ221" i="2"/>
  <c r="DU528" i="6"/>
  <c r="DU530" i="6"/>
  <c r="DV530" i="6"/>
  <c r="DU533" i="6"/>
  <c r="DW533" i="6" s="1"/>
  <c r="DK38" i="2"/>
  <c r="L32" i="5"/>
  <c r="DK40" i="2"/>
  <c r="DK41" i="2" s="1"/>
  <c r="DI41" i="2"/>
  <c r="DI330" i="2"/>
  <c r="EP198" i="2"/>
  <c r="EP223" i="2"/>
  <c r="EP262" i="2"/>
  <c r="DU198" i="2"/>
  <c r="DU262" i="2"/>
  <c r="DU97" i="8" s="1"/>
  <c r="DU132" i="8"/>
  <c r="DV212" i="2"/>
  <c r="DU223" i="2"/>
  <c r="DU212" i="2"/>
  <c r="DU144" i="8"/>
  <c r="DU145" i="8" s="1"/>
  <c r="I26" i="10"/>
  <c r="I25" i="10" s="1"/>
  <c r="I8" i="10"/>
  <c r="I7" i="10" s="1"/>
  <c r="I12" i="10" s="1"/>
  <c r="DW306" i="6"/>
  <c r="DW314" i="6"/>
  <c r="DW297" i="6"/>
  <c r="DW149" i="2"/>
  <c r="DU27" i="3"/>
  <c r="DS103" i="8"/>
  <c r="DS111" i="3"/>
  <c r="DW24" i="2"/>
  <c r="DW25" i="2"/>
  <c r="EQ261" i="2"/>
  <c r="DQ152" i="2"/>
  <c r="DQ151" i="2"/>
  <c r="DW21" i="2"/>
  <c r="DW20" i="2"/>
  <c r="DW31" i="2"/>
  <c r="DW273" i="6"/>
  <c r="DW527" i="6"/>
  <c r="H46" i="10"/>
  <c r="H49" i="10" s="1"/>
  <c r="H40" i="10"/>
  <c r="ES28" i="4"/>
  <c r="DW28" i="4"/>
  <c r="DU16" i="2"/>
  <c r="DU37" i="2"/>
  <c r="DK35" i="2"/>
  <c r="DK81" i="77"/>
  <c r="DP26" i="4"/>
  <c r="DP111" i="3"/>
  <c r="DP103" i="8"/>
  <c r="DQ28" i="3"/>
  <c r="DO111" i="3"/>
  <c r="EP28" i="3"/>
  <c r="DO26" i="4"/>
  <c r="DO103" i="8"/>
  <c r="H12" i="10"/>
  <c r="H13" i="10" s="1"/>
  <c r="DK103" i="8"/>
  <c r="DQ198" i="2"/>
  <c r="DQ223" i="2"/>
  <c r="DQ262" i="2"/>
  <c r="DQ97" i="8" s="1"/>
  <c r="DQ144" i="8"/>
  <c r="DQ132" i="8"/>
  <c r="DU288" i="6"/>
  <c r="DW285" i="6"/>
  <c r="DW288" i="6" s="1"/>
  <c r="DI250" i="6"/>
  <c r="DK249" i="6"/>
  <c r="DK250" i="6" s="1"/>
  <c r="DO164" i="2"/>
  <c r="DQ164" i="2" s="1"/>
  <c r="DO249" i="6"/>
  <c r="DO38" i="2"/>
  <c r="DQ37" i="2"/>
  <c r="EP37" i="2"/>
  <c r="EP38" i="2" s="1"/>
  <c r="I43" i="10" s="1"/>
  <c r="M61" i="5"/>
  <c r="M52" i="5"/>
  <c r="DQ32" i="2"/>
  <c r="DQ79" i="77"/>
  <c r="DQ80" i="77" s="1"/>
  <c r="DI83" i="77"/>
  <c r="DI82" i="77"/>
  <c r="DI84" i="77"/>
  <c r="DI68" i="77"/>
  <c r="DN40" i="2"/>
  <c r="DN123" i="8"/>
  <c r="DN147" i="8" s="1"/>
  <c r="DN264" i="2"/>
  <c r="DN265" i="2" s="1"/>
  <c r="DW28" i="2"/>
  <c r="DW29" i="2"/>
  <c r="DW9" i="8"/>
  <c r="DW12" i="8"/>
  <c r="DW43" i="8" s="1"/>
  <c r="DW45" i="8" s="1"/>
  <c r="DW46" i="8" s="1"/>
  <c r="DT111" i="3"/>
  <c r="DT103" i="8"/>
  <c r="DT26" i="4"/>
  <c r="DK123" i="8"/>
  <c r="DK147" i="8" s="1"/>
  <c r="L35" i="5"/>
  <c r="H30" i="10"/>
  <c r="H31" i="10" s="1"/>
  <c r="N48" i="5"/>
  <c r="O48" i="5" s="1"/>
  <c r="DQ141" i="6"/>
  <c r="DO142" i="6"/>
  <c r="DI143" i="6"/>
  <c r="DK142" i="6"/>
  <c r="DK143" i="6" s="1"/>
  <c r="DQ25" i="4"/>
  <c r="ER25" i="4"/>
  <c r="DW305" i="6"/>
  <c r="DW313" i="6"/>
  <c r="DW296" i="6"/>
  <c r="DU44" i="8"/>
  <c r="DU46" i="8" s="1"/>
  <c r="DU309" i="6"/>
  <c r="DU141" i="6" s="1"/>
  <c r="EP152" i="2"/>
  <c r="DO36" i="2"/>
  <c r="DQ34" i="2"/>
  <c r="DO35" i="2"/>
  <c r="DP36" i="2"/>
  <c r="DO81" i="77"/>
  <c r="DJ41" i="2"/>
  <c r="DJ330" i="2"/>
  <c r="DM264" i="2"/>
  <c r="DM123" i="8"/>
  <c r="DM147" i="8" s="1"/>
  <c r="DM40" i="2"/>
  <c r="DW312" i="6"/>
  <c r="DW295" i="6"/>
  <c r="DW304" i="6"/>
  <c r="DW15" i="4"/>
  <c r="ES15" i="4"/>
  <c r="P48" i="5" l="1"/>
  <c r="Q48" i="5" s="1"/>
  <c r="R48" i="5" s="1"/>
  <c r="S48" i="5" s="1"/>
  <c r="T48" i="5" s="1"/>
  <c r="U48" i="5" s="1"/>
  <c r="I30" i="10"/>
  <c r="I35" i="10"/>
  <c r="I49" i="10" s="1"/>
  <c r="DW221" i="2"/>
  <c r="DU153" i="2"/>
  <c r="DW153" i="2" s="1"/>
  <c r="EQ149" i="2"/>
  <c r="DW196" i="2"/>
  <c r="DU14" i="4"/>
  <c r="DW14" i="4" s="1"/>
  <c r="DW258" i="2"/>
  <c r="DW132" i="8"/>
  <c r="DW223" i="2"/>
  <c r="DW144" i="8"/>
  <c r="DW262" i="2"/>
  <c r="DW97" i="8" s="1"/>
  <c r="DW94" i="3"/>
  <c r="DW93" i="3"/>
  <c r="DW120" i="8" s="1"/>
  <c r="N52" i="5"/>
  <c r="DQ26" i="4"/>
  <c r="ER26" i="4"/>
  <c r="I13" i="10"/>
  <c r="DO40" i="2"/>
  <c r="DO330" i="2" s="1"/>
  <c r="ER13" i="4"/>
  <c r="DO83" i="77"/>
  <c r="DO82" i="77"/>
  <c r="DO84" i="77"/>
  <c r="DO68" i="77"/>
  <c r="L51" i="5"/>
  <c r="L60" i="5"/>
  <c r="DN330" i="2"/>
  <c r="DN41" i="2"/>
  <c r="DO18" i="3"/>
  <c r="EQ262" i="2"/>
  <c r="EQ223" i="2"/>
  <c r="EQ198" i="2"/>
  <c r="DI69" i="77"/>
  <c r="DK68" i="77"/>
  <c r="DK69" i="77" s="1"/>
  <c r="DI70" i="77"/>
  <c r="I40" i="10"/>
  <c r="I46" i="10"/>
  <c r="DO123" i="8"/>
  <c r="DO147" i="8" s="1"/>
  <c r="DO264" i="2"/>
  <c r="DO265" i="2" s="1"/>
  <c r="DV25" i="4"/>
  <c r="DU25" i="4"/>
  <c r="EQ27" i="3"/>
  <c r="DU94" i="3"/>
  <c r="EQ152" i="2"/>
  <c r="DK330" i="2"/>
  <c r="L57" i="5"/>
  <c r="L49" i="5"/>
  <c r="DU35" i="2"/>
  <c r="DU36" i="2"/>
  <c r="DW34" i="2"/>
  <c r="DV36" i="2"/>
  <c r="DU81" i="77"/>
  <c r="DO250" i="6"/>
  <c r="DQ249" i="6"/>
  <c r="DQ250" i="6" s="1"/>
  <c r="DQ103" i="8"/>
  <c r="DK82" i="77"/>
  <c r="DK84" i="77"/>
  <c r="DK83" i="77"/>
  <c r="EQ37" i="2"/>
  <c r="EQ38" i="2" s="1"/>
  <c r="DU164" i="2"/>
  <c r="DW164" i="2" s="1"/>
  <c r="DU249" i="6"/>
  <c r="DU38" i="2"/>
  <c r="DW37" i="2"/>
  <c r="H50" i="10"/>
  <c r="DW79" i="77"/>
  <c r="DW80" i="77" s="1"/>
  <c r="DW32" i="2"/>
  <c r="DS26" i="4"/>
  <c r="DM265" i="2"/>
  <c r="DO143" i="6"/>
  <c r="DQ142" i="6"/>
  <c r="DQ143" i="6" s="1"/>
  <c r="DM41" i="2"/>
  <c r="DM330" i="2"/>
  <c r="DQ35" i="2"/>
  <c r="DQ81" i="77"/>
  <c r="DW141" i="6"/>
  <c r="DU142" i="6"/>
  <c r="O31" i="5"/>
  <c r="I31" i="10"/>
  <c r="DQ38" i="2"/>
  <c r="M32" i="5"/>
  <c r="DW151" i="2"/>
  <c r="DW152" i="2"/>
  <c r="DV26" i="4"/>
  <c r="DV103" i="8"/>
  <c r="DV111" i="3"/>
  <c r="DW28" i="3"/>
  <c r="DU111" i="3"/>
  <c r="DU103" i="8"/>
  <c r="DU26" i="4"/>
  <c r="EQ28" i="3"/>
  <c r="I36" i="10" l="1"/>
  <c r="J35" i="10"/>
  <c r="DU331" i="2"/>
  <c r="DW331" i="2" s="1"/>
  <c r="EQ153" i="2"/>
  <c r="EQ322" i="2" s="1"/>
  <c r="ES14" i="4"/>
  <c r="DO41" i="2"/>
  <c r="EP40" i="2"/>
  <c r="EP41" i="2" s="1"/>
  <c r="DW38" i="2"/>
  <c r="N32" i="5"/>
  <c r="DW81" i="77"/>
  <c r="DW35" i="2"/>
  <c r="EP18" i="3"/>
  <c r="DP119" i="3"/>
  <c r="DP18" i="3" s="1"/>
  <c r="DQ18" i="3" s="1"/>
  <c r="P31" i="5"/>
  <c r="DU250" i="6"/>
  <c r="DW249" i="6"/>
  <c r="DW250" i="6" s="1"/>
  <c r="ES25" i="4"/>
  <c r="DW25" i="4"/>
  <c r="I50" i="10"/>
  <c r="DO69" i="77"/>
  <c r="DQ68" i="77"/>
  <c r="DQ69" i="77" s="1"/>
  <c r="DO70" i="77"/>
  <c r="M49" i="5"/>
  <c r="M57" i="5"/>
  <c r="DW103" i="8"/>
  <c r="DU143" i="6"/>
  <c r="DW142" i="6"/>
  <c r="DW143" i="6" s="1"/>
  <c r="DW26" i="4"/>
  <c r="ES26" i="4"/>
  <c r="DU83" i="77"/>
  <c r="DU82" i="77"/>
  <c r="DU84" i="77"/>
  <c r="DU68" i="77"/>
  <c r="DK70" i="77"/>
  <c r="DK71" i="77" s="1"/>
  <c r="DI71" i="77"/>
  <c r="DQ82" i="77"/>
  <c r="DQ84" i="77"/>
  <c r="DQ83" i="77"/>
  <c r="DO71" i="77" l="1"/>
  <c r="DQ70" i="77"/>
  <c r="DQ71" i="77" s="1"/>
  <c r="DW68" i="77"/>
  <c r="DW69" i="77" s="1"/>
  <c r="DU69" i="77"/>
  <c r="DU70" i="77"/>
  <c r="DW84" i="77"/>
  <c r="DW83" i="77"/>
  <c r="DW82" i="77"/>
  <c r="Q31" i="5"/>
  <c r="DS119" i="3"/>
  <c r="DS18" i="3" s="1"/>
  <c r="DP13" i="4"/>
  <c r="DQ119" i="3"/>
  <c r="DQ120" i="3" s="1"/>
  <c r="N57" i="5"/>
  <c r="O57" i="5" s="1"/>
  <c r="P57" i="5" s="1"/>
  <c r="Q57" i="5" s="1"/>
  <c r="R57" i="5" s="1"/>
  <c r="S57" i="5" s="1"/>
  <c r="T57" i="5" s="1"/>
  <c r="U57" i="5" s="1"/>
  <c r="N49" i="5"/>
  <c r="DU71" i="77" l="1"/>
  <c r="DW70" i="77"/>
  <c r="DW71" i="77" s="1"/>
  <c r="R31" i="5"/>
  <c r="DT119" i="3"/>
  <c r="DT13" i="4" s="1"/>
  <c r="DP40" i="2"/>
  <c r="DP123" i="8"/>
  <c r="DP147" i="8" s="1"/>
  <c r="DP264" i="2"/>
  <c r="DQ13" i="4"/>
  <c r="O32" i="5"/>
  <c r="DS13" i="4"/>
  <c r="P32" i="5" l="1"/>
  <c r="DP41" i="2"/>
  <c r="DP330" i="2"/>
  <c r="DQ330" i="2" s="1"/>
  <c r="DQ40" i="2"/>
  <c r="DQ41" i="2" s="1"/>
  <c r="S31" i="5"/>
  <c r="DS264" i="2"/>
  <c r="DS40" i="2"/>
  <c r="DS123" i="8"/>
  <c r="DS147" i="8" s="1"/>
  <c r="M35" i="5"/>
  <c r="DQ123" i="8"/>
  <c r="DQ147" i="8" s="1"/>
  <c r="DT264" i="2"/>
  <c r="DT265" i="2" s="1"/>
  <c r="DT123" i="8"/>
  <c r="DT147" i="8" s="1"/>
  <c r="DT40" i="2"/>
  <c r="DP265" i="2"/>
  <c r="DQ264" i="2"/>
  <c r="DQ265" i="2" s="1"/>
  <c r="DT18" i="3"/>
  <c r="O49" i="5"/>
  <c r="O52" i="5" s="1"/>
  <c r="O51" i="5" l="1"/>
  <c r="O36" i="5"/>
  <c r="DU119" i="3"/>
  <c r="DU18" i="3" s="1"/>
  <c r="DS41" i="2"/>
  <c r="DS330" i="2"/>
  <c r="T31" i="5"/>
  <c r="M51" i="5"/>
  <c r="M60" i="5"/>
  <c r="P49" i="5"/>
  <c r="P52" i="5" s="1"/>
  <c r="P51" i="5" s="1"/>
  <c r="DT330" i="2"/>
  <c r="DT41" i="2"/>
  <c r="Q32" i="5"/>
  <c r="DS265" i="2"/>
  <c r="DU13" i="4" l="1"/>
  <c r="R32" i="5"/>
  <c r="O61" i="5"/>
  <c r="P36" i="5"/>
  <c r="Q49" i="5"/>
  <c r="Q52" i="5" s="1"/>
  <c r="Q51" i="5" s="1"/>
  <c r="U31" i="5"/>
  <c r="EQ18" i="3"/>
  <c r="DV119" i="3"/>
  <c r="DV13" i="4" s="1"/>
  <c r="DV264" i="2" l="1"/>
  <c r="DV265" i="2" s="1"/>
  <c r="DV40" i="2"/>
  <c r="DV123" i="8"/>
  <c r="DV147" i="8" s="1"/>
  <c r="S32" i="5"/>
  <c r="DW119" i="3"/>
  <c r="DW120" i="3" s="1"/>
  <c r="Q36" i="5"/>
  <c r="P61" i="5"/>
  <c r="BU107" i="8" s="1"/>
  <c r="DU123" i="8"/>
  <c r="DU147" i="8" s="1"/>
  <c r="DU264" i="2"/>
  <c r="DU40" i="2"/>
  <c r="ES13" i="4"/>
  <c r="DW13" i="4"/>
  <c r="DV18" i="3"/>
  <c r="DW18" i="3" s="1"/>
  <c r="R49" i="5"/>
  <c r="R52" i="5" s="1"/>
  <c r="R51" i="5" s="1"/>
  <c r="DW123" i="8" l="1"/>
  <c r="DW147" i="8" s="1"/>
  <c r="N35" i="5"/>
  <c r="R36" i="5"/>
  <c r="Q61" i="5"/>
  <c r="S49" i="5"/>
  <c r="S52" i="5" s="1"/>
  <c r="S51" i="5" s="1"/>
  <c r="EQ40" i="2"/>
  <c r="EQ41" i="2" s="1"/>
  <c r="DU41" i="2"/>
  <c r="DU330" i="2"/>
  <c r="DW40" i="2"/>
  <c r="DW41" i="2" s="1"/>
  <c r="U32" i="5"/>
  <c r="T32" i="5"/>
  <c r="DV41" i="2"/>
  <c r="DV330" i="2"/>
  <c r="DU265" i="2"/>
  <c r="DW264" i="2"/>
  <c r="DW265" i="2" s="1"/>
  <c r="S36" i="5" l="1"/>
  <c r="R61" i="5"/>
  <c r="N51" i="5"/>
  <c r="O35" i="5"/>
  <c r="N60" i="5"/>
  <c r="T49" i="5"/>
  <c r="T52" i="5" s="1"/>
  <c r="T51" i="5" s="1"/>
  <c r="U49" i="5"/>
  <c r="U52" i="5" s="1"/>
  <c r="U51" i="5" s="1"/>
  <c r="DW330" i="2"/>
  <c r="P35" i="5" l="1"/>
  <c r="O60" i="5"/>
  <c r="S61" i="5"/>
  <c r="T36" i="5"/>
  <c r="T61" i="5" l="1"/>
  <c r="U36" i="5"/>
  <c r="Q35" i="5"/>
  <c r="P60" i="5"/>
  <c r="BU106" i="8" s="1"/>
  <c r="R35" i="5" l="1"/>
  <c r="Q60" i="5"/>
  <c r="U61" i="5"/>
  <c r="S35" i="5" l="1"/>
  <c r="R60" i="5"/>
  <c r="T35" i="5" l="1"/>
  <c r="S60" i="5"/>
  <c r="U35" i="5" l="1"/>
  <c r="U60" i="5" s="1"/>
  <c r="T60" i="5"/>
  <c r="DC21" i="6" l="1"/>
  <c r="DD21" i="6" s="1"/>
  <c r="DG21" i="6" l="1"/>
  <c r="DD13" i="6"/>
  <c r="DG13" i="6" l="1"/>
  <c r="DG96" i="3" s="1"/>
  <c r="DG100" i="3" s="1"/>
  <c r="DG30" i="3" s="1"/>
  <c r="DH21" i="6"/>
  <c r="DE13" i="6"/>
  <c r="DD96" i="3"/>
  <c r="DD100" i="3" s="1"/>
  <c r="DD30" i="3" l="1"/>
  <c r="DG102" i="3" s="1"/>
  <c r="DE100" i="3"/>
  <c r="DG103" i="3"/>
  <c r="DH131" i="6"/>
  <c r="DH258" i="6"/>
  <c r="DG99" i="3"/>
  <c r="DG97" i="3"/>
  <c r="DG104" i="8"/>
  <c r="DG13" i="3"/>
  <c r="DG107" i="3"/>
  <c r="DH259" i="6"/>
  <c r="DG101" i="3"/>
  <c r="DG33" i="3"/>
  <c r="DG40" i="3" s="1"/>
  <c r="DH13" i="6"/>
  <c r="DH96" i="3" s="1"/>
  <c r="DH100" i="3" s="1"/>
  <c r="DH30" i="3" s="1"/>
  <c r="DI21" i="6"/>
  <c r="DH99" i="3" l="1"/>
  <c r="DH102" i="3"/>
  <c r="DH104" i="8"/>
  <c r="DI259" i="6"/>
  <c r="DH98" i="3"/>
  <c r="DH101" i="3"/>
  <c r="DH33" i="3"/>
  <c r="DH40" i="3" s="1"/>
  <c r="DH13" i="3"/>
  <c r="DH107" i="3"/>
  <c r="DH103" i="3"/>
  <c r="DH97" i="3"/>
  <c r="DH27" i="4"/>
  <c r="DH53" i="6" s="1"/>
  <c r="DI131" i="6"/>
  <c r="DI258" i="6"/>
  <c r="DD104" i="8"/>
  <c r="DD102" i="3"/>
  <c r="DD101" i="3"/>
  <c r="DD103" i="3"/>
  <c r="DD98" i="3"/>
  <c r="DD99" i="3"/>
  <c r="DD33" i="3"/>
  <c r="DD40" i="3" s="1"/>
  <c r="DD27" i="4"/>
  <c r="DD107" i="3"/>
  <c r="DD97" i="3"/>
  <c r="DG259" i="6"/>
  <c r="DG258" i="6"/>
  <c r="DD13" i="3"/>
  <c r="DE30" i="3"/>
  <c r="DI13" i="6"/>
  <c r="DI96" i="3" s="1"/>
  <c r="DI100" i="3" s="1"/>
  <c r="DI30" i="3" s="1"/>
  <c r="DJ21" i="6"/>
  <c r="DG98" i="3"/>
  <c r="DE13" i="3" l="1"/>
  <c r="DG24" i="4" s="1"/>
  <c r="DD24" i="4"/>
  <c r="DE27" i="4"/>
  <c r="DD53" i="6"/>
  <c r="DI97" i="3"/>
  <c r="DJ258" i="6"/>
  <c r="DJ131" i="6"/>
  <c r="DI99" i="3"/>
  <c r="DI101" i="3"/>
  <c r="EO30" i="3"/>
  <c r="EO33" i="3" s="1"/>
  <c r="EO40" i="3" s="1"/>
  <c r="DI103" i="3"/>
  <c r="DI98" i="3"/>
  <c r="DI107" i="3"/>
  <c r="DJ259" i="6"/>
  <c r="DI102" i="3"/>
  <c r="DI13" i="3"/>
  <c r="DI24" i="4" s="1"/>
  <c r="DI27" i="4"/>
  <c r="DI53" i="6" s="1"/>
  <c r="DI104" i="8"/>
  <c r="DI33" i="3"/>
  <c r="DI40" i="3" s="1"/>
  <c r="DG27" i="4"/>
  <c r="DE103" i="3"/>
  <c r="DE101" i="3"/>
  <c r="DE104" i="8"/>
  <c r="DE96" i="3"/>
  <c r="DE33" i="3"/>
  <c r="DE40" i="3" s="1"/>
  <c r="DG131" i="6"/>
  <c r="DE97" i="3"/>
  <c r="DH54" i="6"/>
  <c r="DH59" i="6"/>
  <c r="DH60" i="6" s="1"/>
  <c r="DH24" i="4"/>
  <c r="DJ13" i="6"/>
  <c r="DM21" i="6"/>
  <c r="DN21" i="6" s="1"/>
  <c r="DO21" i="6" s="1"/>
  <c r="DP21" i="6" s="1"/>
  <c r="DS21" i="6" s="1"/>
  <c r="DT21" i="6" s="1"/>
  <c r="DU21" i="6" s="1"/>
  <c r="DV21" i="6" s="1"/>
  <c r="DJ96" i="3" l="1"/>
  <c r="DJ100" i="3" s="1"/>
  <c r="DK13" i="6"/>
  <c r="DM13" i="6" s="1"/>
  <c r="DI54" i="6"/>
  <c r="DI59" i="6"/>
  <c r="DI60" i="6" s="1"/>
  <c r="DI149" i="8"/>
  <c r="DI151" i="8" s="1"/>
  <c r="DI125" i="8"/>
  <c r="DG53" i="6"/>
  <c r="EQ27" i="4"/>
  <c r="DD125" i="8"/>
  <c r="DD149" i="8"/>
  <c r="DD151" i="8" s="1"/>
  <c r="DE24" i="4"/>
  <c r="DD30" i="4"/>
  <c r="DH125" i="8"/>
  <c r="DH149" i="8"/>
  <c r="DH151" i="8" s="1"/>
  <c r="EO13" i="3"/>
  <c r="DE53" i="6"/>
  <c r="DE54" i="6" s="1"/>
  <c r="DD54" i="6"/>
  <c r="DD59" i="6"/>
  <c r="DG125" i="8"/>
  <c r="DG149" i="8"/>
  <c r="DG151" i="8" s="1"/>
  <c r="EQ24" i="4"/>
  <c r="DG59" i="6" l="1"/>
  <c r="DG54" i="6"/>
  <c r="DE59" i="6"/>
  <c r="DE60" i="6" s="1"/>
  <c r="DD60" i="6"/>
  <c r="DM96" i="3"/>
  <c r="DM100" i="3" s="1"/>
  <c r="DM30" i="3" s="1"/>
  <c r="DN13" i="6"/>
  <c r="DD31" i="4"/>
  <c r="DD62" i="4"/>
  <c r="DK100" i="3"/>
  <c r="DJ30" i="3"/>
  <c r="DE149" i="8"/>
  <c r="DE151" i="8" s="1"/>
  <c r="DE125" i="8"/>
  <c r="DE30" i="4"/>
  <c r="K37" i="5"/>
  <c r="DJ103" i="3" l="1"/>
  <c r="DJ102" i="3"/>
  <c r="DJ101" i="3"/>
  <c r="DJ107" i="3"/>
  <c r="DJ104" i="8"/>
  <c r="DK30" i="3"/>
  <c r="DJ27" i="4"/>
  <c r="DM258" i="6"/>
  <c r="DJ99" i="3"/>
  <c r="DJ97" i="3"/>
  <c r="DJ13" i="3"/>
  <c r="DM259" i="6"/>
  <c r="DJ98" i="3"/>
  <c r="DJ33" i="3"/>
  <c r="DJ40" i="3" s="1"/>
  <c r="DE62" i="4"/>
  <c r="DE31" i="4"/>
  <c r="DO13" i="6"/>
  <c r="DN96" i="3"/>
  <c r="DN100" i="3" s="1"/>
  <c r="DN30" i="3" s="1"/>
  <c r="DN131" i="6"/>
  <c r="DN259" i="6"/>
  <c r="DN258" i="6"/>
  <c r="DM98" i="3"/>
  <c r="DM102" i="3"/>
  <c r="DM13" i="3"/>
  <c r="DM99" i="3"/>
  <c r="DM97" i="3"/>
  <c r="DM101" i="3"/>
  <c r="DM103" i="3"/>
  <c r="DM104" i="8"/>
  <c r="DM107" i="3"/>
  <c r="DM33" i="3"/>
  <c r="DM40" i="3" s="1"/>
  <c r="K53" i="5"/>
  <c r="K39" i="5"/>
  <c r="DD63" i="4"/>
  <c r="DD68" i="4"/>
  <c r="DD75" i="4"/>
  <c r="DD252" i="6"/>
  <c r="DG60" i="6"/>
  <c r="DM27" i="4" l="1"/>
  <c r="DK101" i="3"/>
  <c r="DK96" i="3"/>
  <c r="DK104" i="8"/>
  <c r="DK103" i="3"/>
  <c r="DK97" i="3"/>
  <c r="DM131" i="6"/>
  <c r="DK33" i="3"/>
  <c r="DK40" i="3" s="1"/>
  <c r="DE68" i="4"/>
  <c r="DD69" i="4"/>
  <c r="K59" i="5"/>
  <c r="K54" i="5"/>
  <c r="DN102" i="3"/>
  <c r="DN99" i="3"/>
  <c r="DN27" i="4"/>
  <c r="DN53" i="6" s="1"/>
  <c r="DN104" i="8"/>
  <c r="DN97" i="3"/>
  <c r="DO131" i="6"/>
  <c r="DN98" i="3"/>
  <c r="DO259" i="6"/>
  <c r="DN103" i="3"/>
  <c r="DN101" i="3"/>
  <c r="DN13" i="3"/>
  <c r="DN24" i="4" s="1"/>
  <c r="DN107" i="3"/>
  <c r="DO258" i="6"/>
  <c r="DN33" i="3"/>
  <c r="DN40" i="3" s="1"/>
  <c r="DE75" i="4"/>
  <c r="DE63" i="4"/>
  <c r="DE252" i="6"/>
  <c r="DD254" i="6"/>
  <c r="DD255" i="6"/>
  <c r="DD253" i="6"/>
  <c r="DD256" i="6"/>
  <c r="DO96" i="3"/>
  <c r="DO100" i="3" s="1"/>
  <c r="DO30" i="3" s="1"/>
  <c r="DP13" i="6"/>
  <c r="DK13" i="3"/>
  <c r="DM24" i="4" s="1"/>
  <c r="DJ24" i="4"/>
  <c r="DJ53" i="6"/>
  <c r="DK27" i="4"/>
  <c r="DN125" i="8" l="1"/>
  <c r="DN149" i="8"/>
  <c r="DN151" i="8" s="1"/>
  <c r="DO103" i="3"/>
  <c r="DO107" i="3"/>
  <c r="DP259" i="6"/>
  <c r="DO13" i="3"/>
  <c r="DP258" i="6"/>
  <c r="DO33" i="3"/>
  <c r="DO40" i="3" s="1"/>
  <c r="DO104" i="8"/>
  <c r="DO101" i="3"/>
  <c r="DO98" i="3"/>
  <c r="DO99" i="3"/>
  <c r="DO102" i="3"/>
  <c r="DO97" i="3"/>
  <c r="DP131" i="6"/>
  <c r="DO27" i="4"/>
  <c r="DO53" i="6" s="1"/>
  <c r="EP30" i="3"/>
  <c r="EP33" i="3" s="1"/>
  <c r="EP40" i="3" s="1"/>
  <c r="DJ125" i="8"/>
  <c r="DJ149" i="8"/>
  <c r="DJ151" i="8" s="1"/>
  <c r="ER24" i="4"/>
  <c r="DK24" i="4"/>
  <c r="DM125" i="8"/>
  <c r="DM149" i="8"/>
  <c r="DM151" i="8" s="1"/>
  <c r="DM53" i="6"/>
  <c r="DN59" i="6"/>
  <c r="DN60" i="6" s="1"/>
  <c r="DN54" i="6"/>
  <c r="DJ54" i="6"/>
  <c r="DJ59" i="6"/>
  <c r="DK53" i="6"/>
  <c r="DK54" i="6" s="1"/>
  <c r="DP96" i="3"/>
  <c r="DP100" i="3" s="1"/>
  <c r="DQ13" i="6"/>
  <c r="DS13" i="6" s="1"/>
  <c r="DE255" i="6"/>
  <c r="DE256" i="6"/>
  <c r="DE253" i="6"/>
  <c r="DE69" i="4"/>
  <c r="ER27" i="4" l="1"/>
  <c r="DQ100" i="3"/>
  <c r="DP30" i="3"/>
  <c r="DJ60" i="6"/>
  <c r="DK59" i="6"/>
  <c r="DK60" i="6" s="1"/>
  <c r="DM54" i="6"/>
  <c r="DM59" i="6"/>
  <c r="DO59" i="6"/>
  <c r="DO60" i="6" s="1"/>
  <c r="DO54" i="6"/>
  <c r="DT13" i="6"/>
  <c r="DS96" i="3"/>
  <c r="DS100" i="3" s="1"/>
  <c r="DS30" i="3" s="1"/>
  <c r="DO24" i="4"/>
  <c r="EP13" i="3"/>
  <c r="DK125" i="8"/>
  <c r="DK149" i="8"/>
  <c r="L37" i="5"/>
  <c r="L53" i="5" s="1"/>
  <c r="DO149" i="8" l="1"/>
  <c r="DO151" i="8" s="1"/>
  <c r="DO125" i="8"/>
  <c r="DM60" i="6"/>
  <c r="DS103" i="3"/>
  <c r="DT131" i="6"/>
  <c r="DT259" i="6"/>
  <c r="DS101" i="3"/>
  <c r="DS107" i="3"/>
  <c r="DS99" i="3"/>
  <c r="DS102" i="3"/>
  <c r="DS13" i="3"/>
  <c r="DT258" i="6"/>
  <c r="DS104" i="8"/>
  <c r="DS98" i="3"/>
  <c r="DS33" i="3"/>
  <c r="DS40" i="3" s="1"/>
  <c r="DS97" i="3"/>
  <c r="DU13" i="6"/>
  <c r="DT96" i="3"/>
  <c r="DT100" i="3" s="1"/>
  <c r="DT30" i="3" s="1"/>
  <c r="DP99" i="3"/>
  <c r="DP98" i="3"/>
  <c r="DP27" i="4"/>
  <c r="DP103" i="3"/>
  <c r="DP102" i="3"/>
  <c r="DS259" i="6"/>
  <c r="DP107" i="3"/>
  <c r="DP33" i="3"/>
  <c r="DP40" i="3" s="1"/>
  <c r="DQ30" i="3"/>
  <c r="DP104" i="8"/>
  <c r="DS258" i="6"/>
  <c r="DP101" i="3"/>
  <c r="DP97" i="3"/>
  <c r="DP13" i="3"/>
  <c r="DQ13" i="3" l="1"/>
  <c r="DS24" i="4" s="1"/>
  <c r="DP24" i="4"/>
  <c r="DS27" i="4"/>
  <c r="DQ96" i="3"/>
  <c r="DQ33" i="3"/>
  <c r="DQ40" i="3" s="1"/>
  <c r="DQ104" i="8"/>
  <c r="DQ97" i="3"/>
  <c r="DQ101" i="3"/>
  <c r="DQ103" i="3"/>
  <c r="DS131" i="6"/>
  <c r="DT97" i="3"/>
  <c r="DT98" i="3"/>
  <c r="DU131" i="6"/>
  <c r="DT102" i="3"/>
  <c r="DT104" i="8"/>
  <c r="DU259" i="6"/>
  <c r="DT101" i="3"/>
  <c r="DT27" i="4"/>
  <c r="DT53" i="6" s="1"/>
  <c r="DT33" i="3"/>
  <c r="DT40" i="3" s="1"/>
  <c r="DT107" i="3"/>
  <c r="DT99" i="3"/>
  <c r="DT103" i="3"/>
  <c r="DT13" i="3"/>
  <c r="DU258" i="6"/>
  <c r="DP53" i="6"/>
  <c r="DQ27" i="4"/>
  <c r="DV13" i="6"/>
  <c r="DU96" i="3"/>
  <c r="DU100" i="3" s="1"/>
  <c r="DU30" i="3" s="1"/>
  <c r="DV96" i="3" l="1"/>
  <c r="DV100" i="3" s="1"/>
  <c r="DW13" i="6"/>
  <c r="DT24" i="4"/>
  <c r="DP59" i="6"/>
  <c r="DP54" i="6"/>
  <c r="DQ53" i="6"/>
  <c r="DQ54" i="6" s="1"/>
  <c r="DS53" i="6"/>
  <c r="DS125" i="8"/>
  <c r="DS149" i="8"/>
  <c r="DS151" i="8" s="1"/>
  <c r="DV259" i="6"/>
  <c r="DU97" i="3"/>
  <c r="DU103" i="3"/>
  <c r="DV258" i="6"/>
  <c r="DU13" i="3"/>
  <c r="DU27" i="4"/>
  <c r="DU53" i="6" s="1"/>
  <c r="DU102" i="3"/>
  <c r="EQ30" i="3"/>
  <c r="EQ33" i="3" s="1"/>
  <c r="EQ40" i="3" s="1"/>
  <c r="DU33" i="3"/>
  <c r="DU40" i="3" s="1"/>
  <c r="DU99" i="3"/>
  <c r="DU104" i="8"/>
  <c r="DU98" i="3"/>
  <c r="DU107" i="3"/>
  <c r="DU101" i="3"/>
  <c r="DV131" i="6"/>
  <c r="DT59" i="6"/>
  <c r="DT60" i="6" s="1"/>
  <c r="DT54" i="6"/>
  <c r="DP149" i="8"/>
  <c r="DP151" i="8" s="1"/>
  <c r="DP125" i="8"/>
  <c r="DQ24" i="4"/>
  <c r="DS54" i="6" l="1"/>
  <c r="DS59" i="6"/>
  <c r="EQ13" i="3"/>
  <c r="DU24" i="4"/>
  <c r="M37" i="5"/>
  <c r="M53" i="5" s="1"/>
  <c r="DQ125" i="8"/>
  <c r="DQ149" i="8"/>
  <c r="DT125" i="8"/>
  <c r="DT149" i="8"/>
  <c r="DT151" i="8" s="1"/>
  <c r="DU54" i="6"/>
  <c r="DU59" i="6"/>
  <c r="DU60" i="6" s="1"/>
  <c r="ES27" i="4"/>
  <c r="DP60" i="6"/>
  <c r="DQ59" i="6"/>
  <c r="DQ60" i="6" s="1"/>
  <c r="DW100" i="3"/>
  <c r="DV30" i="3"/>
  <c r="DU125" i="8" l="1"/>
  <c r="DU149" i="8"/>
  <c r="DU151" i="8" s="1"/>
  <c r="ES24" i="4"/>
  <c r="DS60" i="6"/>
  <c r="DV107" i="3"/>
  <c r="DV102" i="3"/>
  <c r="DV97" i="3"/>
  <c r="DV104" i="8"/>
  <c r="DV99" i="3"/>
  <c r="DV13" i="3"/>
  <c r="DV101" i="3"/>
  <c r="DW30" i="3"/>
  <c r="DV27" i="4"/>
  <c r="DV98" i="3"/>
  <c r="DV103" i="3"/>
  <c r="DV33" i="3"/>
  <c r="DV40" i="3" s="1"/>
  <c r="DV53" i="6" l="1"/>
  <c r="DW27" i="4"/>
  <c r="DW13" i="3"/>
  <c r="DV24" i="4"/>
  <c r="DW103" i="3"/>
  <c r="DW97" i="3"/>
  <c r="DW101" i="3"/>
  <c r="DW96" i="3"/>
  <c r="DW33" i="3"/>
  <c r="DW40" i="3" s="1"/>
  <c r="DW104" i="8"/>
  <c r="DV59" i="6" l="1"/>
  <c r="DV54" i="6"/>
  <c r="DW53" i="6"/>
  <c r="DW54" i="6" s="1"/>
  <c r="DV125" i="8"/>
  <c r="DV149" i="8"/>
  <c r="DV151" i="8" s="1"/>
  <c r="DW24" i="4"/>
  <c r="DW149" i="8" l="1"/>
  <c r="N37" i="5"/>
  <c r="DW125" i="8"/>
  <c r="DV60" i="6"/>
  <c r="DW59" i="6"/>
  <c r="DW60" i="6" s="1"/>
  <c r="N53" i="5" l="1"/>
  <c r="O53" i="5" s="1"/>
  <c r="P53" i="5" s="1"/>
  <c r="Q53" i="5" s="1"/>
  <c r="R53" i="5" s="1"/>
  <c r="S53" i="5" s="1"/>
  <c r="T53" i="5" s="1"/>
  <c r="U53" i="5" s="1"/>
  <c r="DE126" i="3"/>
  <c r="DD125" i="3"/>
  <c r="DE125" i="3" s="1"/>
  <c r="DD175" i="2"/>
  <c r="DE175" i="2" s="1"/>
  <c r="DD40" i="4"/>
  <c r="DD176" i="2" l="1"/>
  <c r="DD134" i="3" s="1"/>
  <c r="DD43" i="3" s="1"/>
  <c r="DD138" i="3" s="1"/>
  <c r="DE138" i="3" s="1"/>
  <c r="O37" i="5"/>
  <c r="P37" i="5" s="1"/>
  <c r="Q37" i="5" s="1"/>
  <c r="R37" i="5" s="1"/>
  <c r="S37" i="5" s="1"/>
  <c r="T37" i="5" s="1"/>
  <c r="U37" i="5" s="1"/>
  <c r="DE40" i="4"/>
  <c r="EQ40" i="4"/>
  <c r="DD331" i="2"/>
  <c r="DE331" i="2" s="1"/>
  <c r="DG175" i="2"/>
  <c r="DD64" i="2" l="1"/>
  <c r="DD282" i="2" s="1"/>
  <c r="DE176" i="2"/>
  <c r="DE43" i="3"/>
  <c r="DE47" i="3" s="1"/>
  <c r="DD47" i="3"/>
  <c r="DD49" i="3" s="1"/>
  <c r="DE134" i="3"/>
  <c r="DD41" i="4"/>
  <c r="DE41" i="4" s="1"/>
  <c r="DE46" i="4" s="1"/>
  <c r="DH175" i="2"/>
  <c r="DG176" i="2"/>
  <c r="DD46" i="4"/>
  <c r="DD50" i="4" s="1"/>
  <c r="DD131" i="8" l="1"/>
  <c r="DD59" i="2"/>
  <c r="DD71" i="4"/>
  <c r="DD72" i="4" s="1"/>
  <c r="DE137" i="8"/>
  <c r="DE138" i="8" s="1"/>
  <c r="DD140" i="2"/>
  <c r="DE140" i="2" s="1"/>
  <c r="DE110" i="8"/>
  <c r="DD177" i="2"/>
  <c r="DE64" i="2"/>
  <c r="DD62" i="2"/>
  <c r="F23" i="5"/>
  <c r="F24" i="5" s="1"/>
  <c r="F26" i="5" s="1"/>
  <c r="DD65" i="4"/>
  <c r="DD66" i="4" s="1"/>
  <c r="DD60" i="2"/>
  <c r="DD91" i="2"/>
  <c r="DG134" i="3"/>
  <c r="DG64" i="2"/>
  <c r="DE50" i="4"/>
  <c r="DE53" i="4" s="1"/>
  <c r="DE56" i="4" s="1"/>
  <c r="DG52" i="4" s="1"/>
  <c r="DD53" i="4"/>
  <c r="DD56" i="4" s="1"/>
  <c r="DD9" i="3" s="1"/>
  <c r="DD214" i="2"/>
  <c r="DD200" i="2"/>
  <c r="DD63" i="2"/>
  <c r="DD283" i="2"/>
  <c r="DE131" i="8"/>
  <c r="DE49" i="3"/>
  <c r="DI175" i="2"/>
  <c r="DD172" i="2"/>
  <c r="DE172" i="2" s="1"/>
  <c r="DE71" i="4"/>
  <c r="DE72" i="4" s="1"/>
  <c r="K40" i="5"/>
  <c r="DE282" i="2"/>
  <c r="DE128" i="8"/>
  <c r="DE59" i="2"/>
  <c r="DE62" i="2"/>
  <c r="DE177" i="2"/>
  <c r="DE65" i="2" s="1"/>
  <c r="DH176" i="2"/>
  <c r="DE65" i="4" l="1"/>
  <c r="DE66" i="4" s="1"/>
  <c r="K41" i="5"/>
  <c r="K42" i="5" s="1"/>
  <c r="DE60" i="2"/>
  <c r="DA122" i="2"/>
  <c r="DB122" i="2" s="1"/>
  <c r="DC122" i="2" s="1"/>
  <c r="DD122" i="2" s="1"/>
  <c r="DE283" i="2"/>
  <c r="DE200" i="2"/>
  <c r="DE63" i="2"/>
  <c r="DE134" i="8"/>
  <c r="DE139" i="8" s="1"/>
  <c r="DE140" i="8" s="1"/>
  <c r="DK52" i="4"/>
  <c r="DG140" i="2"/>
  <c r="DG62" i="2"/>
  <c r="DG41" i="4"/>
  <c r="DG43" i="3"/>
  <c r="DJ175" i="2"/>
  <c r="DK175" i="2" s="1"/>
  <c r="EO175" i="2"/>
  <c r="DI176" i="2"/>
  <c r="DH64" i="2"/>
  <c r="DH134" i="3"/>
  <c r="DH41" i="4" s="1"/>
  <c r="DH46" i="4" s="1"/>
  <c r="DD16" i="3"/>
  <c r="DD24" i="3" s="1"/>
  <c r="DE9" i="3"/>
  <c r="DD113" i="8"/>
  <c r="DD118" i="8" s="1"/>
  <c r="DG43" i="2"/>
  <c r="DJ176" i="2" l="1"/>
  <c r="DK176" i="2" s="1"/>
  <c r="DM175" i="2"/>
  <c r="DM176" i="2" s="1"/>
  <c r="DG138" i="3"/>
  <c r="DH43" i="3"/>
  <c r="DG46" i="4"/>
  <c r="DG267" i="2"/>
  <c r="DG46" i="2"/>
  <c r="DE143" i="2"/>
  <c r="DE16" i="3"/>
  <c r="DE24" i="3" s="1"/>
  <c r="DE113" i="8"/>
  <c r="DH140" i="2"/>
  <c r="DH62" i="2"/>
  <c r="DD101" i="8"/>
  <c r="DD50" i="3"/>
  <c r="DI64" i="2"/>
  <c r="DI134" i="3"/>
  <c r="DI41" i="4" s="1"/>
  <c r="DI46" i="4" s="1"/>
  <c r="EO176" i="2"/>
  <c r="DJ134" i="3" l="1"/>
  <c r="DJ41" i="4" s="1"/>
  <c r="DJ46" i="4" s="1"/>
  <c r="DJ64" i="2"/>
  <c r="DK64" i="2" s="1"/>
  <c r="L40" i="5" s="1"/>
  <c r="DM134" i="3"/>
  <c r="DM64" i="2"/>
  <c r="EQ46" i="4"/>
  <c r="DI140" i="2"/>
  <c r="DI62" i="2"/>
  <c r="DE118" i="8"/>
  <c r="DE135" i="8"/>
  <c r="DH138" i="3"/>
  <c r="DI43" i="3"/>
  <c r="DK134" i="3"/>
  <c r="DG270" i="2"/>
  <c r="DG276" i="2"/>
  <c r="DG48" i="2"/>
  <c r="DG165" i="2"/>
  <c r="DK41" i="4"/>
  <c r="DK46" i="4" s="1"/>
  <c r="DN175" i="2"/>
  <c r="DN176" i="2" s="1"/>
  <c r="EO64" i="2"/>
  <c r="DJ140" i="2"/>
  <c r="DJ62" i="2"/>
  <c r="DE109" i="8"/>
  <c r="DE101" i="8"/>
  <c r="DE119" i="8"/>
  <c r="DE50" i="3"/>
  <c r="EQ41" i="4"/>
  <c r="DK140" i="2" l="1"/>
  <c r="DO175" i="2"/>
  <c r="DO176" i="2"/>
  <c r="DG49" i="2"/>
  <c r="DG51" i="2"/>
  <c r="DG56" i="2" s="1"/>
  <c r="DN134" i="3"/>
  <c r="DN41" i="4" s="1"/>
  <c r="DN46" i="4" s="1"/>
  <c r="DN64" i="2"/>
  <c r="DG277" i="2"/>
  <c r="DG280" i="2" s="1"/>
  <c r="DM41" i="4"/>
  <c r="DI138" i="3"/>
  <c r="EO43" i="3"/>
  <c r="DJ43" i="3"/>
  <c r="DM62" i="2"/>
  <c r="DM140" i="2"/>
  <c r="EO88" i="2"/>
  <c r="H65" i="10"/>
  <c r="DG166" i="2"/>
  <c r="DG169" i="2" s="1"/>
  <c r="DJ138" i="3" l="1"/>
  <c r="DK138" i="3" s="1"/>
  <c r="DK43" i="3"/>
  <c r="DM46" i="4"/>
  <c r="DG181" i="2"/>
  <c r="DG57" i="2"/>
  <c r="DG59" i="2"/>
  <c r="DN140" i="2"/>
  <c r="DN62" i="2"/>
  <c r="EP175" i="2"/>
  <c r="DP175" i="2"/>
  <c r="DQ175" i="2" s="1"/>
  <c r="DG171" i="2"/>
  <c r="DG177" i="2"/>
  <c r="DG10" i="4"/>
  <c r="DG45" i="3"/>
  <c r="DG213" i="2"/>
  <c r="DG199" i="2"/>
  <c r="DG282" i="2"/>
  <c r="DG224" i="2"/>
  <c r="DO134" i="3"/>
  <c r="DO64" i="2"/>
  <c r="EP176" i="2"/>
  <c r="H67" i="10"/>
  <c r="H58" i="10" s="1"/>
  <c r="H63" i="10"/>
  <c r="DG139" i="3" l="1"/>
  <c r="DG47" i="3"/>
  <c r="DG172" i="2"/>
  <c r="DG162" i="2"/>
  <c r="DS175" i="2"/>
  <c r="DS176" i="2" s="1"/>
  <c r="DP176" i="2"/>
  <c r="DG60" i="2"/>
  <c r="DG63" i="2"/>
  <c r="DG200" i="2"/>
  <c r="DG214" i="2"/>
  <c r="DG283" i="2"/>
  <c r="DG30" i="4"/>
  <c r="DM43" i="3"/>
  <c r="DO140" i="2"/>
  <c r="DO62" i="2"/>
  <c r="EP64" i="2"/>
  <c r="DO41" i="4"/>
  <c r="DS64" i="2" l="1"/>
  <c r="DS134" i="3"/>
  <c r="DG31" i="4"/>
  <c r="DG62" i="4"/>
  <c r="DG50" i="4"/>
  <c r="DG183" i="2"/>
  <c r="DG131" i="8"/>
  <c r="DG49" i="3"/>
  <c r="DO46" i="4"/>
  <c r="ER46" i="4" s="1"/>
  <c r="ER41" i="4"/>
  <c r="DT175" i="2"/>
  <c r="DT176" i="2" s="1"/>
  <c r="DM138" i="3"/>
  <c r="DN43" i="3"/>
  <c r="I65" i="10"/>
  <c r="EP88" i="2"/>
  <c r="DP64" i="2"/>
  <c r="DP134" i="3"/>
  <c r="DQ176" i="2"/>
  <c r="DG63" i="4" l="1"/>
  <c r="DG252" i="6"/>
  <c r="DG75" i="4"/>
  <c r="DG65" i="4"/>
  <c r="DG68" i="4"/>
  <c r="I67" i="10"/>
  <c r="I63" i="10"/>
  <c r="I58" i="10" s="1"/>
  <c r="DN138" i="3"/>
  <c r="DO43" i="3"/>
  <c r="DP62" i="2"/>
  <c r="DP140" i="2"/>
  <c r="DQ140" i="2" s="1"/>
  <c r="DQ64" i="2"/>
  <c r="M40" i="5" s="1"/>
  <c r="DG56" i="4"/>
  <c r="DG53" i="4"/>
  <c r="DT134" i="3"/>
  <c r="DT41" i="4" s="1"/>
  <c r="DT46" i="4" s="1"/>
  <c r="DT64" i="2"/>
  <c r="DS140" i="2"/>
  <c r="DS62" i="2"/>
  <c r="DS41" i="4"/>
  <c r="DP41" i="4"/>
  <c r="DQ134" i="3"/>
  <c r="DU175" i="2"/>
  <c r="DU176" i="2"/>
  <c r="EQ176" i="2" l="1"/>
  <c r="DU64" i="2"/>
  <c r="DU134" i="3"/>
  <c r="DP46" i="4"/>
  <c r="DQ41" i="4"/>
  <c r="DQ46" i="4" s="1"/>
  <c r="DO138" i="3"/>
  <c r="EP43" i="3"/>
  <c r="DP43" i="3"/>
  <c r="DS46" i="4"/>
  <c r="DT140" i="2"/>
  <c r="DT62" i="2"/>
  <c r="DH52" i="4"/>
  <c r="DG9" i="3"/>
  <c r="DG69" i="4"/>
  <c r="DG71" i="4"/>
  <c r="DG72" i="4" s="1"/>
  <c r="DG255" i="6"/>
  <c r="DG254" i="6"/>
  <c r="DG256" i="6"/>
  <c r="DG253" i="6"/>
  <c r="DV175" i="2"/>
  <c r="DW175" i="2" s="1"/>
  <c r="EQ175" i="2"/>
  <c r="DG66" i="4"/>
  <c r="DV176" i="2" l="1"/>
  <c r="DW176" i="2" s="1"/>
  <c r="DG113" i="8"/>
  <c r="DG118" i="8" s="1"/>
  <c r="DG16" i="3"/>
  <c r="DG24" i="3" s="1"/>
  <c r="DH43" i="2"/>
  <c r="DU62" i="2"/>
  <c r="EQ64" i="2"/>
  <c r="DU140" i="2"/>
  <c r="DU41" i="4"/>
  <c r="DP138" i="3"/>
  <c r="DQ138" i="3" s="1"/>
  <c r="DQ43" i="3"/>
  <c r="DV134" i="3" l="1"/>
  <c r="DV64" i="2"/>
  <c r="DH267" i="2"/>
  <c r="DH46" i="2"/>
  <c r="DG101" i="8"/>
  <c r="DG50" i="3"/>
  <c r="DS43" i="3"/>
  <c r="DU46" i="4"/>
  <c r="ES46" i="4" s="1"/>
  <c r="ES41" i="4"/>
  <c r="DV140" i="2"/>
  <c r="DW140" i="2" s="1"/>
  <c r="DV62" i="2"/>
  <c r="DW64" i="2"/>
  <c r="N40" i="5" s="1"/>
  <c r="O40" i="5" s="1"/>
  <c r="P40" i="5" s="1"/>
  <c r="Q40" i="5" s="1"/>
  <c r="R40" i="5" s="1"/>
  <c r="S40" i="5" s="1"/>
  <c r="T40" i="5" s="1"/>
  <c r="U40" i="5" s="1"/>
  <c r="DV41" i="4" l="1"/>
  <c r="DW134" i="3"/>
  <c r="DS138" i="3"/>
  <c r="DT43" i="3"/>
  <c r="DH48" i="2"/>
  <c r="DH270" i="2"/>
  <c r="DH276" i="2"/>
  <c r="DH165" i="2"/>
  <c r="DV46" i="4" l="1"/>
  <c r="DW41" i="4"/>
  <c r="DW46" i="4" s="1"/>
  <c r="DH49" i="2"/>
  <c r="DH51" i="2"/>
  <c r="DH56" i="2" s="1"/>
  <c r="DH166" i="2"/>
  <c r="DH169" i="2" s="1"/>
  <c r="DH277" i="2"/>
  <c r="DH280" i="2" s="1"/>
  <c r="DT138" i="3"/>
  <c r="DU43" i="3"/>
  <c r="DU138" i="3" l="1"/>
  <c r="EQ43" i="3"/>
  <c r="DV43" i="3"/>
  <c r="DH171" i="2"/>
  <c r="DH177" i="2"/>
  <c r="DH10" i="4"/>
  <c r="DH45" i="3"/>
  <c r="DH282" i="2"/>
  <c r="DH213" i="2"/>
  <c r="DH199" i="2"/>
  <c r="DH224" i="2"/>
  <c r="DH57" i="2"/>
  <c r="DH59" i="2"/>
  <c r="DH181" i="2"/>
  <c r="DH60" i="2" l="1"/>
  <c r="DH162" i="2"/>
  <c r="DH139" i="3"/>
  <c r="DH47" i="3"/>
  <c r="DH172" i="2"/>
  <c r="DH214" i="2"/>
  <c r="DH283" i="2"/>
  <c r="DH200" i="2"/>
  <c r="DH63" i="2"/>
  <c r="DH30" i="4"/>
  <c r="DV138" i="3"/>
  <c r="DW138" i="3" s="1"/>
  <c r="DW43" i="3"/>
  <c r="DH49" i="3" l="1"/>
  <c r="DH131" i="8"/>
  <c r="DH183" i="2"/>
  <c r="DH31" i="4"/>
  <c r="DH62" i="4"/>
  <c r="DH50" i="4"/>
  <c r="DH56" i="4" l="1"/>
  <c r="DH53" i="4"/>
  <c r="DH252" i="6"/>
  <c r="DH68" i="4"/>
  <c r="DH75" i="4"/>
  <c r="DH65" i="4"/>
  <c r="DH63" i="4"/>
  <c r="DH255" i="6" l="1"/>
  <c r="DH253" i="6"/>
  <c r="DH256" i="6"/>
  <c r="DH254" i="6"/>
  <c r="DH69" i="4"/>
  <c r="DH71" i="4"/>
  <c r="DH72" i="4" s="1"/>
  <c r="DH66" i="4"/>
  <c r="DI52" i="4"/>
  <c r="DH9" i="3"/>
  <c r="DH16" i="3" l="1"/>
  <c r="DH24" i="3" s="1"/>
  <c r="DH113" i="8"/>
  <c r="DH118" i="8" s="1"/>
  <c r="DI43" i="2"/>
  <c r="EQ52" i="4"/>
  <c r="DI267" i="2" l="1"/>
  <c r="DI46" i="2"/>
  <c r="EO43" i="2"/>
  <c r="DH101" i="8"/>
  <c r="DH50" i="3"/>
  <c r="DI270" i="2" l="1"/>
  <c r="DI276" i="2"/>
  <c r="DI48" i="2"/>
  <c r="DI165" i="2"/>
  <c r="EO46" i="2"/>
  <c r="EO267" i="2"/>
  <c r="EO270" i="2" s="1"/>
  <c r="H52" i="10" l="1"/>
  <c r="H53" i="10" s="1"/>
  <c r="EO276" i="2"/>
  <c r="EO165" i="2"/>
  <c r="DI166" i="2"/>
  <c r="DI277" i="2"/>
  <c r="DI280" i="2" s="1"/>
  <c r="DI51" i="2"/>
  <c r="DI49" i="2"/>
  <c r="EO48" i="2"/>
  <c r="DI213" i="2" l="1"/>
  <c r="DI199" i="2"/>
  <c r="DI282" i="2"/>
  <c r="DI224" i="2"/>
  <c r="EO51" i="2"/>
  <c r="EO52" i="2" s="1"/>
  <c r="DI181" i="2"/>
  <c r="EO277" i="2"/>
  <c r="EO278" i="2" s="1"/>
  <c r="EO166" i="2"/>
  <c r="EO169" i="2" s="1"/>
  <c r="DI56" i="2"/>
  <c r="DI169" i="2"/>
  <c r="EO280" i="2" l="1"/>
  <c r="EO199" i="2" s="1"/>
  <c r="DI162" i="2"/>
  <c r="DI183" i="2" s="1"/>
  <c r="EO181" i="2"/>
  <c r="DI177" i="2"/>
  <c r="EO177" i="2" s="1"/>
  <c r="EO65" i="2" s="1"/>
  <c r="DI171" i="2"/>
  <c r="DI10" i="4"/>
  <c r="DI45" i="3"/>
  <c r="DI214" i="2"/>
  <c r="DI200" i="2"/>
  <c r="DI63" i="2"/>
  <c r="DI283" i="2"/>
  <c r="DI57" i="2"/>
  <c r="DI59" i="2"/>
  <c r="EO56" i="2"/>
  <c r="H54" i="10"/>
  <c r="H57" i="10" s="1"/>
  <c r="H59" i="10" s="1"/>
  <c r="EO62" i="2"/>
  <c r="EO324" i="2"/>
  <c r="EO325" i="2" s="1"/>
  <c r="EO168" i="2"/>
  <c r="EO282" i="2" l="1"/>
  <c r="EO283" i="2" s="1"/>
  <c r="EO224" i="2"/>
  <c r="EO172" i="2"/>
  <c r="H74" i="10"/>
  <c r="H78" i="10"/>
  <c r="H77" i="10"/>
  <c r="H75" i="10"/>
  <c r="H60" i="10"/>
  <c r="H73" i="10"/>
  <c r="H72" i="10"/>
  <c r="H76" i="10"/>
  <c r="DI30" i="4"/>
  <c r="EQ10" i="4"/>
  <c r="EO162" i="2"/>
  <c r="EO183" i="2" s="1"/>
  <c r="DI60" i="2"/>
  <c r="EO59" i="2"/>
  <c r="DI172" i="2"/>
  <c r="DI139" i="3"/>
  <c r="EO45" i="3"/>
  <c r="EO47" i="3" s="1"/>
  <c r="EO49" i="3" s="1"/>
  <c r="DI47" i="3"/>
  <c r="EO200" i="2" l="1"/>
  <c r="EO63" i="2"/>
  <c r="DI49" i="3"/>
  <c r="DI131" i="8"/>
  <c r="DI31" i="4"/>
  <c r="DI62" i="4"/>
  <c r="DI50" i="4"/>
  <c r="EQ30" i="4"/>
  <c r="EQ62" i="4" s="1"/>
  <c r="EQ63" i="4" l="1"/>
  <c r="EQ65" i="4"/>
  <c r="EQ66" i="4" s="1"/>
  <c r="DI63" i="4"/>
  <c r="DI68" i="4"/>
  <c r="DI65" i="4"/>
  <c r="DI252" i="6"/>
  <c r="DI75" i="4"/>
  <c r="DI56" i="4"/>
  <c r="EQ50" i="4"/>
  <c r="EQ56" i="4" s="1"/>
  <c r="DI53" i="4"/>
  <c r="DI256" i="6" l="1"/>
  <c r="DI255" i="6"/>
  <c r="DI253" i="6"/>
  <c r="DI254" i="6"/>
  <c r="DI66" i="4"/>
  <c r="DJ52" i="4"/>
  <c r="DI9" i="3"/>
  <c r="DI69" i="4"/>
  <c r="DI71" i="4"/>
  <c r="DI72" i="4" s="1"/>
  <c r="EQ68" i="4"/>
  <c r="EQ69" i="4" l="1"/>
  <c r="EQ71" i="4"/>
  <c r="EQ72" i="4" s="1"/>
  <c r="DI16" i="3"/>
  <c r="DI24" i="3" s="1"/>
  <c r="DI113" i="8"/>
  <c r="DI118" i="8" s="1"/>
  <c r="EO9" i="3"/>
  <c r="EO16" i="3" s="1"/>
  <c r="EO24" i="3" s="1"/>
  <c r="EO50" i="3" s="1"/>
  <c r="DJ43" i="2"/>
  <c r="DI101" i="8" l="1"/>
  <c r="DI50" i="3"/>
  <c r="DJ267" i="2"/>
  <c r="DK267" i="2" s="1"/>
  <c r="DK270" i="2" s="1"/>
  <c r="DJ46" i="2"/>
  <c r="DK43" i="2"/>
  <c r="DJ48" i="2" l="1"/>
  <c r="DJ270" i="2"/>
  <c r="DJ276" i="2"/>
  <c r="DJ165" i="2"/>
  <c r="DK46" i="2"/>
  <c r="DJ166" i="2" l="1"/>
  <c r="DK166" i="2" s="1"/>
  <c r="DJ277" i="2"/>
  <c r="DJ280" i="2" s="1"/>
  <c r="DK276" i="2"/>
  <c r="DK165" i="2"/>
  <c r="DJ51" i="2"/>
  <c r="DK51" i="2" s="1"/>
  <c r="DJ49" i="2"/>
  <c r="DK48" i="2"/>
  <c r="DK52" i="2" l="1"/>
  <c r="L58" i="5" s="1"/>
  <c r="L33" i="5" s="1"/>
  <c r="L50" i="5" s="1"/>
  <c r="DK169" i="2"/>
  <c r="DK177" i="2" s="1"/>
  <c r="DK65" i="2" s="1"/>
  <c r="DJ169" i="2"/>
  <c r="DJ177" i="2" s="1"/>
  <c r="DK49" i="2"/>
  <c r="DK56" i="2"/>
  <c r="DJ56" i="2"/>
  <c r="DJ181" i="2"/>
  <c r="DJ162" i="2" s="1"/>
  <c r="DK162" i="2" s="1"/>
  <c r="DK277" i="2"/>
  <c r="DK280" i="2" s="1"/>
  <c r="DJ224" i="2"/>
  <c r="DJ282" i="2"/>
  <c r="DJ213" i="2"/>
  <c r="DJ199" i="2"/>
  <c r="DK168" i="2"/>
  <c r="DK183" i="2" l="1"/>
  <c r="DJ10" i="4"/>
  <c r="DJ30" i="4" s="1"/>
  <c r="DJ171" i="2"/>
  <c r="DJ172" i="2" s="1"/>
  <c r="DK172" i="2" s="1"/>
  <c r="L39" i="5"/>
  <c r="L54" i="5" s="1"/>
  <c r="DJ183" i="2"/>
  <c r="DJ45" i="3"/>
  <c r="DJ47" i="3" s="1"/>
  <c r="DK224" i="2"/>
  <c r="DK199" i="2"/>
  <c r="DK282" i="2"/>
  <c r="DJ57" i="2"/>
  <c r="DJ59" i="2"/>
  <c r="DJ63" i="2"/>
  <c r="DJ283" i="2"/>
  <c r="DJ200" i="2"/>
  <c r="DJ214" i="2"/>
  <c r="DK278" i="2"/>
  <c r="DK181" i="2"/>
  <c r="DK59" i="2"/>
  <c r="DK57" i="2"/>
  <c r="DK10" i="4" l="1"/>
  <c r="DK30" i="4" s="1"/>
  <c r="DK31" i="4" s="1"/>
  <c r="DK45" i="3"/>
  <c r="DK47" i="3" s="1"/>
  <c r="DJ139" i="3"/>
  <c r="DK139" i="3" s="1"/>
  <c r="L41" i="5"/>
  <c r="L42" i="5" s="1"/>
  <c r="DK171" i="2"/>
  <c r="L59" i="5"/>
  <c r="DJ131" i="8"/>
  <c r="DJ49" i="3"/>
  <c r="DK137" i="8"/>
  <c r="DK138" i="8" s="1"/>
  <c r="DK283" i="2"/>
  <c r="DK200" i="2"/>
  <c r="DJ31" i="4"/>
  <c r="DJ62" i="4"/>
  <c r="DJ50" i="4"/>
  <c r="DK60" i="2"/>
  <c r="DK62" i="2"/>
  <c r="DK63" i="2" s="1"/>
  <c r="DK182" i="2"/>
  <c r="DK153" i="8"/>
  <c r="DK145" i="8" s="1"/>
  <c r="DK151" i="8" s="1"/>
  <c r="DK133" i="8"/>
  <c r="DJ60" i="2"/>
  <c r="DK110" i="8"/>
  <c r="DK128" i="8" l="1"/>
  <c r="DK62" i="4"/>
  <c r="DK63" i="4" s="1"/>
  <c r="DJ75" i="4"/>
  <c r="DJ63" i="4"/>
  <c r="DJ68" i="4"/>
  <c r="DJ252" i="6"/>
  <c r="DJ65" i="4"/>
  <c r="DK131" i="8"/>
  <c r="DK134" i="8" s="1"/>
  <c r="DK139" i="8" s="1"/>
  <c r="DK49" i="3"/>
  <c r="DJ56" i="4"/>
  <c r="DJ9" i="3" s="1"/>
  <c r="DK50" i="4"/>
  <c r="DJ53" i="4"/>
  <c r="DK252" i="6" l="1"/>
  <c r="DK253" i="6" s="1"/>
  <c r="DK75" i="4"/>
  <c r="DJ71" i="4"/>
  <c r="DJ72" i="4" s="1"/>
  <c r="DJ69" i="4"/>
  <c r="DK68" i="4"/>
  <c r="DJ113" i="8"/>
  <c r="DJ118" i="8" s="1"/>
  <c r="DK9" i="3"/>
  <c r="DJ16" i="3"/>
  <c r="DJ24" i="3" s="1"/>
  <c r="DM43" i="2"/>
  <c r="DJ66" i="4"/>
  <c r="DK65" i="4"/>
  <c r="DK66" i="4" s="1"/>
  <c r="DJ253" i="6"/>
  <c r="DJ255" i="6"/>
  <c r="DJ256" i="6"/>
  <c r="DJ254" i="6"/>
  <c r="DK56" i="4"/>
  <c r="DM52" i="4" s="1"/>
  <c r="DK53" i="4"/>
  <c r="DK256" i="6"/>
  <c r="DK140" i="8"/>
  <c r="DK255" i="6" l="1"/>
  <c r="DQ52" i="4"/>
  <c r="DM267" i="2"/>
  <c r="DM46" i="2"/>
  <c r="DK69" i="4"/>
  <c r="DK71" i="4"/>
  <c r="DK72" i="4" s="1"/>
  <c r="DJ101" i="8"/>
  <c r="DJ50" i="3"/>
  <c r="DK113" i="8"/>
  <c r="DK16" i="3"/>
  <c r="DK24" i="3" s="1"/>
  <c r="DK143" i="2"/>
  <c r="DK118" i="8" l="1"/>
  <c r="DK135" i="8"/>
  <c r="DM270" i="2"/>
  <c r="DM276" i="2"/>
  <c r="DM48" i="2"/>
  <c r="DM165" i="2"/>
  <c r="DK101" i="8"/>
  <c r="DK109" i="8"/>
  <c r="DK119" i="8"/>
  <c r="DK50" i="3"/>
  <c r="DM166" i="2" l="1"/>
  <c r="DM169" i="2" s="1"/>
  <c r="DM49" i="2"/>
  <c r="DM51" i="2"/>
  <c r="DM56" i="2" s="1"/>
  <c r="DM277" i="2"/>
  <c r="DM280" i="2" s="1"/>
  <c r="DM57" i="2" l="1"/>
  <c r="DM59" i="2"/>
  <c r="DM213" i="2"/>
  <c r="DM224" i="2"/>
  <c r="DM282" i="2"/>
  <c r="DM199" i="2"/>
  <c r="DM177" i="2"/>
  <c r="DM171" i="2"/>
  <c r="DM10" i="4"/>
  <c r="DM45" i="3"/>
  <c r="DM181" i="2"/>
  <c r="DM162" i="2" s="1"/>
  <c r="DM183" i="2" s="1"/>
  <c r="DM139" i="3" l="1"/>
  <c r="DM47" i="3"/>
  <c r="DM30" i="4"/>
  <c r="DM60" i="2"/>
  <c r="DM172" i="2"/>
  <c r="DM214" i="2"/>
  <c r="DM63" i="2"/>
  <c r="DM283" i="2"/>
  <c r="DM200" i="2"/>
  <c r="DM31" i="4" l="1"/>
  <c r="DM62" i="4"/>
  <c r="DM50" i="4"/>
  <c r="DM131" i="8"/>
  <c r="DM49" i="3"/>
  <c r="DM56" i="4" l="1"/>
  <c r="DM53" i="4"/>
  <c r="DM75" i="4"/>
  <c r="DM252" i="6"/>
  <c r="DM65" i="4"/>
  <c r="DM63" i="4"/>
  <c r="DM68" i="4"/>
  <c r="DM66" i="4" l="1"/>
  <c r="DN52" i="4"/>
  <c r="DM9" i="3"/>
  <c r="DM69" i="4"/>
  <c r="DM71" i="4"/>
  <c r="DM72" i="4" s="1"/>
  <c r="DM255" i="6"/>
  <c r="DM256" i="6"/>
  <c r="DM253" i="6"/>
  <c r="DM254" i="6"/>
  <c r="DM113" i="8" l="1"/>
  <c r="DM118" i="8" s="1"/>
  <c r="DM16" i="3"/>
  <c r="DM24" i="3" s="1"/>
  <c r="DN43" i="2"/>
  <c r="DN267" i="2" l="1"/>
  <c r="DN46" i="2"/>
  <c r="DM101" i="8"/>
  <c r="DM50" i="3"/>
  <c r="DN270" i="2" l="1"/>
  <c r="DN48" i="2"/>
  <c r="DN276" i="2"/>
  <c r="DN165" i="2"/>
  <c r="DN166" i="2" l="1"/>
  <c r="DN169" i="2" s="1"/>
  <c r="DN277" i="2"/>
  <c r="DN280" i="2" s="1"/>
  <c r="DN51" i="2"/>
  <c r="DN56" i="2" s="1"/>
  <c r="DN49" i="2"/>
  <c r="DN171" i="2" l="1"/>
  <c r="DN177" i="2"/>
  <c r="DN10" i="4"/>
  <c r="DN45" i="3"/>
  <c r="DN57" i="2"/>
  <c r="DN59" i="2"/>
  <c r="DN213" i="2"/>
  <c r="DN199" i="2"/>
  <c r="DN282" i="2"/>
  <c r="DN224" i="2"/>
  <c r="DN181" i="2"/>
  <c r="DN162" i="2" s="1"/>
  <c r="DN139" i="3" l="1"/>
  <c r="DN47" i="3"/>
  <c r="DN172" i="2"/>
  <c r="DN30" i="4"/>
  <c r="DN60" i="2"/>
  <c r="DN200" i="2"/>
  <c r="DN214" i="2"/>
  <c r="DN283" i="2"/>
  <c r="DN63" i="2"/>
  <c r="DN183" i="2"/>
  <c r="DN31" i="4" l="1"/>
  <c r="DN62" i="4"/>
  <c r="DN50" i="4"/>
  <c r="DN49" i="3"/>
  <c r="DN131" i="8"/>
  <c r="DN56" i="4" l="1"/>
  <c r="DN53" i="4"/>
  <c r="DN65" i="4"/>
  <c r="DN75" i="4"/>
  <c r="DN68" i="4"/>
  <c r="DN252" i="6"/>
  <c r="DN63" i="4"/>
  <c r="DN69" i="4" l="1"/>
  <c r="DN71" i="4"/>
  <c r="DN72" i="4" s="1"/>
  <c r="DN66" i="4"/>
  <c r="DO52" i="4"/>
  <c r="DN9" i="3"/>
  <c r="DN256" i="6"/>
  <c r="DN255" i="6"/>
  <c r="DN253" i="6"/>
  <c r="DN254" i="6"/>
  <c r="DN16" i="3" l="1"/>
  <c r="DN24" i="3" s="1"/>
  <c r="DN113" i="8"/>
  <c r="DN118" i="8" s="1"/>
  <c r="DO43" i="2"/>
  <c r="ER52" i="4"/>
  <c r="DN101" i="8" l="1"/>
  <c r="DN50" i="3"/>
  <c r="DO267" i="2"/>
  <c r="EP43" i="2"/>
  <c r="DO46" i="2"/>
  <c r="EP267" i="2" l="1"/>
  <c r="EP270" i="2" s="1"/>
  <c r="DO270" i="2"/>
  <c r="DO276" i="2"/>
  <c r="EP46" i="2"/>
  <c r="DO48" i="2"/>
  <c r="DO165" i="2"/>
  <c r="EP165" i="2" l="1"/>
  <c r="EP276" i="2"/>
  <c r="I52" i="10"/>
  <c r="I53" i="10" s="1"/>
  <c r="DO277" i="2"/>
  <c r="DO166" i="2"/>
  <c r="DO169" i="2" s="1"/>
  <c r="EP48" i="2"/>
  <c r="DO49" i="2"/>
  <c r="DO51" i="2"/>
  <c r="DO56" i="2" s="1"/>
  <c r="DO57" i="2" l="1"/>
  <c r="EP56" i="2"/>
  <c r="DO59" i="2"/>
  <c r="EP277" i="2"/>
  <c r="EP278" i="2" s="1"/>
  <c r="DO181" i="2"/>
  <c r="DO280" i="2"/>
  <c r="DO171" i="2"/>
  <c r="DO177" i="2"/>
  <c r="EP177" i="2" s="1"/>
  <c r="EP65" i="2" s="1"/>
  <c r="DO10" i="4"/>
  <c r="DO45" i="3"/>
  <c r="EP51" i="2"/>
  <c r="EP52" i="2" s="1"/>
  <c r="EP166" i="2"/>
  <c r="EP280" i="2" l="1"/>
  <c r="EP282" i="2" s="1"/>
  <c r="EP168" i="2"/>
  <c r="EP324" i="2"/>
  <c r="EP325" i="2" s="1"/>
  <c r="EP45" i="3"/>
  <c r="EP47" i="3" s="1"/>
  <c r="EP49" i="3" s="1"/>
  <c r="DO139" i="3"/>
  <c r="DO47" i="3"/>
  <c r="DO172" i="2"/>
  <c r="EP181" i="2"/>
  <c r="DO162" i="2"/>
  <c r="DO30" i="4"/>
  <c r="ER10" i="4"/>
  <c r="DO213" i="2"/>
  <c r="DO199" i="2"/>
  <c r="DO224" i="2"/>
  <c r="DO282" i="2"/>
  <c r="EP62" i="2"/>
  <c r="I54" i="10"/>
  <c r="I57" i="10" s="1"/>
  <c r="I59" i="10" s="1"/>
  <c r="EP169" i="2"/>
  <c r="EP59" i="2"/>
  <c r="DO60" i="2"/>
  <c r="EP224" i="2" l="1"/>
  <c r="EP199" i="2"/>
  <c r="EP172" i="2"/>
  <c r="EP162" i="2"/>
  <c r="EP183" i="2" s="1"/>
  <c r="DO183" i="2"/>
  <c r="DO131" i="8"/>
  <c r="DO49" i="3"/>
  <c r="EP283" i="2"/>
  <c r="EP63" i="2"/>
  <c r="EP200" i="2"/>
  <c r="DO200" i="2"/>
  <c r="DO63" i="2"/>
  <c r="DO283" i="2"/>
  <c r="DO214" i="2"/>
  <c r="I76" i="10"/>
  <c r="I73" i="10"/>
  <c r="I72" i="10"/>
  <c r="I74" i="10"/>
  <c r="I60" i="10"/>
  <c r="I77" i="10"/>
  <c r="I75" i="10"/>
  <c r="I78" i="10"/>
  <c r="DO31" i="4"/>
  <c r="DO62" i="4"/>
  <c r="DO50" i="4"/>
  <c r="ER30" i="4"/>
  <c r="ER62" i="4" s="1"/>
  <c r="DO68" i="4" l="1"/>
  <c r="DO63" i="4"/>
  <c r="DO252" i="6"/>
  <c r="DO75" i="4"/>
  <c r="DO65" i="4"/>
  <c r="ER65" i="4"/>
  <c r="ER66" i="4" s="1"/>
  <c r="ER63" i="4"/>
  <c r="DO56" i="4"/>
  <c r="ER50" i="4"/>
  <c r="ER56" i="4" s="1"/>
  <c r="DO53" i="4"/>
  <c r="DP52" i="4" l="1"/>
  <c r="DO9" i="3"/>
  <c r="DO66" i="4"/>
  <c r="DO71" i="4"/>
  <c r="DO72" i="4" s="1"/>
  <c r="DO69" i="4"/>
  <c r="ER68" i="4"/>
  <c r="DO256" i="6"/>
  <c r="DO255" i="6"/>
  <c r="DO253" i="6"/>
  <c r="DO254" i="6"/>
  <c r="ER69" i="4" l="1"/>
  <c r="ER71" i="4"/>
  <c r="ER72" i="4" s="1"/>
  <c r="DO113" i="8"/>
  <c r="DO118" i="8" s="1"/>
  <c r="DO16" i="3"/>
  <c r="DO24" i="3" s="1"/>
  <c r="EP9" i="3"/>
  <c r="EP16" i="3" s="1"/>
  <c r="EP24" i="3" s="1"/>
  <c r="EP50" i="3" s="1"/>
  <c r="DP43" i="2"/>
  <c r="DP267" i="2" l="1"/>
  <c r="DQ267" i="2" s="1"/>
  <c r="DQ270" i="2" s="1"/>
  <c r="DP46" i="2"/>
  <c r="DQ43" i="2"/>
  <c r="DO101" i="8"/>
  <c r="DO50" i="3"/>
  <c r="DQ46" i="2" l="1"/>
  <c r="DP270" i="2"/>
  <c r="DP276" i="2"/>
  <c r="DP48" i="2"/>
  <c r="DP165" i="2"/>
  <c r="DP49" i="2" l="1"/>
  <c r="DP51" i="2"/>
  <c r="DQ51" i="2" s="1"/>
  <c r="DQ48" i="2"/>
  <c r="DP277" i="2"/>
  <c r="DP280" i="2" s="1"/>
  <c r="DP166" i="2"/>
  <c r="DQ166" i="2" s="1"/>
  <c r="DQ165" i="2"/>
  <c r="DQ276" i="2"/>
  <c r="DP56" i="2" l="1"/>
  <c r="DP57" i="2" s="1"/>
  <c r="DQ168" i="2"/>
  <c r="DQ52" i="2"/>
  <c r="M58" i="5" s="1"/>
  <c r="M33" i="5" s="1"/>
  <c r="M39" i="5" s="1"/>
  <c r="DP282" i="2"/>
  <c r="DP224" i="2"/>
  <c r="DP213" i="2"/>
  <c r="DP199" i="2"/>
  <c r="DQ169" i="2"/>
  <c r="DP169" i="2"/>
  <c r="DQ56" i="2"/>
  <c r="DQ49" i="2"/>
  <c r="DP181" i="2"/>
  <c r="DP162" i="2" s="1"/>
  <c r="DQ162" i="2" s="1"/>
  <c r="DQ277" i="2"/>
  <c r="DP59" i="2" l="1"/>
  <c r="M50" i="5"/>
  <c r="DQ181" i="2"/>
  <c r="DQ278" i="2"/>
  <c r="DQ59" i="2"/>
  <c r="DQ57" i="2"/>
  <c r="DP200" i="2"/>
  <c r="DP63" i="2"/>
  <c r="DP283" i="2"/>
  <c r="DP214" i="2"/>
  <c r="DP183" i="2"/>
  <c r="DP177" i="2"/>
  <c r="DP171" i="2"/>
  <c r="DP10" i="4"/>
  <c r="DP45" i="3"/>
  <c r="M59" i="5"/>
  <c r="M54" i="5"/>
  <c r="M41" i="5"/>
  <c r="M42" i="5" s="1"/>
  <c r="DQ280" i="2"/>
  <c r="DQ177" i="2"/>
  <c r="DQ65" i="2" s="1"/>
  <c r="DQ183" i="2"/>
  <c r="DP60" i="2" l="1"/>
  <c r="DP172" i="2"/>
  <c r="DQ172" i="2" s="1"/>
  <c r="DQ171" i="2"/>
  <c r="DQ60" i="2"/>
  <c r="DQ62" i="2"/>
  <c r="DQ133" i="8"/>
  <c r="DQ153" i="8"/>
  <c r="DQ145" i="8" s="1"/>
  <c r="DQ151" i="8" s="1"/>
  <c r="DQ182" i="2"/>
  <c r="DQ282" i="2"/>
  <c r="DQ224" i="2"/>
  <c r="DQ199" i="2"/>
  <c r="DP139" i="3"/>
  <c r="DQ139" i="3" s="1"/>
  <c r="DQ45" i="3"/>
  <c r="DP47" i="3"/>
  <c r="DQ110" i="8" s="1"/>
  <c r="DP30" i="4"/>
  <c r="DQ10" i="4"/>
  <c r="DQ30" i="4" s="1"/>
  <c r="DQ62" i="4" l="1"/>
  <c r="DQ31" i="4"/>
  <c r="DQ128" i="8"/>
  <c r="DQ47" i="3"/>
  <c r="DP49" i="3"/>
  <c r="DP131" i="8"/>
  <c r="DQ137" i="8"/>
  <c r="DQ138" i="8" s="1"/>
  <c r="DP31" i="4"/>
  <c r="DP62" i="4"/>
  <c r="DP50" i="4"/>
  <c r="DQ283" i="2"/>
  <c r="DQ200" i="2"/>
  <c r="DQ63" i="2"/>
  <c r="DP56" i="4" l="1"/>
  <c r="DP9" i="3" s="1"/>
  <c r="DQ50" i="4"/>
  <c r="DP53" i="4"/>
  <c r="DQ49" i="3"/>
  <c r="DQ131" i="8"/>
  <c r="DQ63" i="4"/>
  <c r="DQ252" i="6"/>
  <c r="DQ75" i="4"/>
  <c r="DP63" i="4"/>
  <c r="DP75" i="4"/>
  <c r="DP252" i="6"/>
  <c r="DP65" i="4"/>
  <c r="DP68" i="4"/>
  <c r="DP255" i="6" l="1"/>
  <c r="DP256" i="6"/>
  <c r="DP253" i="6"/>
  <c r="DP254" i="6"/>
  <c r="DQ56" i="4"/>
  <c r="DS52" i="4" s="1"/>
  <c r="DQ53" i="4"/>
  <c r="DP66" i="4"/>
  <c r="DQ65" i="4"/>
  <c r="DQ66" i="4" s="1"/>
  <c r="DQ256" i="6"/>
  <c r="DQ255" i="6"/>
  <c r="DQ253" i="6"/>
  <c r="DP69" i="4"/>
  <c r="DP71" i="4"/>
  <c r="DP72" i="4" s="1"/>
  <c r="DQ68" i="4"/>
  <c r="DQ134" i="8"/>
  <c r="DQ139" i="8" s="1"/>
  <c r="DQ140" i="8" s="1"/>
  <c r="DP113" i="8"/>
  <c r="DP118" i="8" s="1"/>
  <c r="DQ9" i="3"/>
  <c r="DS43" i="2"/>
  <c r="DP16" i="3"/>
  <c r="DP24" i="3" s="1"/>
  <c r="DQ69" i="4" l="1"/>
  <c r="DQ71" i="4"/>
  <c r="DQ72" i="4" s="1"/>
  <c r="DP78" i="4"/>
  <c r="DP101" i="8"/>
  <c r="DP50" i="3"/>
  <c r="DS46" i="2"/>
  <c r="DS267" i="2"/>
  <c r="DW52" i="4"/>
  <c r="DQ16" i="3"/>
  <c r="DQ24" i="3" s="1"/>
  <c r="DQ113" i="8"/>
  <c r="DQ143" i="2"/>
  <c r="DS270" i="2" l="1"/>
  <c r="DS165" i="2"/>
  <c r="DS48" i="2"/>
  <c r="DS276" i="2"/>
  <c r="DQ118" i="8"/>
  <c r="DQ135" i="8"/>
  <c r="DQ101" i="8"/>
  <c r="DQ119" i="8"/>
  <c r="DQ109" i="8"/>
  <c r="DQ50" i="3"/>
  <c r="DS277" i="2" l="1"/>
  <c r="DS280" i="2" s="1"/>
  <c r="DS49" i="2"/>
  <c r="DS51" i="2"/>
  <c r="DS56" i="2" s="1"/>
  <c r="DS166" i="2"/>
  <c r="DS169" i="2" s="1"/>
  <c r="DS57" i="2" l="1"/>
  <c r="DS59" i="2"/>
  <c r="DS177" i="2"/>
  <c r="DS171" i="2"/>
  <c r="DS10" i="4"/>
  <c r="DS45" i="3"/>
  <c r="DS224" i="2"/>
  <c r="DS213" i="2"/>
  <c r="DS199" i="2"/>
  <c r="DS282" i="2"/>
  <c r="DS181" i="2"/>
  <c r="DS162" i="2" s="1"/>
  <c r="DS183" i="2" s="1"/>
  <c r="DS139" i="3" l="1"/>
  <c r="DS47" i="3"/>
  <c r="DS172" i="2"/>
  <c r="DS214" i="2"/>
  <c r="DS63" i="2"/>
  <c r="DS283" i="2"/>
  <c r="DS200" i="2"/>
  <c r="DS30" i="4"/>
  <c r="DS60" i="2"/>
  <c r="DS62" i="4" l="1"/>
  <c r="DS31" i="4"/>
  <c r="DS50" i="4"/>
  <c r="DS49" i="3"/>
  <c r="DS131" i="8"/>
  <c r="DS56" i="4" l="1"/>
  <c r="DS53" i="4"/>
  <c r="DS63" i="4"/>
  <c r="DS75" i="4"/>
  <c r="DS65" i="4"/>
  <c r="DS68" i="4"/>
  <c r="DS252" i="6"/>
  <c r="DS254" i="6" l="1"/>
  <c r="DS255" i="6"/>
  <c r="DS256" i="6"/>
  <c r="DS253" i="6"/>
  <c r="DS69" i="4"/>
  <c r="DS71" i="4"/>
  <c r="DS72" i="4" s="1"/>
  <c r="DS66" i="4"/>
  <c r="DT52" i="4"/>
  <c r="DS9" i="3"/>
  <c r="DS16" i="3" l="1"/>
  <c r="DS24" i="3" s="1"/>
  <c r="DS113" i="8"/>
  <c r="DS118" i="8" s="1"/>
  <c r="DT43" i="2"/>
  <c r="DS101" i="8" l="1"/>
  <c r="DS50" i="3"/>
  <c r="DT267" i="2"/>
  <c r="DT46" i="2"/>
  <c r="DT270" i="2" l="1"/>
  <c r="DT48" i="2"/>
  <c r="DT165" i="2"/>
  <c r="DT276" i="2"/>
  <c r="DT277" i="2" l="1"/>
  <c r="DT280" i="2" s="1"/>
  <c r="DT166" i="2"/>
  <c r="DT169" i="2" s="1"/>
  <c r="DT49" i="2"/>
  <c r="DT51" i="2"/>
  <c r="DT56" i="2" s="1"/>
  <c r="DT282" i="2" l="1"/>
  <c r="DT213" i="2"/>
  <c r="DT199" i="2"/>
  <c r="DT224" i="2"/>
  <c r="DT57" i="2"/>
  <c r="DT59" i="2"/>
  <c r="DT177" i="2"/>
  <c r="DT171" i="2"/>
  <c r="DT10" i="4"/>
  <c r="DT45" i="3"/>
  <c r="DT181" i="2"/>
  <c r="DT162" i="2" s="1"/>
  <c r="DT172" i="2" l="1"/>
  <c r="DT283" i="2"/>
  <c r="DT200" i="2"/>
  <c r="DT63" i="2"/>
  <c r="DT214" i="2"/>
  <c r="DT139" i="3"/>
  <c r="DT47" i="3"/>
  <c r="DT30" i="4"/>
  <c r="DT60" i="2"/>
  <c r="DT183" i="2"/>
  <c r="DT131" i="8" l="1"/>
  <c r="DT49" i="3"/>
  <c r="DT62" i="4"/>
  <c r="DT50" i="4"/>
  <c r="DT31" i="4"/>
  <c r="DT63" i="4" l="1"/>
  <c r="DT65" i="4"/>
  <c r="DT252" i="6"/>
  <c r="DT68" i="4"/>
  <c r="DT75" i="4"/>
  <c r="DT56" i="4"/>
  <c r="DT53" i="4"/>
  <c r="DT71" i="4" l="1"/>
  <c r="DT72" i="4" s="1"/>
  <c r="DT69" i="4"/>
  <c r="DT9" i="3"/>
  <c r="DU52" i="4"/>
  <c r="DT253" i="6"/>
  <c r="DT255" i="6"/>
  <c r="DT256" i="6"/>
  <c r="DT254" i="6"/>
  <c r="DT66" i="4"/>
  <c r="ES52" i="4" l="1"/>
  <c r="DT113" i="8"/>
  <c r="DT118" i="8" s="1"/>
  <c r="DT16" i="3"/>
  <c r="DT24" i="3" s="1"/>
  <c r="DU43" i="2"/>
  <c r="EQ43" i="2" l="1"/>
  <c r="DU267" i="2"/>
  <c r="DU46" i="2"/>
  <c r="DT101" i="8"/>
  <c r="DT50" i="3"/>
  <c r="DU270" i="2" l="1"/>
  <c r="DU48" i="2"/>
  <c r="EQ46" i="2"/>
  <c r="DU276" i="2"/>
  <c r="DU165" i="2"/>
  <c r="EQ267" i="2"/>
  <c r="EQ270" i="2" s="1"/>
  <c r="DU166" i="2" l="1"/>
  <c r="DU169" i="2" s="1"/>
  <c r="DU277" i="2"/>
  <c r="DU280" i="2" s="1"/>
  <c r="EQ165" i="2"/>
  <c r="EQ276" i="2"/>
  <c r="DU49" i="2"/>
  <c r="EQ48" i="2"/>
  <c r="DU51" i="2"/>
  <c r="DU56" i="2" s="1"/>
  <c r="DU57" i="2" l="1"/>
  <c r="EQ56" i="2"/>
  <c r="DU59" i="2"/>
  <c r="DU10" i="4"/>
  <c r="DU171" i="2"/>
  <c r="DU177" i="2"/>
  <c r="EQ177" i="2" s="1"/>
  <c r="EQ65" i="2" s="1"/>
  <c r="DU45" i="3"/>
  <c r="EQ277" i="2"/>
  <c r="EQ278" i="2" s="1"/>
  <c r="EQ62" i="2" s="1"/>
  <c r="DU181" i="2"/>
  <c r="DU199" i="2"/>
  <c r="DU282" i="2"/>
  <c r="DU213" i="2"/>
  <c r="DU224" i="2"/>
  <c r="EQ51" i="2"/>
  <c r="EQ52" i="2" s="1"/>
  <c r="EQ166" i="2"/>
  <c r="EQ280" i="2" l="1"/>
  <c r="EQ224" i="2" s="1"/>
  <c r="EQ181" i="2"/>
  <c r="DU162" i="2"/>
  <c r="DU139" i="3"/>
  <c r="EQ45" i="3"/>
  <c r="EQ47" i="3" s="1"/>
  <c r="EQ49" i="3" s="1"/>
  <c r="DU47" i="3"/>
  <c r="EQ168" i="2"/>
  <c r="EQ324" i="2"/>
  <c r="EQ325" i="2" s="1"/>
  <c r="EQ169" i="2"/>
  <c r="DU172" i="2"/>
  <c r="DU60" i="2"/>
  <c r="EQ59" i="2"/>
  <c r="DU63" i="2"/>
  <c r="DU214" i="2"/>
  <c r="DU200" i="2"/>
  <c r="DU283" i="2"/>
  <c r="DU30" i="4"/>
  <c r="ES10" i="4"/>
  <c r="EQ282" i="2" l="1"/>
  <c r="EQ283" i="2" s="1"/>
  <c r="EQ199" i="2"/>
  <c r="DU131" i="8"/>
  <c r="DU49" i="3"/>
  <c r="EQ162" i="2"/>
  <c r="EQ183" i="2" s="1"/>
  <c r="DU183" i="2"/>
  <c r="EQ172" i="2"/>
  <c r="DU62" i="4"/>
  <c r="DU50" i="4"/>
  <c r="DU31" i="4"/>
  <c r="ES30" i="4"/>
  <c r="ES62" i="4" s="1"/>
  <c r="EQ63" i="2" l="1"/>
  <c r="EQ200" i="2"/>
  <c r="DU75" i="4"/>
  <c r="DU252" i="6"/>
  <c r="DU63" i="4"/>
  <c r="DU68" i="4"/>
  <c r="DU65" i="4"/>
  <c r="ES65" i="4"/>
  <c r="ES66" i="4" s="1"/>
  <c r="ES63" i="4"/>
  <c r="DU56" i="4"/>
  <c r="ES50" i="4"/>
  <c r="ES56" i="4" s="1"/>
  <c r="DU53" i="4"/>
  <c r="DV52" i="4" l="1"/>
  <c r="DU9" i="3"/>
  <c r="DU66" i="4"/>
  <c r="DU69" i="4"/>
  <c r="DU71" i="4"/>
  <c r="DU72" i="4" s="1"/>
  <c r="ES68" i="4"/>
  <c r="DU256" i="6"/>
  <c r="DU255" i="6"/>
  <c r="DU253" i="6"/>
  <c r="DU254" i="6"/>
  <c r="ES71" i="4" l="1"/>
  <c r="ES72" i="4" s="1"/>
  <c r="ES69" i="4"/>
  <c r="EQ9" i="3"/>
  <c r="EQ16" i="3" s="1"/>
  <c r="EQ24" i="3" s="1"/>
  <c r="EQ50" i="3" s="1"/>
  <c r="DU113" i="8"/>
  <c r="DU118" i="8" s="1"/>
  <c r="DU16" i="3"/>
  <c r="DU24" i="3" s="1"/>
  <c r="DV43" i="2"/>
  <c r="DV267" i="2" l="1"/>
  <c r="DW267" i="2" s="1"/>
  <c r="DW270" i="2" s="1"/>
  <c r="DV46" i="2"/>
  <c r="DW43" i="2"/>
  <c r="DU101" i="8"/>
  <c r="DU50" i="3"/>
  <c r="DW46" i="2" l="1"/>
  <c r="DV276" i="2"/>
  <c r="DV165" i="2"/>
  <c r="DV48" i="2"/>
  <c r="DV270" i="2"/>
  <c r="DV49" i="2" l="1"/>
  <c r="DV51" i="2"/>
  <c r="DW51" i="2" s="1"/>
  <c r="DW48" i="2"/>
  <c r="DW276" i="2"/>
  <c r="DW165" i="2"/>
  <c r="DV166" i="2"/>
  <c r="DW166" i="2" s="1"/>
  <c r="DV277" i="2"/>
  <c r="DW168" i="2" l="1"/>
  <c r="DV56" i="2"/>
  <c r="DV59" i="2" s="1"/>
  <c r="DW52" i="2"/>
  <c r="N58" i="5" s="1"/>
  <c r="N33" i="5" s="1"/>
  <c r="DV181" i="2"/>
  <c r="DV162" i="2" s="1"/>
  <c r="DW162" i="2" s="1"/>
  <c r="DW277" i="2"/>
  <c r="DV280" i="2"/>
  <c r="DV169" i="2"/>
  <c r="DW49" i="2"/>
  <c r="DW56" i="2"/>
  <c r="DW169" i="2"/>
  <c r="DV57" i="2" l="1"/>
  <c r="O58" i="5"/>
  <c r="O33" i="5" s="1"/>
  <c r="DW59" i="2"/>
  <c r="DW57" i="2"/>
  <c r="DV213" i="2"/>
  <c r="DV224" i="2"/>
  <c r="DV199" i="2"/>
  <c r="DV282" i="2"/>
  <c r="DW181" i="2"/>
  <c r="DW278" i="2"/>
  <c r="N50" i="5"/>
  <c r="N39" i="5"/>
  <c r="DV171" i="2"/>
  <c r="DV177" i="2"/>
  <c r="DV183" i="2"/>
  <c r="DV10" i="4"/>
  <c r="DV45" i="3"/>
  <c r="DW177" i="2"/>
  <c r="DW65" i="2" s="1"/>
  <c r="DW183" i="2"/>
  <c r="DW280" i="2"/>
  <c r="DV60" i="2"/>
  <c r="P58" i="5" l="1"/>
  <c r="P33" i="5" s="1"/>
  <c r="DW45" i="3"/>
  <c r="DW47" i="3" s="1"/>
  <c r="DV139" i="3"/>
  <c r="DW139" i="3" s="1"/>
  <c r="DV47" i="3"/>
  <c r="DV172" i="2"/>
  <c r="DW172" i="2" s="1"/>
  <c r="DW171" i="2"/>
  <c r="DW60" i="2"/>
  <c r="DW199" i="2"/>
  <c r="DW282" i="2"/>
  <c r="DW224" i="2"/>
  <c r="DV30" i="4"/>
  <c r="DW10" i="4"/>
  <c r="DW30" i="4" s="1"/>
  <c r="N59" i="5"/>
  <c r="N54" i="5"/>
  <c r="N41" i="5"/>
  <c r="N42" i="5" s="1"/>
  <c r="Q58" i="5"/>
  <c r="O39" i="5"/>
  <c r="O50" i="5"/>
  <c r="DW182" i="2"/>
  <c r="DW133" i="8"/>
  <c r="DW62" i="2"/>
  <c r="DW153" i="8"/>
  <c r="DW145" i="8" s="1"/>
  <c r="DW151" i="8" s="1"/>
  <c r="DV200" i="2"/>
  <c r="DV214" i="2"/>
  <c r="DV283" i="2"/>
  <c r="DV63" i="2"/>
  <c r="DW62" i="4" l="1"/>
  <c r="DW128" i="8"/>
  <c r="DW31" i="4"/>
  <c r="DW131" i="8"/>
  <c r="DW134" i="8" s="1"/>
  <c r="DW49" i="3"/>
  <c r="DV31" i="4"/>
  <c r="DV50" i="4"/>
  <c r="DV62" i="4"/>
  <c r="Q33" i="5"/>
  <c r="R58" i="5"/>
  <c r="DW283" i="2"/>
  <c r="DW63" i="2"/>
  <c r="DW200" i="2"/>
  <c r="O59" i="5"/>
  <c r="O54" i="5"/>
  <c r="O41" i="5"/>
  <c r="O42" i="5" s="1"/>
  <c r="DV131" i="8"/>
  <c r="DV49" i="3"/>
  <c r="DW137" i="8"/>
  <c r="DW138" i="8" s="1"/>
  <c r="P50" i="5"/>
  <c r="P39" i="5"/>
  <c r="DW110" i="8"/>
  <c r="Q50" i="5" l="1"/>
  <c r="Q39" i="5"/>
  <c r="DW75" i="4"/>
  <c r="DW63" i="4"/>
  <c r="DW252" i="6"/>
  <c r="DV75" i="4"/>
  <c r="DV252" i="6"/>
  <c r="DV65" i="4"/>
  <c r="DV68" i="4"/>
  <c r="DV63" i="4"/>
  <c r="P59" i="5"/>
  <c r="P54" i="5"/>
  <c r="P41" i="5"/>
  <c r="P42" i="5" s="1"/>
  <c r="DW139" i="8"/>
  <c r="DW140" i="8" s="1"/>
  <c r="DV56" i="4"/>
  <c r="DV9" i="3" s="1"/>
  <c r="DW50" i="4"/>
  <c r="DV53" i="4"/>
  <c r="R33" i="5"/>
  <c r="S58" i="5"/>
  <c r="DV69" i="4" l="1"/>
  <c r="DV71" i="4"/>
  <c r="DV72" i="4" s="1"/>
  <c r="DW68" i="4"/>
  <c r="DV16" i="3"/>
  <c r="DV24" i="3" s="1"/>
  <c r="DV113" i="8"/>
  <c r="DV118" i="8" s="1"/>
  <c r="DW9" i="3"/>
  <c r="DV66" i="4"/>
  <c r="DW65" i="4"/>
  <c r="DW66" i="4" s="1"/>
  <c r="DW256" i="6"/>
  <c r="DW255" i="6"/>
  <c r="DW253" i="6"/>
  <c r="Q54" i="5"/>
  <c r="Q59" i="5"/>
  <c r="Q41" i="5"/>
  <c r="Q42" i="5" s="1"/>
  <c r="DW56" i="4"/>
  <c r="DW53" i="4"/>
  <c r="S33" i="5"/>
  <c r="T58" i="5"/>
  <c r="R39" i="5"/>
  <c r="R50" i="5"/>
  <c r="DV256" i="6"/>
  <c r="DV253" i="6"/>
  <c r="DV255" i="6"/>
  <c r="DV254" i="6"/>
  <c r="U58" i="5" l="1"/>
  <c r="U33" i="5" s="1"/>
  <c r="T33" i="5"/>
  <c r="DV101" i="8"/>
  <c r="DV50" i="3"/>
  <c r="R54" i="5"/>
  <c r="R59" i="5"/>
  <c r="R41" i="5"/>
  <c r="R42" i="5" s="1"/>
  <c r="DW69" i="4"/>
  <c r="DV78" i="4"/>
  <c r="DW71" i="4"/>
  <c r="DW72" i="4" s="1"/>
  <c r="DW16" i="3"/>
  <c r="DW24" i="3" s="1"/>
  <c r="DW113" i="8"/>
  <c r="DW143" i="2"/>
  <c r="S50" i="5"/>
  <c r="S39" i="5"/>
  <c r="DW118" i="8" l="1"/>
  <c r="DW135" i="8"/>
  <c r="U50" i="5"/>
  <c r="U39" i="5"/>
  <c r="S59" i="5"/>
  <c r="S54" i="5"/>
  <c r="S41" i="5"/>
  <c r="S42" i="5" s="1"/>
  <c r="DW101" i="8"/>
  <c r="DW109" i="8"/>
  <c r="DW119" i="8"/>
  <c r="DW50" i="3"/>
  <c r="T39" i="5"/>
  <c r="T50" i="5"/>
  <c r="T59" i="5" l="1"/>
  <c r="T54" i="5"/>
  <c r="T41" i="5"/>
  <c r="T42" i="5" s="1"/>
  <c r="U54" i="5"/>
  <c r="U59" i="5"/>
  <c r="J20" i="5"/>
  <c r="U41" i="5"/>
  <c r="U42" i="5" s="1"/>
  <c r="J19" i="5" l="1"/>
  <c r="J18" i="5" s="1"/>
  <c r="J23" i="5" l="1"/>
  <c r="K23" i="5" l="1"/>
  <c r="J12" i="5"/>
  <c r="K21" i="5"/>
  <c r="K22" i="5"/>
  <c r="K19" i="5"/>
  <c r="K20" i="5"/>
  <c r="K18" i="5"/>
  <c r="J15" i="5" l="1"/>
  <c r="J13" i="5"/>
</calcChain>
</file>

<file path=xl/comments1.xml><?xml version="1.0" encoding="utf-8"?>
<comments xmlns="http://schemas.openxmlformats.org/spreadsheetml/2006/main">
  <authors>
    <author>meligo</author>
  </authors>
  <commentList>
    <comment ref="A1" authorId="0">
      <text>
        <r>
          <rPr>
            <b/>
            <sz val="8"/>
            <color indexed="81"/>
            <rFont val="Tahoma"/>
            <family val="2"/>
          </rPr>
          <t>卟䙄_x0001_＀＀ꑘ䲎7义啔䙞彅卅䥔䅍䕔✨䅓䕌❓✬䕍乁Ⱗ䌧䱁❁✬〲ㄱⰧ低ⱗⰬ✧착_x0018_＀＀_x0018_＀＀_x0008_＀＀_x0001_＀＀_x0001_＀＀堑됹쳈䂮ꑗ䲎7䥆䕒䙞彅卅䥔䅍䕔✨䅓䕌❓✬䕍乁Ⱗ䌧䱁❁✬〲ㄱⰧ低ⱗⰬ✧착_x0018_＀＀_x0018_＀＀_x0008_＀＀_x0001_＀＀_x0001_＀＀▮ꇤ䁤拲䲉_x001E_奓䍍䝞䕟呎剅剐卉彅䅖啌⡅〴㈴⤴_x0018_＀＀_x0018_＀＀_x0008_＀＀_x0001_＀＀_x0001_＀＀＀＀＀＀䃃ꑙ䲎7䑁䕂䙞彅卅䥔䅍䕔✨䅓䕌❓✬䕍乁Ⱗ䌧䱁❁✬〲ㄱⰧ低ⱗⰬ✧착_x0018_＀＀_x0018_＀＀_x0008_＀＀_x0001_＀＀_x0001_＀＀俟鞍耎䂰ꑙ䲎7佌䵇䙞彅卅䥔䅍䕔✨䅓䕌❓✬䕍乁Ⱗ䌧䱁❁✬〲ㄱⰧ低ⱗⰬ✧착_x0018_＀＀_x0018_＀＀_x0008_＀＀_x0001_＀＀_x0001_＀＀㦃ﱺ鋞䁜嫺䱴_x0017_䑁䕂䝞䵟呋噟䱁䕕㐨㐰㐱착_x0018_＀＀_x0018_＀＀_x0008_＀＀_x0001_＀＀_x0001_＀＀鞍ቮ꒓䃌獐䲁_x0013_噃呌灞灟楲散㐨㐰㐱착_x0018_＀＀_x0018_＀＀_x0008_＀＀_x0001_＀＀_x0001_＀＀＀＀＀＀＀＀䀸挧䲉_x0013_噃呌灞灟楲散㐨㐰〳착_x0018_＀＀_x0018_＀＀_x0008_＀＀_x0001_＀＀_x0001_＀＀ꏗ㵰圊䀺嫢䱴_x0015_䅃䝞䵟呋噟䱁䕕㐨㐰㐱착_x0018_＀＀_x0018_＀＀_x0008_＀＀_x0001_＀＀_x0001_＀＀帵䦺⍌䃂ꑗ䲎6䉗乓䙞彅卅䥔䅍䕔✨䉅呉Ⱗ䴧䅅❎✬䅃䅌Ⱗ㈧㄰✰丬坏Ⱜ✬⤧_x0018_＀＀_x0018_＀＀_x0008_＀＀_x0001_＀＀_x0001_＀＀ﱑ猘뫗䁓ꑗ䲎7噃呌䙞彅卅䥔䅍䕔✨䅓䕌❓✬䕍乁Ⱗ䌧䱁❁✬〲〱Ⱗ低ⱗⰬ✧착_x0018_＀＀_x0018_＀＀_x0008_＀＀_x0001_＀＀_x0001_＀＀岒䏾㳺䁲媽䱴_x0016_䝞䵟剁䕋彔䅖啌⡅〴ㄴ⤴＀＀＀＀嫺䱴_x0017_佌䵇䝞䵟呋噟䱁䕕㐨㐰㐱착_x0018_＀＀_x0018_＀＀_x0008_＀＀_x0001_＀＀_x0001_＀＀⭪♶䂅ꑗ䲎_x001E_卑呆䝞䕟呎剅剐卉彅䅖啌⡅〴㌴⤴_x0018_＀＀_x0018_＀＀_x0008_＀＀_x0001_＀＀_x0001_＀＀삃ꇊ壅䂛뜐䲠(䅞䝖倨䕟䍘彈䅒䕔䔨剕唬䑓㌬㤹㐰㐬㈰㠶䐬⤩_x0018_＀＀_x0018_＀＀_x0008_＀＀_x0001_＀＀_x0001_＀＀_xD8A6_웳鸄㿶ꑓ䲎_x0013_䉗乓灞灟楲散㐨㐰㐳착_x0018_＀＀_x0018_＀＀_x0008_＀＀_x0001_＀＀_x0001_＀＀尩슏䀳ꑘ䲎7卑呆䙞彅卅䥔䅍䕔✨䅓䕌❓✬䕍乁Ⱗ䌧䱁❁✬〲ㄱⰧ低ⱗⰬ✧착_x0018_＀＀_x0018_＀＀_x0008_＀＀_x0001_＀＀_x0001_＀＀㵱휊⪣䂉嫺䱴_x0017_义啔䝞䵟呋噟䱁䕕㐨㐰㐱착_x0018_＀＀_x0018_＀＀_x0008_＀＀_x0001_＀＀_x0001_＀＀ꧻⅡ䃊ꑗ䲎6呆呎䙞彅卅䥔䅍䕔✨䉅呉Ⱗ䴧䅅❎✬䅃䅌Ⱗ㈧㄰✰丬坏Ⱜ✬⤧_x0018_＀＀_x0018_＀＀_x0008_＀＀_x0001_＀＀_x0001_＀＀_xFFFF_ￗ찹ޗ䁇ꑙ䲎6义啔䙞彅卅䥔䅍䕔✨䉅呉Ⱗ䴧䅅❎✬䅃䅌Ⱗ㈧㄰✰丬坏Ⱜ✬⤧_x0018_＀＀_x0018_＀＀_x0008_＀＀_x0001_＀＀_x0001_＀＀㽼뢵䂑獐䲁_x0012_䵅幃彰牰捩⡥〴ㄴ⤴_x0018_＀＀_x0018_＀＀_x0008_＀＀_x0001_＀＀_x0001_＀＀蔟凫Ẹ䀲ꑓ䲎_x001E_剁呓䝞䕟呎剅剐卉彅䅖啌⡅〴㌴⤴_x0018_＀＀_x0018_＀＀_x0008_＀＀_x0001_＀＀_x0001_＀＀컙号䡣䂕獎䲁_x001D_䙍幅彇久䕔偒䥒䕓噟䱁䕕㐨㐰㐱착_x0018_＀＀_x0018_＀＀_x0008_＀＀_x0001_＀＀_x0001_＀＀ꇋ뙅픓䂸獎䲁_x001E_䡃偋䝞䕟呎剅剐卉彅䅖啌⡅〴ㄴ⤴_x0018_＀＀_x0018_＀＀_x0008_＀＀_x0001_＀＀_x0001_＀＀扎堐ᬹ䂹挧䲉_x0012_䵅幃彰牰捩⡥〴㌴⤰_x0018_＀＀_x0018_＀＀_x0008_＀＀_x0001_＀＀_x0001_＀＀凬Ẹ䀳挦䲉_x001D_䙍幅彇久䕔偒䥒䕓噟䱁䕕㐨㐰〳착_x0018_＀＀_x0018_＀＀_x0008_＀＀_x0001_＀＀_x0001_＀＀晧晦䂸挦䲉_x001E_䡃偋䝞䕟呎剅剐卉彅䅖啌⡅〴㌴⤰_x0018_＀＀_x0018_＀＀_x0008_＀＀_x0001_＀＀_x0001_＀＀䷒ﳂ䂷拱䲉_x001E_义啔䝞䕟呎剅剐卉彅䅖啌⡅〴㈴⤴_x0018_＀＀_x0018_＀＀_x0008_＀＀_x0001_＀＀_x0001_＀＀ㄧ갈몜䃉獎䲁_x001E_䥆䕒䝞䕟呎剅剐卉彅䅖啌⡅〴ㄴ⤴_x0018_＀＀_x0018_＀＀_x0008_＀＀_x0001_＀＀_x0001_＀＀Წ摚䁾挦䲉_x001E_䥆䕒䝞䕟呎剅剐卉彅䅖啌⡅〴㌴⤰_x0018_＀＀_x0018_＀＀_x0008_＀＀_x0001_＀＀_x0001_＀＀뀡桲䂃ꑙ䲎_x001E_奓䍍䝞䕟呎剅剐卉彅䅖啌⡅〴㌴⤴_x0018_＀＀_x0018_＀＀_x0008_＀＀_x0001_＀＀_x0001_＀＀ﯨ缂䃅ꑗ䲎4䅃䙞彅卅䥔䅍䕔✨䉅呉Ⱗ䴧䅅❎✬䅃䅌Ⱗ㈧㄰✰丬坏Ⱜ✬⤧_x0018_＀＀_x0018_＀＀_x0008_＀＀_x0001_＀＀_x0001_＀＀㕀멞顉䂖嫶䱴_x0016_䵅幃彇䭍彔䅖啌⡅〴ㄴ⤴_x0018_＀＀_x0018_＀＀_x0008_＀＀_x0001_＀＀_x0001_＀＀尨⬷䃢拰䲉_x0013_噃呌灞灟楲散㐨㐰㐲착_x0018_＀＀_x0018_＀＀_x0008_＀＀_x0001_＀＀_x0001_＀＀轜_xDC28_䀹뜐䲠(䅞䝖倨䕟䍘彈䅒䕔䔨剕唬䑓㐬㄰㤷㐬㈰㠶䐬⤩_x0018_＀＀_x0018_＀＀_x0008_＀＀_x0001_＀＀_x0001_＀＀좻㈶℃㿶獎䲁_x0013_䡃偋灞灟楲散㐨㐰㐱착_x0018_＀＀_x0018_＀＀_x0008_＀＀_x0001_＀＀_x0001_＀＀Ẹ롑䁁ꑗ䲎5䙍幅䕆䕟呓䵉呁⡅䔧䥂❔✬䕍乁Ⱗ䌧䱁❁✬〲ㄱⰧ低ⱗⰬ✧착_x0018_＀＀_x0018_＀＀_x0008_＀＀_x0001_＀＀_x0001_＀＀ꤪ퀓⩄䂂挦䲉_x0013_䡃偋灞灟楲散㐨㐰〳착_x0018_＀＀_x0018_＀＀_x0008_＀＀_x0001_＀＀_x0001_＀＀尩슏ࣵ䁁ꑘ䲎6噃呌䙞彅卅䥔䅍䕔✨䉅呉Ⱗ䴧䅅❎✬䅃䅌Ⱗ㈧㄰✱丬坏Ⱜ✬⤧_x0018_＀＀_x0018_＀＀_x0008_＀＀_x0001_＀＀_x0001_＀＀㧕逆䁍皆且_x001B_偞䕟䍘彈䅒䕔䔨剕唬䑓㐬㘰㌳착_x0018_＀＀_x0018_＀＀_x0008_＀＀_x0001_＀＀_x0001_＀＀຿㎜뒢㿶ꑗ䲎5䅃䙞彅卅䥔䅍䕔✨䅓䕌❓✬䕍乁Ⱗ䌧䱁❁✬〲〱Ⱗ低ⱗⰬ✧착_x0018_＀＀_x0018_＀＀_x0008_＀＀_x0001_＀＀_x0001_＀＀⃅犰动䂱嫏䱴_x0013_䝞䵟呋噟䱁䕕㐨㐰㐱착_x0018_＀＀_x0018_＀＀_x0008_＀＀_x0001_＀＀_x0001_＀＀豀碵꼝쐕뜐䲠(䅞䝖倨䕟䍘彈䅒䕔䔨剕唬䑓㌬㤹㐰㌬㤹㐹䐬⤩_x0018_＀＀_x0018_＀＀_x0008_＀＀_x0001_＀＀_x0001_＀＀螋屰쮪㿵拰䲉_x0012_䵅幃彰牰捩⡥〴㈴⤴_x0018_＀＀_x0018_＀＀_x0008_＀＀_x0001_＀＀_x0001_＀＀尩슏䀳拮䲉_x001E_䡃偋䝞䕟呎剅剐卉彅䅖啌⡅〴㈴⤴_x0018_＀＀_x0018_＀＀_x0008_＀＀_x0001_＀＀_x0001_＀＀䦻Ȍ⸋䂹拮䲉_x001D_䙍幅彇久䕔偒䥒䕓噟䱁䕕㐨㐰㐲착_x0018_＀＀_x0018_＀＀_x0008_＀＀_x0001_＀＀_x0001_＀＀_xDB23_绹Ъ䂹ꑘ䲎_x001E_义啔䝞䕟呎剅剐卉彅䅖啌⡅〴㌴⤴_x0018_＀＀_x0018_＀＀_x0008_＀＀_x0001_＀＀_x0001_＀＀ⓝ脆얕䃉嬱䱴6奓䍍䙞彅卅䥔䅍䕔✨䉅呉Ⱗ䴧䅅❎✬䅃䅌Ⱗ㈧㄰✱丬坏Ⱜ✬⤧_x0018_＀＀_x0018_＀＀_x0008_＀＀_x0001_＀＀_x0001_＀＀ꇋ뙅쩳䂙拮䲉_x001E_䥆䕒䝞䕟呎剅剐卉彅䅖啌⡅〴㈴⤴_x0018_＀＀_x0018_＀＀_x0008_＀＀_x0001_＀＀_x0001_＀＀鍵Иꇖ䂄皡且_x001B_偞䕟䍘彈䅒䕔䔨剕唬䑓㐬㘰㐳착_x0018_＀＀_x0018_＀＀_x0008_＀＀_x0001_＀＀_x0001_＀＀뻠鰎ꈳ㿶ꑗ䲎_x0013_噃呌灞灟楲散㐨㐰㐳착_x0018_＀＀_x0018_＀＀_x0008_＀＀_x0001_＀＀_x0001_＀＀尨ʏ䀻ꑙ䲎6佌䵇䙞彅卅䥔䅍䕔✨䉅呉Ⱗ䴧䅅❎✬䅃䅌Ⱗ㈧㄰✰丬坏Ⱜ✬⤧_x0018_＀＀_x0018_＀＀_x0008_＀＀_x0001_＀＀_x0001_＀＀髪㟉擛䀲ꑗ䲎6䡃偋䙞彅卅䥔䅍䕔✨䉅呉Ⱗ䴧䅅❎✬䅃䅌Ⱗ㈧㄰✱丬坏Ⱜ✬⤧_x0018_＀＀_x0018_＀＀_x0008_＀＀_x0001_＀＀_x0001_＀＀韶鏝넇䂃拮䲉_x0013_䡃偋灞灟楲散㐨㐰㐲착_x0018_＀＀_x0018_＀＀_x0008_＀＀_x0001_＀＀_x0001_＀＀炤਽쏗䁁嫢䱴_x0017_剁呓䝞䵟呋噟䱁䕕㐨㐰㐱착_x0018_＀＀_x0018_＀＀_x0008_＀＀_x0001_＀＀_x0001_＀＀闩줲䂍ꑘ䲎7义啔䙞彅卅䥔䅍䕔✨䅓䕌❓✬䕍乁Ⱗ䌧䱁❁✬〲〱Ⱗ低ⱗⰬ✧착_x0018_＀＀_x0018_＀＀_x0008_＀＀_x0001_＀＀_x0001_＀＀뀡桲᳑䂬ꑗ䲎7䥆䕒䙞彅卅䥔䅍䕔✨䅓䕌❓✬䕍乁Ⱗ䌧䱁❁✬〲〱Ⱗ低ⱗⰬ✧착_x0018_＀＀_x0018_＀＀_x0008_＀＀_x0001_＀＀_x0001_＀＀뤤蟼䁠ꑘ䲎6卑呆䙞彅卅䥔䅍䕔✨䉅呉Ⱗ䴧䅅❎✬䅃䅌Ⱗ㈧㄰✱丬坏Ⱜ✬⤧_x0018_＀＀_x0018_＀＀_x0008_＀＀_x0001_＀＀_x0001_＀＀龿⼚_xDEDD_䁨ꑙ䲎7䑁䕂䙞彅卅䥔䅍䕔✨䅓䕌❓✬䕍乁Ⱗ䌧䱁❁✬〲〱Ⱗ低ⱗⰬ✧착_x0018_＀＀_x0018_＀＀_x0008_＀＀_x0001_＀＀_x0001_＀＀鮥΄䂮獑䲁_x0013_䑁䕂灞灟楲散㐨㐰㐱착_x0018_＀＀_x0018_＀＀_x0008_＀＀_x0001_＀＀_x0001_＀＀䞮竡䀻ꑙ䲎7佌䵇䙞彅卅䥔䅍䕔✨䅓䕌❓✬䕍乁Ⱗ䌧䱁❁✬〲〱Ⱗ低ⱗⰬ✧착_x0018_＀＀_x0018_＀＀_x0008_＀＀_x0001_＀＀_x0001_＀＀㍳胜귏䁗挧䲉_x0013_䑁䕂灞灟楲散㐨㐰〳착_x0018_＀＀_x0018_＀＀_x0008_＀＀_x0001_＀＀_x0001_＀＀䞮竡渔䁀ꑗ䲎_x0012_䵅幃彰牰捩⡥〴㌴⤴_x0018_＀＀_x0018_＀＀_x0008_＀＀_x0001_＀＀_x0001_＀＀璽ᢓ昄䀴ꑓ䲎_x001E_䡃偋䝞䕟呎剅剐卉彅䅖啌⡅〴㌴⤴_x0018_＀＀_x0018_＀＀_x0008_＀＀_x0001_＀＀_x0001_＀＀뱫鍴뼸䂸ꑓ䲎_x001D_䙍幅彇久䕔偒䥒䕓噟䱁䕕㐨㐰㐳착_x0018_＀＀_x0018_＀＀_x0008_＀＀_x0001_＀＀_x0001_＀＀晧晦䂸ꑓ䲎_x001E_䥆䕒䝞䕟呎剅剐卉彅䅖啌⡅〴㌴⤴_x0018_＀＀_x0018_＀＀_x0008_＀＀_x0001_＀＀_x0001_＀＀ꞇ쩗瞲䂄ꑕ䲎6䙍幅䕆䕟呓䵉呁⡅匧䱁卅Ⱗ䴧䅅❎✬䅃䅌Ⱗ㈧㄰✱丬坏Ⱜ✬⤧_x0018_＀＀_x0018_＀＀_x0008_＀＀_x0001_＀＀_x0001_＀＀俟鞍森䂡ꑗ䲎7剁呓䙞彅卅䥔䅍䕔✨䅓䕌❓✬䕍乁Ⱗ䌧䱁❁✬〲ㄱⰧ低ⱗⰬ✧착_x0018_＀＀_x0018_＀＀_x0008_＀＀_x0001_＀＀_x0001_＀＀鮥黄䁯ꑘ䲎7卑呆䙞彅卅䥔䅍䕔✨䅓䕌❓✬䕍乁Ⱗ䌧䱁❁✬〲〱Ⱗ低ⱗⰬ✧착_x0018_＀＀_x0018_＀＀_x0008_＀＀_x0001_＀＀_x0001_＀＀ꑀ뻟鴎䂇뜐䲠_x001B_偞䕟䍘彈䅒䕔䔨剕唬䑓㐬㌰〶착_x0018_＀＀_x0018_＀＀_x0008_＀＀_x0001_＀＀_x0001_＀＀뀡桲㿳ꑘ䲎5䵅幃䕆䕟呓䵉呁⡅䔧䥂❔✬䕍乁Ⱗ䌧䱁❁✬〲ㄱⰧ低ⱗⰬ✧착_x0018_＀＀_x0018_＀＀_x0008_＀＀_x0001_＀＀_x0001_＀＀蜫_xD916_ᯎ䂯獐䲁_x001E_噃呌䝞䕟呎剅剐卉彅䅖啌⡅〴ㄴ⤴_x0018_＀＀_x0018_＀＀_x0008_＀＀_x0001_＀＀_x0001_＀＀틲才또䂊뜐䲠(䅞䝖倨䕟䍘彈䅒䕔䔨剕唬䑓㐬㈰㤶㐬㌰㤵䐬⤩_x0018_＀＀_x0018_＀＀_x0008_＀＀_x0001_＀＀_x0001_＀＀伨审㿴挧䲉_x001E_噃呌䝞䕟呎剅剐卉彅䅖啌⡅〴㌴⤰_x0018_＀＀_x0018_＀＀_x0008_＀＀_x0001_＀＀_x0001_＀＀嵤䛜_xDD83_䂍ꑓ䲎_x0013_䡃偋灞灟楲散㐨㐰㐳착_x0018_＀＀_x0018_＀＀_x0008_＀＀_x0001_＀＀_x0001_＀＀＀＀＀＀耀䁁ꑕ䲎7䉗乓䙞彅卅䥔䅍䕔✨䅓䕌❓✬䕍乁Ⱗ䌧䱁❁✬〲ㄱⰧ低ⱗⰬ✧착_x0018_＀＀_x0018_＀＀_x0008_＀＀_x0001_＀＀_x0001_＀＀䆉㛐䁶嫶䱴_x0017_噃呌䝞䵟呋噟䱁䕕㐨㐰㐱착_x0018_＀＀_x0018_＀＀_x0008_＀＀_x0001_＀＀_x0001_＀＀鮥Ⳅ䂐獑䲁_x0013_奓䍍灞灟楲散㐨㐰㐱착_x0018_＀＀_x0018_＀＀_x0008_＀＀_x0001_＀＀_x0001_＀＀롒蔞凫䀫挧䲉_x0013_奓䍍灞灟楲散㐨㐰〳착_x0018_＀＀_x0018_＀＀_x0008_＀＀_x0001_＀＀_x0001_＀＀ਾꏗ㵰䀭ᒭ于_x001B_偞䕟䍘彈䅒䕔䔨剕唬䑓㐬㜰㐲착_x0018_＀＀_x0018_＀＀_x0008_＀＀_x0001_＀＀_x0001_＀＀낊㊕㿷嬱䱴7奓䍍䙞彅卅䥔䅍䕔✨䅓䕌❓✬䕍乁Ⱗ䌧䱁❁✬〲ㄱⰧ低ⱗⰬ✧착_x0018_＀＀_x0018_＀＀_x0008_＀＀_x0001_＀＀_x0001_＀＀탦_xDB22_銹䂸獎䲁_x001E_呆呎䝞䕟呎剅剐卉彅䅖啌⡅〴ㄴ⤴_x0018_＀＀_x0018_＀＀_x0008_＀＀_x0001_＀＀_x0001_＀＀龿⼚奝䂐盼且(䅞䝖倨䕟䍘彈䅒䕔䔨剕唬䑓㐬㘰㐳㐬㜰㐲䐬⤩_x0018_＀＀_x0018_＀＀_x0008_＀＀_x0001_＀＀_x0001_＀＀䆘꺹ࠚ㿷挦䲉_x001E_呆呎䝞䕟呎剅剐卉彅䅖啌⡅〴㌴⤰_x0018_＀＀_x0018_＀＀_x0008_＀＀_x0001_＀＀_x0001_＀＀ਾꏗ䩰䂔拱䲉_x0013_䑁䕂灞灟楲散㐨㐰㐲착_x0018_＀＀_x0018_＀＀_x0008_＀＀_x0001_＀＀_x0001_＀＀ਾꏗ絰䀽獎䲁_x0013_呆呎灞灟楲散㐨㐰㐱착_x0018_＀＀_x0018_＀＀_x0008_＀＀_x0001_＀＀_x0001_＀＀䞮竡渔䀲ꑗ䲎7呆呎䙞彅卅䥔䅍䕔✨䅓䕌❓✬䕍乁Ⱗ䌧䱁❁✬〲ㄱⰧ低ⱗⰬ✧착_x0018_＀＀_x0018_＀＀_x0008_＀＀_x0001_＀＀_x0001_＀＀䛝砃ꘋ䁵挦䲉_x0013_呆呎灞灟楲散㐨㐰〳착_x0018_＀＀_x0018_＀＀_x0008_＀＀_x0001_＀＀_x0001_＀＀尨ʏ䀶ꑗ䲎6䥆䕒䙞彅卅䥔䅍䕔✨䉅呉Ⱗ䴧䅅❎✬䅃䅌Ⱗ㈧㄰✱丬坏Ⱜ✬⤧_x0018_＀＀_x0018_＀＀_x0008_＀＀_x0001_＀＀_x0001_＀＀ꍻ䀽ᒭ于_x001B_偞䕟䍘彈䅒䕔䔨剕唬䑓㐬㜰㔲착_x0018_＀＀_x0018_＀＀_x0008_＀＀_x0001_＀＀_x0001_＀＀ㄦⰈ㿷ꑗ䲎5䙍幅䕆䕟呓䵉呁⡅䔧䥂❔✬䕍乁Ⱗ䌧䱁❁✬〲〱Ⱗ低ⱗⰬ✧착_x0018_＀＀_x0018_＀＀_x0008_＀＀_x0001_＀＀_x0001_＀＀殺契⌠䂀ꑘ䲎6噃呌䙞彅卅䥔䅍䕔✨䉅呉Ⱗ䴧䅅❎✬䅃䅌Ⱗ㈧㄰✰丬坏Ⱜ✬⤧_x0018_＀＀_x0018_＀＀_x0008_＀＀_x0001_＀＀_x0001_＀＀뙆ﷳ䣔䁈ꑗ䲎6䵅幃䕆䕟呓䵉呁⡅匧䱁卅Ⱗ䴧䅅❎✬䅃䅌Ⱗ㈧㄰✱丬坏Ⱜ✬⤧_x0018_＀＀_x0018_＀＀_x0008_＀＀_x0001_＀＀_x0001_＀＀馚香䃑嫺䱴_x0016_䙍幅彇䭍彔䅖啌⡅〴ㄴ⤴_x0018_＀＀_x0018_＀＀_x0008_＀＀_x0001_＀＀_x0001_＀＀蔟凫䂻뜐䲠(䅞䝖倨䕟䍘彈䅒䕔䔨剕唬䑓㌬㤹㔹㐬〰㘸䐬⤩_x0018_＀＀_x0018_＀＀_x0008_＀＀_x0001_＀＀_x0001_＀＀笄ꑌ㿶獎䲁_x0013_䥆䕒灞灟楲散㐨㐰㐱착_x0018_＀＀_x0018_＀＀_x0008_＀＀_x0001_＀＀_x0001_＀＀轜尨䀶挦䲉_x0013_䥆䕒灞灟楲散㐨㐰〳착_x0018_＀＀_x0018_＀＀_x0008_＀＀_x0001_＀＀_x0001_＀＀롒蔞釫䀻ꑗ䲎6剁呓䙞彅卅䥔䅍䕔✨䉅呉Ⱗ䴧䅅❎✬䅃䅌Ⱗ㈧㄰✱丬坏Ⱜ✬⤧_x0018_＀＀_x0018_＀＀_x0008_＀＀_x0001_＀＀_x0001_＀＀ↂ宫ꬽ䁇拰䲉_x001E_噃呌䝞䕟呎剅剐卉彅䅖啌⡅〴㈴⤴_x0018_＀＀_x0018_＀＀_x0008_＀＀_x0001_＀＀_x0001_＀＀⯔ᥥ㟢䂍嫢䱴_x0017_䉗乓䝞䵟呋噟䱁䕕㐨㐰㐱착_x0018_＀＀_x0018_＀＀_x0008_＀＀_x0001_＀＀_x0001_＀＀賧㦍䂉獑䲁_x0013_义啔灞灟楲散㐨㐰㐱착_x0018_＀＀_x0018_＀＀_x0008_＀＀_x0001_＀＀_x0001_＀＀ꏗ㵰圊䁅獎䲁_x0011_䅃灞灟楲散㐨㐰㐱착_x0018_＀＀_x0018_＀＀_x0008_＀＀_x0001_＀＀_x0001_＀＀㵱휊ィ䀲挧䲉_x0013_义啔灞灟楲散㐨㐰〳착_x0018_＀＀_x0018_＀＀_x0008_＀＀_x0001_＀＀_x0001_＀＀ਾꏗﵰ䁅挦䲉_x0011_䅃灞灟楲散㐨㐰〳착_x0018_＀＀_x0018_＀＀_x0008_＀＀_x0001_＀＀_x0001_＀＀轜尨䀳拲䲉_x0013_奓䍍灞灟楲散㐨㐰㐲착_x0018_＀＀_x0018_＀＀_x0008_＀＀_x0001_＀＀_x0001_＀＀⣶轜䀫ꑖ䲎7䡃偋䙞彅卅䥔䅍䕔✨䅓䕌❓✬䕍乁Ⱗ䌧䱁❁✬〲ㄱⰧ低ⱗⰬ✧착_x0018_＀＀_x0018_＀＀_x0008_＀＀_x0001_＀＀_x0001_＀＀＀＀＀＀Ȁ䂒嬱䱴6奓䍍䙞彅卅䥔䅍䕔✨䉅呉Ⱗ䴧䅅❎✬䅃䅌Ⱗ㈧㄰✰丬坏Ⱜ✬⤧_x0018_＀＀_x0018_＀＀_x0008_＀＀_x0001_＀＀_x0001_＀＀䷒_xDCE2_䂗媁䱴_x001B_偞䕟䍘彈䅒䕔䔨剕唬䑓㐬㈰㠶착_x0018_＀＀_x0018_＀＀_x0008_＀＀_x0001_＀＀_x0001_＀＀筊⾃Ꙍ㿵拮䲉_x001E_呆呎䝞䕟呎剅剐卉彅䅖啌⡅〴㈴⤴_x0018_＀＀_x0018_＀＀_x0008_＀＀_x0001_＀＀_x0001_＀＀⛪࠱嶬䂓獑䲁_x001E_䑁䕂䝞䕟呎剅剐卉彅䅖啌⡅〴ㄴ⤴_x0018_＀＀_x0018_＀＀_x0008_＀＀_x0001_＀＀_x0001_＀＀沋ﯧ攉䃊ꑘ䲎_x0013_䑁䕂灞灟楲散㐨㐰㐳착_x0018_＀＀_x0018_＀＀_x0008_＀＀_x0001_＀＀_x0001_＀＀蔟凫Ẹ䁀獎䲁_x001C_䅃䝞䕟呎剅剐卉彅䅖啌⡅〴ㄴ⤴_x0018_＀＀_x0018_＀＀_x0008_＀＀_x0001_＀＀_x0001_＀＀帵䦺塌䃀挧䲉_x001E_䑁䕂䝞䕟呎剅剐卉彅䅖啌⡅〴㌴⤰_x0018_＀＀_x0018_＀＀_x0008_＀＀_x0001_＀＀_x0001_＀＀_xDD2F_ؤ䃏拮䲉_x0013_呆呎灞灟楲散㐨㐰㐲착_x0018_＀＀_x0018_＀＀_x0008_＀＀_x0001_＀＀_x0001_＀＀凬Ẹ⮅䀵挦䲉_x001C_䅃䝞䕟呎剅剐卉彅䅖啌⡅〴㌴⤰_x0018_＀＀_x0018_＀＀_x0008_＀＀_x0001_＀＀_x0001_＀＀삃ꇊ苵䃁獐䲁_x001D_䵅幃彇久䕔偒䥒䕓噟䱁䕕㐨㐰㐱착_x0018_＀＀_x0018_＀＀_x0008_＀＀_x0001_＀＀_x0001_＀＀Ẹ뎡䃠挧䲉_x001D_䵅幃彇久䕔偒䥒䕓噟䱁䕕㐨㐰〳착_x0018_＀＀_x0018_＀＀_x0008_＀＀_x0001_＀＀_x0001_＀＀䞮竡膬䃢獑䲁_x0013_佌䵇灞灟楲散㐨㐰㐱착_x0018_＀＀_x0018_＀＀_x0008_＀＀_x0001_＀＀_x0001_＀＀롒蔞ᇫ䀽ꑗ䲎6䉗乓䙞彅卅䥔䅍䕔✨䉅呉Ⱗ䴧䅅❎✬䅃䅌Ⱗ㈧㄰✱丬坏Ⱜ✬⤧_x0018_＀＀_x0018_＀＀_x0008_＀＀_x0001_＀＀_x0001_＀＀摛_xDF3B_譏䁕挧䲉_x0013_佌䵇灞灟楲散㐨㐰〳착_x0018_＀＀_x0018_＀＀_x0008_＀＀_x0001_＀＀_x0001_＀＀㌳㌳㌳䁀嬱䱴_x0017_奓䍍䝞䵟呋噟䱁䕕㐨㐰㐱착_x0018_＀＀_x0018_＀＀_x0008_＀＀_x0001_＀＀_x0001_＀＀鮥༴䃅ꑙ䲎6䑁䕂䙞彅卅䥔䅍䕔✨䉅呉Ⱗ䴧䅅❎✬䅃䅌Ⱗ㈧㄰✱丬坏Ⱜ✬⤧_x0018_＀＀_x0018_＀＀_x0008_＀＀_x0001_＀＀_x0001_＀＀茓쫀ء䂘獎䲁_x001E_䉗乓䝞䕟呎剅剐卉彅䅖啌⡅〴ㄴ⤴_x0018_＀＀_x0018_＀＀_x0008_＀＀_x0001_＀＀_x0001_＀＀෭ゾ혙䂈挦䲉_x001E_䉗乓䝞䕟呎剅剐卉彅䅖啌⡅〴㌴⤰_x0018_＀＀_x0018_＀＀_x0008_＀＀_x0001_＀＀_x0001_＀＀逭䘠䂊拮䲉_x0013_䥆䕒灞灟楲散㐨㐰㐲착_x0018_＀＀_x0018_＀＀_x0008_＀＀_x0001_＀＀_x0001_＀＀ꏗ㵰圊䀼媁䱴_x001B_偞䕟䍘彈䅒䕔䔨剕唬䑓㐬㈰㤶착_x0018_＀＀_x0018_＀＀_x0008_＀＀_x0001_＀＀_x0001_＀＀尩슏ꣵ㿵獐䲁_x0013_卑呆灞灟楲散㐨㐰㐱착_x0018_＀＀_x0018_＀＀_x0008_＀＀_x0001_＀＀_x0001_＀＀쳍쳌쳌䀴挧䲉_x0013_卑呆灞灟楲散㐨㐰〳착_x0018_＀＀_x0018_＀＀_x0008_＀＀_x0001_＀＀_x0001_＀＀쳍쳌䳌䀷뜐䲠_x001B_偞䕟䍘彈䅒䕔䔨剕唬䑓㐬㐰ㄵ착_x0018_＀＀_x0018_＀＀_x0008_＀＀_x0001_＀＀_x0001_＀＀㪓䴁趄㿵ꑙ䲎6义啔䙞彅卅䥔䅍䕔✨䉅呉Ⱗ䴧䅅❎✬䅃䅌Ⱗ㈧㄰✱丬坏Ⱜ✬⤧_x0018_＀＀_x0018_＀＀_x0008_＀＀_x0001_＀＀_x0001_＀＀틲才_xDA10_䂓嫢䱴_x0017_呆呎䝞䵟呋噟䱁䕕㐨㐰㐱착_x0018_＀＀_x0018_＀＀_x0008_＀＀_x0001_＀＀_x0001_＀＀溘茒䫀䂔ꑗ䲎_x001E_噃呌䝞䕟呎剅剐卉彅䅖啌⡅〴㌴⤴_x0018_＀＀_x0018_＀＀_x0008_＀＀_x0001_＀＀_x0001_＀＀懥횡쒴䂎拱䲉_x0013_义啔灞灟楲散㐨㐰㐲착_x0018_＀＀_x0018_＀＀_x0008_＀＀_x0001_＀＀_x0001_＀＀竡긔Ň䁆拮䲉_x0011_䅃灞灟楲散㐨㐰㐲착_x0018_＀＀_x0018_＀＀_x0008_＀＀_x0001_＀＀_x0001_＀＀ꏗ㵰ᜊ䀳獑䲁_x001E_佌䵇䝞䕟呎剅剐卉彅䅖啌⡅〴ㄴ⤴_x0018_＀＀_x0018_＀＀_x0008_＀＀_x0001_＀＀_x0001_＀＀낊鈕䂀挧䲉_x001E_佌䵇䝞䕟呎剅剐卉彅䅖啌⡅〴㌴⤰_x0018_＀＀_x0018_＀＀_x0008_＀＀_x0001_＀＀_x0001_＀＀Ẹ﹑䂂獎䲁_x0012_䙍幅彰牰捩⡥〴ㄴ⤴_x0018_＀＀_x0018_＀＀_x0008_＀＀_x0001_＀＀_x0001_＀＀롑蔞䁇ꑗ䲎6䡃偋䙞彅卅䥔䅍䕔✨䉅呉Ⱗ䴧䅅❎✬䅃䅌Ⱗ㈧㄰✰丬坏Ⱜ✬⤧_x0018_＀＀_x0018_＀＀_x0008_＀＀_x0001_＀＀_x0001_＀＀퀔_xD844_Ṱ䂂ꑗ䲎7噃呌䙞彅卅䥔䅍䕔✨䅓䕌❓✬䕍乁Ⱗ䌧䱁❁✬〲ㄱⰧ低ⱗⰬ✧착_x0018_＀＀_x0018_＀＀_x0008_＀＀_x0001_＀＀_x0001_＀＀ꩥ呠捒䁴ꑙ䲎_x0013_奓䍍灞灟楲散㐨㐰㐳착_x0018_＀＀_x0018_＀＀_x0008_＀＀_x0001_＀＀_x0001_＀＀롑Ԟ䀮挦䲉_x0012_䙍幅彰牰捩⡥〴㌴⤰_x0018_＀＀_x0018_＀＀_x0008_＀＀_x0001_＀＀_x0001_＀＀ᑻ䞮髡䁇嫢䱴_x0017_䡃偋䝞䵟呋噟䱁䕕㐨㐰㐱착_x0018_＀＀_x0018_＀＀_x0008_＀＀_x0001_＀＀_x0001_＀＀ᚇ컙䂼獎䲁_x0013_剁呓灞灟楲散㐨㐰㐱착_x0018_＀＀_x0018_＀＀_x0008_＀＀_x0001_＀＀_x0001_＀＀롑씞䀻挦䲉_x0013_剁呓灞灟楲散㐨㐰〳착_x0018_＀＀_x0018_＀＀_x0008_＀＀_x0001_＀＀_x0001_＀＀轜밨䁁ꑕ䲎6䙍幅䕆䕟呓䵉呁⡅匧䱁卅Ⱗ䴧䅅❎✬䅃䅌Ⱗ㈧㄰✰丬坏Ⱜ✬⤧_x0018_＀＀_x0018_＀＀_x0008_＀＀_x0001_＀＀_x0001_＀＀晧晦ᥦ䂠嫢䱴_x0017_䥆䕒䝞䵟呋噟䱁䕕㐨㐰㐱착_x0018_＀＀_x0018_＀＀_x0008_＀＀_x0001_＀＀_x0001_＀＀ﷴ磔廩䂃ꑗ䲎4䅃䙞彅卅䥔䅍䕔✨䉅呉Ⱗ䴧䅅❎✬䅃䅌Ⱗ㈧㄰✱丬坏Ⱜ✬⤧_x0018_＀＀_x0018_＀＀_x0008_＀＀_x0001_＀＀_x0001_＀＀馚香힙䂗ꑓ䲎_x001E_呆呎䝞䕟呎剅剐卉彅䅖啌⡅〴㌴⤴_x0018_＀＀_x0018_＀＀_x0008_＀＀_x0001_＀＀_x0001_＀＀俟鞍⭮䂔拱䲉_x001E_䑁䕂䝞䕟呎剅剐卉彅䅖啌⡅〴㈴⤴_x0018_＀＀_x0018_＀＀_x0008_＀＀_x0001_＀＀_x0001_＀＀إ閁秣䃌ꑗ䲎6呆呎䙞彅卅䥔䅍䕔✨䉅呉Ⱗ䴧䅅❎✬䅃䅌Ⱗ㈧㄰✱丬坏Ⱜ✬⤧_x0018_＀＀_x0018_＀＀_x0008_＀＀_x0001_＀＀_x0001_＀＀煡䶫䁌ꑗ䲎7剁呓䙞彅卅䥔䅍䕔✨䅓䕌❓✬䕍乁Ⱗ䌧䱁❁✬〲〱Ⱗ低ⱗⰬ✧착_x0018_＀＀_x0018_＀＀_x0008_＀＀_x0001_＀＀_x0001_＀＀鍵И摖䁪拮䲉_x001C_䅃䝞䕟呎剅剐卉彅䅖啌⡅〴㈴⤴_x0018_＀＀_x0018_＀＀_x0008_＀＀_x0001_＀＀_x0001_＀＀馚香㸉䃁ꑘ䲎6卑呆䙞彅卅䥔䅍䕔✨䉅呉Ⱗ䴧䅅❎✬䅃䅌Ⱗ㈧㄰✰丬坏Ⱜ✬⤧_x0018_＀＀_x0018_＀＀_x0008_＀＀_x0001_＀＀_x0001_＀＀࠱Წ遚䁦ꑓ䲎_x0013_呆呎灞灟楲散㐨㐰㐳착_x0018_＀＀_x0018_＀＀_x0008_＀＀_x0001_＀＀_x0001_＀＀晧晦䀵拰䲉_x001D_䵅幃彇久䕔偒䥒䕓噟䱁䕕㐨㐰㐲착_x0018_＀＀_x0018_＀＀_x0008_＀＀_x0001_＀＀_x0001_＀＀㌳㌳缛䃢ꑘ䲎5䵅幃䕆䕟呓䵉呁⡅䔧䥂❔✬䕍乁Ⱗ䌧䱁❁✬〲〱Ⱗ低ⱗⰬ✧착_x0018_＀＀_x0018_＀＀_x0008_＀＀_x0001_＀＀_x0001_＀＀_xDD2F_ؤ㿁䂫拱䲉_x0013_佌䵇灞灟楲散㐨㐰㐲착_x0018_＀＀_x0018_＀＀_x0008_＀＀_x0001_＀＀_x0001_＀＀竡긔慇䁀ᒭ于_x001B_偞䕟䍘彈䅒䕔䔨剕唬䑓㐬㠰㘱착_x0018_＀＀_x0018_＀＀_x0008_＀＀_x0001_＀＀_x0001_＀＀냳歐瞚㿵ꑕ䲎7䉗乓䙞彅卅䥔䅍䕔✨䅓䕌❓✬䕍乁Ⱗ䌧䱁❁✬〲〱Ⱗ低ⱗⰬ✧착_x0018_＀＀_x0018_＀＀_x0008_＀＀_x0001_＀＀_x0001_＀＀⵷ἡퟴ䁴拮䲉_x001E_䉗乓䝞䕟呎剅剐卉彅䅖啌⡅〴㈴⤴_x0018_＀＀_x0018_＀＀_x0008_＀＀_x0001_＀＀_x0001_＀＀拾‷䂋ꑓ䲎_x0013_䥆䕒灞灟楲散㐨㐰㐳착_x0018_＀＀_x0018_＀＀_x0008_＀＀_x0001_＀＀_x0001_＀＀晧晦♦䀼獐䲁_x001E_卑呆䝞䕟呎剅剐卉彅䅖啌⡅〴ㄴ⤴_x0018_＀＀_x0018_＀＀_x0008_＀＀_x0001_＀＀_x0001_＀＀娝㭤ﱟ䂗挧䲉_x001E_卑呆䝞䕟呎剅剐卉彅䅖啌⡅〴㌴⤰_x0018_＀＀_x0018_＀＀_x0008_＀＀_x0001_＀＀_x0001_＀＀娝㭤聟䂛拰䲉_x0013_卑呆灞灟楲散㐨㐰㐲착_x0018_＀＀_x0018_＀＀_x0008_＀＀_x0001_＀＀_x0001_＀＀⣶轜痂䀶獎䲁_x0013_䉗乓灞灟楲散㐨㐰㐱착_x0018_＀＀_x0018_＀＀_x0008_＀＀_x0001_＀＀_x0001_＀＀㌳㌳䀲嬱䱴7奓䍍䙞彅卅䥔䅍䕔✨䅓䕌❓✬䕍乁Ⱗ䌧䱁❁✬〲〱Ⱗ低ⱗⰬ✧착_x0018_＀＀_x0018_＀＀_x0008_＀＀_x0001_＀＀_x0001_＀＀炤਽竗䂷挦䲉_x0013_䉗乓灞灟楲散㐨㐰〳착_x0018_＀＀_x0018_＀＀_x0008_＀＀_x0001_＀＀_x0001_＀＀ᑺޮ䀴뜐䲠(䅞䝖倨䕟䍘彈䅒䕔䔨剕唬䑓㐬〰㜸㐬㄰㠷䐬⤩_x0018_＀＀_x0018_＀＀_x0008_＀＀_x0001_＀＀_x0001_＀＀츆儙ꇚ㿷媁䱴_x001B_偞䕟䍘彈䅒䕔䔨剕唬䑓㐬㌰㌰착_x0018_＀＀_x0018_＀＀_x0008_＀＀_x0001_＀＀_x0001_＀＀_xDD2F_ؤ閁㿴ꑘ䲎_x0013_义啔灞灟楲散㐨㐰㐳착_x0018_＀＀_x0018_＀＀_x0008_＀＀_x0001_＀＀_x0001_＀＀휊炣਽䁆ꑓ䲎_x0011_䅃灞灟楲散㐨㐰㐳착_x0018_＀＀_x0018_＀＀_x0008_＀＀_x0001_＀＀_x0001_＀＀凬Ẹ⮅䀴拱䲉_x001E_佌䵇䝞䕟呎剅剐卉彅䅖啌⡅〴㈴⤴_x0018_＀＀_x0018_＀＀_x0008_＀＀_x0001_＀＀_x0001_＀＀칰튈䅞䂃ꑗ䲎7呆呎䙞彅卅䥔䅍䕔✨䅓䕌❓✬䕍乁Ⱗ䌧䱁❁✬〲〱Ⱗ低ⱗⰬ✧착_x0018_＀＀_x0018_＀＀_x0008_＀＀_x0001_＀＀_x0001_＀＀롑ञ䁳拭䲉_x0012_䙍幅彰牰捩⡥〴㈴⤴_x0018_＀＀_x0018_＀＀_x0008_＀＀_x0001_＀＀_x0001_＀＀쳍쳌곌䁇獎䲁_x001E_剁呓䝞䕟呎剅剐卉彅䅖啌⡅〴ㄴ⤴_x0018_＀＀_x0018_＀＀_x0008_＀＀_x0001_＀＀_x0001_＀＀䵪軳ፓ䂉挦䲉_x001E_剁呓䝞䕟呎剅剐卉彅䅖啌⡅〴㌴⤰_x0018_＀＀_x0018_＀＀_x0008_＀＀_x0001_＀＀_x0001_＀＀䯇褷뵁䂐拮䲉_x0013_剁呓灞灟楲散㐨㐰㐲착_x0018_＀＀_x0018_＀＀_x0008_＀＀_x0001_＀＀_x0001_＀＀凬Ẹꮅ䁂ꑗ䲎6䥆䕒䙞彅卅䥔䅍䕔✨䉅呉Ⱗ䴧䅅❎✬䅃䅌Ⱗ㈧㄰✰丬坏Ⱜ✬⤧_x0018_＀＀_x0018_＀＀_x0008_＀＀_x0001_＀＀_x0001_＀＀頡잣ꗯ䀵ꑗ䲎5䅃䙞彅卅䥔䅍䕔✨䅓䕌❓✬䕍乁Ⱗ䌧䱁❁✬〲ㄱⰧ低ⱗⰬ✧착_x0018_＀＀_x0018_＀＀_x0008_＀＀_x0001_＀＀_x0001_＀＀糮㔿䂱뜐䲠_x001B_偞䕟䍘彈䅒䕔䔨剕唬䑓㐬㌰㤵착_x0018_＀＀_x0018_＀＀_x0008_＀＀_x0001_＀＀_x0001_＀＀븍餰㿳ዑ䲢(䅞䝖倨䕟䍘彈䅒䕔䔨剕唬䑓㐬㌰〶㐬㐰ㄵ䐬⤩_x0018_＀＀_x0018_＀＀_x0008_＀＀_x0001_＀＀_x0001_＀＀輑ቩ녡㿴嫶䱴_x0017_卑呆䝞䵟呋噟䱁䕕㐨㐰㐱착_x0018_＀＀_x0018_＀＀_x0008_＀＀_x0001_＀＀_x0001_＀＀＀＀＀＀䀀䂝ꑘ䲎_x001E_䑁䕂䝞䕟呎剅剐卉彅䅖啌⡅〴㌴⤴_x0018_＀＀_x0018_＀＀_x0008_＀＀_x0001_＀＀_x0001_＀＀욧䯛䃏獑䲁_x001E_奓䍍䝞䕟呎剅剐卉彅䅖啌⡅〴ㄴ⤴_x0018_＀＀_x0018_＀＀_x0008_＀＀_x0001_＀＀_x0001_＀＀鮥樴䃃ꑓ䲎_x001C_䅃䝞䕟呎剅剐卉彅䅖啌⡅〴㌴⤴_x0018_＀＀_x0018_＀＀_x0008_＀＀_x0001_＀＀_x0001_＀＀馚香冹䃂挧䲉_x001E_奓䍍䝞䕟呎剅剐卉彅䅖啌⡅〴㌴⤰_x0018_＀＀_x0018_＀＀_x0008_＀＀_x0001_＀＀_x0001_＀＀炤਽䃄ꑗ䲎6剁呓䙞彅卅䥔䅍䕔✨䉅呉Ⱗ䴧䅅❎✬䅃䅌Ⱗ㈧㄰✰丬坏Ⱜ✬⤧_x0018_＀＀_x0018_＀＀_x0008_＀＀_x0001_＀＀_x0001_＀＀郫_x0006_䁂ꑗ䲎_x001D_䵅幃彇久䕔偒䥒䕓噟䱁䕕㐨㐰㐳착_x0018_＀＀_x0018_＀＀_x0008_＀＀_x0001_＀＀_x0001_＀＀＀＀＀＀ﲀ䃢ꑘ䲎_x0013_佌䵇灞灟楲散㐨㐰㐳착_x0018_＀＀_x0018_＀＀_x0008_＀＀_x0001_＀＀_x0001_＀＀긕呺䁀媀䱴_x001A_䝞䕟呎剅剐卉彅䅖啌⡅〴ㄴ⤴_x0018_＀＀_x0018_＀＀_x0008_＀＀_x0001_＀＀_x0001_＀＀豀碵꼝쐕ꑓ䲎_x001E_䉗乓䝞䕟呎剅剐卉彅䅖啌⡅〴㌴⤴_x0018_＀＀_x0018_＀＀_x0008_＀＀_x0001_＀＀_x0001_＀＀㐅㘑ᴼ䂊拰䲉_x001E_卑呆䝞䕟呎剅剐卉彅䅖啌⡅〴㈴⤴_x0018_＀＀_x0018_＀＀_x0008_＀＀_x0001_＀＀_x0001_＀＀퓽凸䂚ꑗ䲎6䵅幃䕆䕟呓䵉呁⡅匧䱁卅Ⱗ䴧䅅❎✬䅃䅌Ⱗ㈧㄰✰丬坏Ⱜ✬⤧_x0018_＀＀_x0018_＀＀_x0008_＀＀_x0001_＀＀_x0001_＀＀긕䠺䃐ꑖ䲎7䡃偋䙞彅卅䥔䅍䕔✨䅓䕌❓✬䕍乁Ⱗ䌧䱁❁✬〲〱Ⱗ低ⱗⰬ✧착_x0018_＀＀_x0018_＀＀_x0008_＀＀_x0001_＀＀_x0001_＀＀⣶轜鉂䂐ꑗ䲎_x0013_卑呆灞灟楲散㐨㐰㐳착_x0018_＀＀_x0018_＀＀_x0008_＀＀_x0001_＀＀_x0001_＀＀㵱휊ィ䀷拮䲉_x0013_䉗乓灞灟楲散㐨㐰㐲착_x0018_＀＀_x0018_＀＀_x0008_＀＀_x0001_＀＀_x0001_＀＀凬Ẹꮅ䀴ꑙ䲎6佌䵇䙞彅卅䥔䅍䕔✨䉅呉Ⱗ䴧䅅❎✬䅃䅌Ⱗ㈧㄰✱丬坏Ⱜ✬⤧_x0018_＀＀_x0018_＀＀_x0008_＀＀_x0001_＀＀_x0001_＀＀_xDA7C_꿡⫉䀸ꑘ䲎_x001E_佌䵇䝞䕟呎剅剐卉彅䅖啌⡅〴㌴⤴_x0018_＀＀_x0018_＀＀_x0008_＀＀_x0001_＀＀_x0001_＀＀稐ꬶ⺾䂃ᒭ于(䅞䝖倨䕟䍘彈䅒䕔䔨剕唬䑓㐬㜰㔲㐬㠰㘱䐬⤩_x0018_＀＀_x0018_＀＀_x0008_＀＀_x0001_＀＀_x0001_＀＀_xFFFF_．۩閊㿶ꑒ䲎_x0012_䙍幅彰牰捩⡥〴㌴⤴_x0018_＀＀_x0018_＀＀_x0008_＀＀_x0001_＀＀_x0001_＀＀ᑻ䞮髡䁇拮䲉_x001E_剁呓䝞䕟呎剅剐卉彅䅖啌⡅〴㈴⤴_x0018_＀＀_x0018_＀＀_x0008_＀＀_x0001_＀＀_x0001_＀＀㥘좴뻶䂑ꑓ䲎_x0013_剁呓灞灟楲散㐨㐰㐳착_x0018_＀＀_x0018_＀＀_x0008_＀＀_x0001_＀＀_x0001_＀＀긕䁅獑䲁_x001E_义啔䝞䕟呎剅剐卉彅䅖啌⡅〴ㄴ⤴_x0018_＀＀_x0018_＀＀_x0008_＀＀_x0001_＀＀_x0001_＀＀䷓ၢ䃈ꑙ䲎6䑁䕂䙞彅卅䥔䅍䕔✨䉅呉Ⱗ䴧䅅❎✬䅃䅌Ⱗ㈧㄰✰丬坏Ⱜ✬⤧_x0018_＀＀_x0018_＀＀_x0008_＀＀_x0001_＀＀_x0001_＀＀㽽帵䢺䂕挧䲉_x001E_义啔䝞䕟呎剅剐卉彅䅖啌⡅〴㌴⤰_x0018_＀＀_x0018_＀＀_x0008_＀＀_x0001_＀＀_x0001_＀＀轜뗨䃉</t>
        </r>
      </text>
    </comment>
    <comment ref="B1" authorId="0">
      <text>
        <r>
          <rPr>
            <b/>
            <sz val="8"/>
            <color indexed="81"/>
            <rFont val="Tahoma"/>
            <family val="2"/>
          </rPr>
          <t>7964</t>
        </r>
      </text>
    </comment>
  </commentList>
</comments>
</file>

<file path=xl/comments2.xml><?xml version="1.0" encoding="utf-8"?>
<comments xmlns="http://schemas.openxmlformats.org/spreadsheetml/2006/main">
  <authors>
    <author>Author</author>
    <author>Munish Jain</author>
    <author>subbose</author>
    <author>wukelv</author>
    <author>jainmun</author>
    <author>zhanmay</author>
    <author>Austria, Anjelo D (Research)</author>
    <author>Singh, Sanjit K (Research)</author>
    <author>kweiss</author>
    <author>Brenner, Lizzy (Research)</author>
    <author>meligo</author>
    <author>Gorham, Melissa (Research)</author>
  </authors>
  <commentList>
    <comment ref="AG8" authorId="0">
      <text>
        <r>
          <rPr>
            <b/>
            <sz val="8"/>
            <color indexed="8"/>
            <rFont val="tahoma"/>
            <family val="2"/>
          </rPr>
          <t>Author:</t>
        </r>
        <r>
          <rPr>
            <sz val="8"/>
            <color indexed="8"/>
            <rFont val="Tahoma"/>
            <family val="2"/>
          </rPr>
          <t xml:space="preserve">
non-GAAP rev is $1.259B</t>
        </r>
      </text>
    </comment>
    <comment ref="AP8" authorId="0">
      <text>
        <r>
          <rPr>
            <b/>
            <sz val="8"/>
            <color indexed="8"/>
            <rFont val="tahoma"/>
            <family val="2"/>
          </rPr>
          <t>Author:</t>
        </r>
        <r>
          <rPr>
            <sz val="8"/>
            <color indexed="8"/>
            <rFont val="Tahoma"/>
            <family val="2"/>
          </rPr>
          <t xml:space="preserve">
Guidance:
1/24/07: $1,240-$1,270</t>
        </r>
      </text>
    </comment>
    <comment ref="AQ8" authorId="0">
      <text>
        <r>
          <rPr>
            <b/>
            <sz val="8"/>
            <color indexed="8"/>
            <rFont val="tahoma"/>
            <family val="2"/>
          </rPr>
          <t>Author:</t>
        </r>
        <r>
          <rPr>
            <sz val="8"/>
            <color indexed="8"/>
            <rFont val="Tahoma"/>
            <family val="2"/>
          </rPr>
          <t xml:space="preserve">
Guidance:
10/24/06: $5.1 to $5.3b.
1/24/06: $5.08 - $5.11b</t>
        </r>
      </text>
    </comment>
    <comment ref="AS8" authorId="0">
      <text>
        <r>
          <rPr>
            <b/>
            <sz val="8"/>
            <color indexed="8"/>
            <rFont val="tahoma"/>
            <family val="2"/>
          </rPr>
          <t>Author:</t>
        </r>
        <r>
          <rPr>
            <sz val="8"/>
            <color indexed="8"/>
            <rFont val="Tahoma"/>
            <family val="2"/>
          </rPr>
          <t xml:space="preserve">
$1,275-$1,305</t>
        </r>
      </text>
    </comment>
    <comment ref="AT8" authorId="0">
      <text>
        <r>
          <rPr>
            <b/>
            <sz val="8"/>
            <color indexed="8"/>
            <rFont val="tahoma"/>
            <family val="2"/>
          </rPr>
          <t>Author:</t>
        </r>
        <r>
          <rPr>
            <sz val="8"/>
            <color indexed="8"/>
            <rFont val="Tahoma"/>
            <family val="2"/>
          </rPr>
          <t xml:space="preserve">
$1,350 - $1,380mm</t>
        </r>
      </text>
    </comment>
    <comment ref="AU8" authorId="0">
      <text>
        <r>
          <rPr>
            <b/>
            <sz val="8"/>
            <color indexed="8"/>
            <rFont val="tahoma"/>
            <family val="2"/>
          </rPr>
          <t>Author:</t>
        </r>
        <r>
          <rPr>
            <sz val="8"/>
            <color indexed="8"/>
            <rFont val="Tahoma"/>
            <family val="2"/>
          </rPr>
          <t xml:space="preserve">
$1.41 to $1.45</t>
        </r>
      </text>
    </comment>
    <comment ref="AV8" authorId="0">
      <text>
        <r>
          <rPr>
            <b/>
            <sz val="8"/>
            <color indexed="8"/>
            <rFont val="tahoma"/>
            <family val="2"/>
          </rPr>
          <t>Author:</t>
        </r>
        <r>
          <rPr>
            <sz val="8"/>
            <color indexed="8"/>
            <rFont val="Tahoma"/>
            <family val="2"/>
          </rPr>
          <t xml:space="preserve">
$1.50b to $1.54</t>
        </r>
      </text>
    </comment>
    <comment ref="AW8" authorId="0">
      <text>
        <r>
          <rPr>
            <b/>
            <sz val="8"/>
            <color indexed="8"/>
            <rFont val="tahoma"/>
            <family val="2"/>
          </rPr>
          <t>Author:</t>
        </r>
        <r>
          <rPr>
            <sz val="8"/>
            <color indexed="8"/>
            <rFont val="Tahoma"/>
            <family val="2"/>
          </rPr>
          <t xml:space="preserve">
$5,590-$5,690
1/23/08: $5,835-$5,875</t>
        </r>
      </text>
    </comment>
    <comment ref="BE8" authorId="1">
      <text>
        <r>
          <rPr>
            <sz val="8"/>
            <color indexed="8"/>
            <rFont val="Tahoma"/>
            <family val="2"/>
          </rPr>
          <t>Guidance:
$1.44-1.50B</t>
        </r>
        <r>
          <rPr>
            <sz val="8"/>
            <color indexed="8"/>
            <rFont val="Tahoma"/>
            <family val="2"/>
          </rPr>
          <t xml:space="preserve">
</t>
        </r>
      </text>
    </comment>
    <comment ref="AN45" authorId="0">
      <text>
        <r>
          <rPr>
            <b/>
            <sz val="8"/>
            <color indexed="8"/>
            <rFont val="tahoma"/>
            <family val="2"/>
          </rPr>
          <t>Author:</t>
        </r>
        <r>
          <rPr>
            <sz val="8"/>
            <color indexed="8"/>
            <rFont val="Tahoma"/>
            <family val="2"/>
          </rPr>
          <t xml:space="preserve">
gain/loss on sale of building</t>
        </r>
      </text>
    </comment>
    <comment ref="AU45" authorId="0">
      <text>
        <r>
          <rPr>
            <b/>
            <sz val="8"/>
            <color indexed="8"/>
            <rFont val="tahoma"/>
            <family val="2"/>
          </rPr>
          <t>Author:</t>
        </r>
        <r>
          <rPr>
            <sz val="8"/>
            <color indexed="8"/>
            <rFont val="Tahoma"/>
            <family val="2"/>
          </rPr>
          <t xml:space="preserve">
3.278 one time expense?
(confirm with Phil)</t>
        </r>
      </text>
    </comment>
    <comment ref="AV45" authorId="0">
      <text>
        <r>
          <rPr>
            <b/>
            <sz val="8"/>
            <color indexed="8"/>
            <rFont val="tahoma"/>
            <family val="2"/>
          </rPr>
          <t>Author:</t>
        </r>
        <r>
          <rPr>
            <sz val="8"/>
            <color indexed="8"/>
            <rFont val="Tahoma"/>
            <family val="2"/>
          </rPr>
          <t xml:space="preserve">
one time expenses of 58.5M (?)
</t>
        </r>
      </text>
    </comment>
    <comment ref="BB45" authorId="2">
      <text>
        <r>
          <rPr>
            <sz val="8"/>
            <color indexed="8"/>
            <rFont val="Tahoma"/>
            <family val="2"/>
          </rPr>
          <t xml:space="preserve">$0.004m: Settlement of litigation
</t>
        </r>
      </text>
    </comment>
    <comment ref="AY46" authorId="0">
      <text>
        <r>
          <rPr>
            <b/>
            <sz val="8"/>
            <color indexed="8"/>
            <rFont val="tahoma"/>
            <family val="2"/>
          </rPr>
          <t>Author:</t>
        </r>
        <r>
          <rPr>
            <sz val="8"/>
            <color indexed="8"/>
            <rFont val="Tahoma"/>
            <family val="2"/>
          </rPr>
          <t xml:space="preserve">
includes expense from Huawei JV of 10 mln a Q in FY09</t>
        </r>
      </text>
    </comment>
    <comment ref="AO64" authorId="0">
      <text>
        <r>
          <rPr>
            <b/>
            <sz val="8"/>
            <color indexed="8"/>
            <rFont val="tahoma"/>
            <family val="2"/>
          </rPr>
          <t>Author:</t>
        </r>
        <r>
          <rPr>
            <sz val="8"/>
            <color indexed="8"/>
            <rFont val="Tahoma"/>
            <family val="2"/>
          </rPr>
          <t xml:space="preserve">
Guidance:
10/24/06: 962mm shares</t>
        </r>
      </text>
    </comment>
    <comment ref="AQ64" authorId="0">
      <text>
        <r>
          <rPr>
            <b/>
            <sz val="8"/>
            <color indexed="8"/>
            <rFont val="tahoma"/>
            <family val="2"/>
          </rPr>
          <t>Author:</t>
        </r>
        <r>
          <rPr>
            <sz val="8"/>
            <color indexed="8"/>
            <rFont val="Tahoma"/>
            <family val="2"/>
          </rPr>
          <t xml:space="preserve">
Guidance:
991mm shares</t>
        </r>
      </text>
    </comment>
    <comment ref="AS64" authorId="0">
      <text>
        <r>
          <rPr>
            <b/>
            <sz val="8"/>
            <color indexed="8"/>
            <rFont val="tahoma"/>
            <family val="2"/>
          </rPr>
          <t>Author:</t>
        </r>
        <r>
          <rPr>
            <sz val="8"/>
            <color indexed="8"/>
            <rFont val="Tahoma"/>
            <family val="2"/>
          </rPr>
          <t xml:space="preserve">
Guided to 920mm shares</t>
        </r>
      </text>
    </comment>
    <comment ref="AV64" authorId="0">
      <text>
        <r>
          <rPr>
            <b/>
            <sz val="8"/>
            <color indexed="8"/>
            <rFont val="tahoma"/>
            <family val="2"/>
          </rPr>
          <t>Author:</t>
        </r>
        <r>
          <rPr>
            <sz val="8"/>
            <color indexed="8"/>
            <rFont val="Tahoma"/>
            <family val="2"/>
          </rPr>
          <t xml:space="preserve">
given in call</t>
        </r>
      </text>
    </comment>
    <comment ref="AW64" authorId="0">
      <text>
        <r>
          <rPr>
            <b/>
            <sz val="8"/>
            <color indexed="8"/>
            <rFont val="tahoma"/>
            <family val="2"/>
          </rPr>
          <t>Author:</t>
        </r>
        <r>
          <rPr>
            <sz val="8"/>
            <color indexed="8"/>
            <rFont val="Tahoma"/>
            <family val="2"/>
          </rPr>
          <t xml:space="preserve">
988.73 if notes converted</t>
        </r>
      </text>
    </comment>
    <comment ref="AY64" authorId="0">
      <text>
        <r>
          <rPr>
            <b/>
            <sz val="8"/>
            <color indexed="8"/>
            <rFont val="tahoma"/>
            <family val="2"/>
          </rPr>
          <t>Author:</t>
        </r>
        <r>
          <rPr>
            <sz val="8"/>
            <color indexed="8"/>
            <rFont val="Tahoma"/>
            <family val="2"/>
          </rPr>
          <t xml:space="preserve">
guidance was 850</t>
        </r>
      </text>
    </comment>
    <comment ref="AZ64" authorId="0">
      <text>
        <r>
          <rPr>
            <sz val="8"/>
            <color indexed="8"/>
            <rFont val="Tahoma"/>
            <family val="2"/>
          </rPr>
          <t>guidance was 860M</t>
        </r>
        <r>
          <rPr>
            <sz val="8"/>
            <color indexed="8"/>
            <rFont val="Tahoma"/>
            <family val="2"/>
          </rPr>
          <t xml:space="preserve">
</t>
        </r>
      </text>
    </comment>
    <comment ref="A68" authorId="3">
      <text>
        <r>
          <rPr>
            <b/>
            <sz val="8"/>
            <color indexed="81"/>
            <rFont val="Tahoma"/>
            <family val="2"/>
          </rPr>
          <t>wukelv:</t>
        </r>
        <r>
          <rPr>
            <sz val="8"/>
            <color indexed="81"/>
            <rFont val="Tahoma"/>
            <family val="2"/>
          </rPr>
          <t xml:space="preserve">
Non-GAAP through FY10.  Beginning in 1Q11, the co. reported GAAP rev. and deferred rev. only.</t>
        </r>
      </text>
    </comment>
    <comment ref="AY68" authorId="0">
      <text>
        <r>
          <rPr>
            <b/>
            <sz val="8"/>
            <color indexed="8"/>
            <rFont val="tahoma"/>
            <family val="2"/>
          </rPr>
          <t>Author:</t>
        </r>
        <r>
          <rPr>
            <sz val="8"/>
            <color indexed="8"/>
            <rFont val="Tahoma"/>
            <family val="2"/>
          </rPr>
          <t xml:space="preserve">
includes 14 weeks (happens once every 6 years); 1 time benefit of 65 mln due to extra sales and extra amortiztn of def rev</t>
        </r>
      </text>
    </comment>
    <comment ref="BE68" authorId="1">
      <text>
        <r>
          <rPr>
            <sz val="8"/>
            <color indexed="8"/>
            <rFont val="Tahoma"/>
            <family val="2"/>
          </rPr>
          <t xml:space="preserve">assuming $1.30 per Euro
</t>
        </r>
      </text>
    </comment>
    <comment ref="BF68" authorId="1">
      <text>
        <r>
          <rPr>
            <sz val="8"/>
            <color indexed="81"/>
            <rFont val="Tahoma"/>
            <family val="2"/>
          </rPr>
          <t xml:space="preserve">tax rate of 29.5%
</t>
        </r>
      </text>
    </comment>
    <comment ref="BH68" authorId="4">
      <text>
        <r>
          <rPr>
            <sz val="8"/>
            <color indexed="81"/>
            <rFont val="Tahoma"/>
            <family val="2"/>
          </rPr>
          <t xml:space="preserve">Guidance assumes $1.40 Euro vs. $1.30 wt.avg in Mar'09
</t>
        </r>
      </text>
    </comment>
    <comment ref="BK68" authorId="4">
      <text>
        <r>
          <rPr>
            <sz val="8"/>
            <color indexed="81"/>
            <rFont val="Tahoma"/>
            <family val="2"/>
          </rPr>
          <t xml:space="preserve">Guidance assumes $1.35 per Euro.  PGP and Guardian Edge expected to add &lt;$5m in rev to Q1. Beginning this qtr, the co. will no longer report non-GAAP rev and deferred rev.
</t>
        </r>
      </text>
    </comment>
    <comment ref="BL68" authorId="3">
      <text>
        <r>
          <rPr>
            <b/>
            <sz val="8"/>
            <color indexed="81"/>
            <rFont val="Tahoma"/>
            <family val="2"/>
          </rPr>
          <t>07/28 Earnings:</t>
        </r>
        <r>
          <rPr>
            <sz val="8"/>
            <color indexed="81"/>
            <rFont val="Tahoma"/>
            <family val="2"/>
          </rPr>
          <t xml:space="preserve">
790M shares
PGP+GuardianEdge rev contribution: $10M
VeriSign rev contr: $16M</t>
        </r>
        <r>
          <rPr>
            <b/>
            <sz val="8"/>
            <color indexed="81"/>
            <rFont val="Tahoma"/>
            <family val="2"/>
          </rPr>
          <t xml:space="preserve">
</t>
        </r>
        <r>
          <rPr>
            <sz val="8"/>
            <color indexed="81"/>
            <rFont val="Tahoma"/>
            <family val="2"/>
          </rPr>
          <t>reported rev growth: down 1-2% (or up 1-3% on cc basis)
28% tax rate</t>
        </r>
        <r>
          <rPr>
            <b/>
            <sz val="8"/>
            <color indexed="81"/>
            <rFont val="Tahoma"/>
            <family val="2"/>
          </rPr>
          <t xml:space="preserve">
OLD:
wukelv:</t>
        </r>
        <r>
          <rPr>
            <sz val="8"/>
            <color indexed="81"/>
            <rFont val="Tahoma"/>
            <family val="2"/>
          </rPr>
          <t xml:space="preserve">
Q2-Q4: PGP and GuardianEdge to add $50-55M</t>
        </r>
      </text>
    </comment>
    <comment ref="BM68" authorId="4">
      <text>
        <r>
          <rPr>
            <sz val="8"/>
            <color indexed="81"/>
            <rFont val="Tahoma"/>
            <family val="2"/>
          </rPr>
          <t>780M shr count
27% tax rate
68% rev from B/S
$18M from PGP+GuardianEdge
$38M from VeriSign</t>
        </r>
      </text>
    </comment>
    <comment ref="BN68" authorId="4">
      <text>
        <r>
          <rPr>
            <sz val="8"/>
            <color indexed="81"/>
            <rFont val="Tahoma"/>
            <family val="2"/>
          </rPr>
          <t>788M shr count
27% tax rate
67% rev from B/S
$18M from PGP+GuardianEdge
$55M from VeriSign</t>
        </r>
      </text>
    </comment>
    <comment ref="BQ68" authorId="4">
      <text>
        <r>
          <rPr>
            <sz val="8"/>
            <color indexed="81"/>
            <rFont val="Tahoma"/>
            <family val="2"/>
          </rPr>
          <t>765M Shares
27% tax rate
72% rev from B/S
Verisign: 70M
repaid remain 600M in convertible note</t>
        </r>
      </text>
    </comment>
    <comment ref="BR68" authorId="4">
      <text>
        <r>
          <rPr>
            <sz val="8"/>
            <color indexed="81"/>
            <rFont val="Tahoma"/>
            <family val="2"/>
          </rPr>
          <t xml:space="preserve">763M Shares
28% tax rate
72% rev from B/S
</t>
        </r>
      </text>
    </comment>
    <comment ref="BS68" authorId="4">
      <text>
        <r>
          <rPr>
            <sz val="8"/>
            <color indexed="81"/>
            <rFont val="Tahoma"/>
            <family val="2"/>
          </rPr>
          <t>735M Shares
27.5% tax rate
69% rev from B/S</t>
        </r>
      </text>
    </comment>
    <comment ref="BW68" authorId="4">
      <text>
        <r>
          <rPr>
            <sz val="8"/>
            <color indexed="81"/>
            <rFont val="Tahoma"/>
            <family val="2"/>
          </rPr>
          <t>725M Shares
27% tax rate
Clearwell + LiveOffice: 11-15M</t>
        </r>
      </text>
    </comment>
    <comment ref="BX68" authorId="4">
      <text>
        <r>
          <rPr>
            <sz val="8"/>
            <color indexed="81"/>
            <rFont val="Tahoma"/>
            <family val="2"/>
          </rPr>
          <t>710M Shares
28.5% tax rate
LiveOffice: 7-8M</t>
        </r>
      </text>
    </comment>
    <comment ref="BY68" authorId="4">
      <text>
        <r>
          <rPr>
            <sz val="8"/>
            <color indexed="81"/>
            <rFont val="Tahoma"/>
            <family val="2"/>
          </rPr>
          <t>710M Shares
28.5% tax rate
LiveOffice: 7-8M</t>
        </r>
      </text>
    </comment>
    <comment ref="CG68" authorId="5">
      <text>
        <r>
          <rPr>
            <b/>
            <sz val="8"/>
            <color indexed="81"/>
            <rFont val="Tahoma"/>
            <family val="2"/>
          </rPr>
          <t>zhanmay:</t>
        </r>
        <r>
          <rPr>
            <sz val="8"/>
            <color indexed="81"/>
            <rFont val="Tahoma"/>
            <family val="2"/>
          </rPr>
          <t xml:space="preserve">
revised in 3Q from 3-4% cc revenue decline
revised in 2Q from 0-2% cc revenue growth </t>
        </r>
      </text>
    </comment>
    <comment ref="CG83" authorId="5">
      <text>
        <r>
          <rPr>
            <b/>
            <sz val="8"/>
            <color indexed="81"/>
            <rFont val="Tahoma"/>
            <family val="2"/>
          </rPr>
          <t>zhanmay:</t>
        </r>
        <r>
          <rPr>
            <sz val="8"/>
            <color indexed="81"/>
            <rFont val="Tahoma"/>
            <family val="2"/>
          </rPr>
          <t xml:space="preserve">
revised up in 3Q from 30-60 bps margin improvement
revised down in 2Q from 200 bps op. margin expansion</t>
        </r>
      </text>
    </comment>
    <comment ref="AY88" authorId="0">
      <text>
        <r>
          <rPr>
            <b/>
            <sz val="8"/>
            <color indexed="8"/>
            <rFont val="tahoma"/>
            <family val="2"/>
          </rPr>
          <t>Author:</t>
        </r>
        <r>
          <rPr>
            <sz val="8"/>
            <color indexed="8"/>
            <rFont val="Tahoma"/>
            <family val="2"/>
          </rPr>
          <t xml:space="preserve">
2c benefit from extra week in Q (14 wks total)</t>
        </r>
      </text>
    </comment>
    <comment ref="BH88" authorId="4">
      <text>
        <r>
          <rPr>
            <sz val="8"/>
            <color indexed="81"/>
            <rFont val="Tahoma"/>
            <family val="2"/>
          </rPr>
          <t>includes 2c dilution from projected increase in consumer OEM shipments.</t>
        </r>
        <r>
          <rPr>
            <sz val="8"/>
            <color indexed="81"/>
            <rFont val="Tahoma"/>
            <family val="2"/>
          </rPr>
          <t xml:space="preserve">
</t>
        </r>
      </text>
    </comment>
    <comment ref="BK88" authorId="3">
      <text>
        <r>
          <rPr>
            <b/>
            <sz val="8"/>
            <color indexed="81"/>
            <rFont val="Tahoma"/>
            <family val="2"/>
          </rPr>
          <t>wukelv:</t>
        </r>
        <r>
          <rPr>
            <sz val="8"/>
            <color indexed="81"/>
            <rFont val="Tahoma"/>
            <family val="2"/>
          </rPr>
          <t xml:space="preserve">
Assumes Q1 tax rate of 27%, 810m shares.  Includes 1/2 cent of dilution from PGP and GuardianEdge acqs.
GAAP EPS of $0.16-0.17</t>
        </r>
      </text>
    </comment>
    <comment ref="BL88" authorId="3">
      <text>
        <r>
          <rPr>
            <b/>
            <sz val="8"/>
            <color indexed="81"/>
            <rFont val="Tahoma"/>
            <family val="2"/>
          </rPr>
          <t xml:space="preserve">07/28 Earnings:
</t>
        </r>
        <r>
          <rPr>
            <sz val="8"/>
            <color indexed="81"/>
            <rFont val="Tahoma"/>
            <family val="2"/>
          </rPr>
          <t>dilution of $0.04 (Verisign $0.03, PGP+GuardianEdge $0.01)</t>
        </r>
        <r>
          <rPr>
            <b/>
            <sz val="8"/>
            <color indexed="81"/>
            <rFont val="Tahoma"/>
            <family val="2"/>
          </rPr>
          <t xml:space="preserve">
OLD:
wukelv:</t>
        </r>
        <r>
          <rPr>
            <sz val="8"/>
            <color indexed="81"/>
            <rFont val="Tahoma"/>
            <family val="2"/>
          </rPr>
          <t xml:space="preserve">
PGP and GuardianEdge to drive 1 cent of dilution in Q2</t>
        </r>
      </text>
    </comment>
    <comment ref="BM88" authorId="4">
      <text>
        <r>
          <rPr>
            <sz val="8"/>
            <color indexed="81"/>
            <rFont val="Tahoma"/>
            <family val="2"/>
          </rPr>
          <t>includes dilution from:
PGP+GuardianEdge: $0.005
VeriSign: $0.04
New debt: $0.01</t>
        </r>
      </text>
    </comment>
    <comment ref="BN88" authorId="4">
      <text>
        <r>
          <rPr>
            <sz val="8"/>
            <color indexed="81"/>
            <rFont val="Tahoma"/>
            <family val="2"/>
          </rPr>
          <t>No dilution from Acq.
New debt: $0.01 dilution</t>
        </r>
      </text>
    </comment>
    <comment ref="BQ88" authorId="4">
      <text>
        <r>
          <rPr>
            <sz val="8"/>
            <color indexed="81"/>
            <rFont val="Tahoma"/>
            <family val="2"/>
          </rPr>
          <t xml:space="preserve"> $0.01 dilution from VRSN</t>
        </r>
      </text>
    </comment>
    <comment ref="BR88" authorId="4">
      <text>
        <r>
          <rPr>
            <sz val="8"/>
            <color indexed="81"/>
            <rFont val="Tahoma"/>
            <family val="2"/>
          </rPr>
          <t xml:space="preserve"> $0.01 dilution from Clearwell</t>
        </r>
      </text>
    </comment>
    <comment ref="CG88" authorId="5">
      <text>
        <r>
          <rPr>
            <b/>
            <sz val="8"/>
            <color indexed="81"/>
            <rFont val="Tahoma"/>
            <family val="2"/>
          </rPr>
          <t>zhanmay:</t>
        </r>
        <r>
          <rPr>
            <sz val="8"/>
            <color indexed="81"/>
            <rFont val="Tahoma"/>
            <family val="2"/>
          </rPr>
          <t xml:space="preserve">
revised up from -1.0 to 1.5% non-GAAP eps growth
revised down in 2Q from 5-7% non-GAAP EPS growth</t>
        </r>
      </text>
    </comment>
    <comment ref="A99" authorId="3">
      <text>
        <r>
          <rPr>
            <b/>
            <sz val="8"/>
            <color indexed="81"/>
            <rFont val="Tahoma"/>
            <family val="2"/>
          </rPr>
          <t>wukelv:</t>
        </r>
        <r>
          <rPr>
            <sz val="8"/>
            <color indexed="81"/>
            <rFont val="Tahoma"/>
            <family val="2"/>
          </rPr>
          <t xml:space="preserve">
Non-GAAP through FY10.  Beginning in 1Q11, the co. reported GAAP rev. and deferred rev. only.</t>
        </r>
      </text>
    </comment>
    <comment ref="BL145" authorId="4">
      <text>
        <r>
          <rPr>
            <b/>
            <sz val="8"/>
            <color indexed="81"/>
            <rFont val="Tahoma"/>
            <family val="2"/>
          </rPr>
          <t>jainmun:</t>
        </r>
        <r>
          <rPr>
            <sz val="8"/>
            <color indexed="81"/>
            <rFont val="Tahoma"/>
            <family val="2"/>
          </rPr>
          <t xml:space="preserve">
$350M @ 2.75% matures 9/15/2015
$750M @4.2% matures 9/15/2020</t>
        </r>
      </text>
    </comment>
    <comment ref="DE151" authorId="6">
      <text>
        <r>
          <rPr>
            <b/>
            <sz val="9"/>
            <color indexed="81"/>
            <rFont val="Tahoma"/>
            <family val="2"/>
          </rPr>
          <t>Austria, Anjelo D (Research):</t>
        </r>
        <r>
          <rPr>
            <sz val="9"/>
            <color indexed="81"/>
            <rFont val="Tahoma"/>
            <family val="2"/>
          </rPr>
          <t xml:space="preserve">
$600M guidance 1Q18
</t>
        </r>
      </text>
    </comment>
    <comment ref="BC157" authorId="0">
      <text>
        <r>
          <rPr>
            <b/>
            <sz val="8"/>
            <color indexed="8"/>
            <rFont val="tahoma"/>
            <family val="2"/>
          </rPr>
          <t>Sep 2008 10Q:</t>
        </r>
        <r>
          <rPr>
            <sz val="8"/>
            <color indexed="8"/>
            <rFont val="Tahoma"/>
            <family val="2"/>
          </rPr>
          <t xml:space="preserve">
</t>
        </r>
        <r>
          <rPr>
            <b/>
            <sz val="8"/>
            <color indexed="8"/>
            <rFont val="tahoma"/>
            <family val="2"/>
          </rPr>
          <t>Amortization expense for acquired product right:</t>
        </r>
        <r>
          <rPr>
            <sz val="8"/>
            <color indexed="8"/>
            <rFont val="Tahoma"/>
            <family val="2"/>
          </rPr>
          <t xml:space="preserve">
Remainder of fiscal 2009                     $ 173,955
2010                                                        210,512
2011                                                          79,657
2012                                                          37,307
2013                                                          13,198
Thereafter                                                 11,514
Total                                                     $ 526,143
</t>
        </r>
        <r>
          <rPr>
            <b/>
            <sz val="8"/>
            <color indexed="8"/>
            <rFont val="tahoma"/>
            <family val="2"/>
          </rPr>
          <t>Amorization expense for intangible assets:</t>
        </r>
        <r>
          <rPr>
            <sz val="8"/>
            <color indexed="8"/>
            <rFont val="Tahoma"/>
            <family val="2"/>
          </rPr>
          <t xml:space="preserve">
Remainder of fiscal 2009                       $ 110,984
2010                                                         220,254
2011                                                         219,492
2012                                                         217,413
2013                                                         215,446
Thereafter                                                135,771
Total(1)                                              $ 1,119,360
Mar 2008 10K: </t>
        </r>
        <r>
          <rPr>
            <b/>
            <sz val="8"/>
            <color indexed="8"/>
            <rFont val="tahoma"/>
            <family val="2"/>
          </rPr>
          <t xml:space="preserve">
Amortiztn expense for 
Acquired product rights, net:              Other intangible assets, net:
2009: </t>
        </r>
        <r>
          <rPr>
            <sz val="8"/>
            <color indexed="8"/>
            <rFont val="Tahoma"/>
            <family val="2"/>
          </rPr>
          <t xml:space="preserve">338.748                                          2009: 243.198
</t>
        </r>
        <r>
          <rPr>
            <b/>
            <sz val="8"/>
            <color indexed="8"/>
            <rFont val="tahoma"/>
            <family val="2"/>
          </rPr>
          <t xml:space="preserve">2010: </t>
        </r>
        <r>
          <rPr>
            <sz val="8"/>
            <color indexed="8"/>
            <rFont val="Tahoma"/>
            <family val="2"/>
          </rPr>
          <t xml:space="preserve">200.790                                           2010: 219.133
</t>
        </r>
        <r>
          <rPr>
            <b/>
            <sz val="8"/>
            <color indexed="8"/>
            <rFont val="tahoma"/>
            <family val="2"/>
          </rPr>
          <t xml:space="preserve">2011: </t>
        </r>
        <r>
          <rPr>
            <sz val="8"/>
            <color indexed="8"/>
            <rFont val="Tahoma"/>
            <family val="2"/>
          </rPr>
          <t xml:space="preserve">69.935 mn                                       2011: 218.383 mln
 </t>
        </r>
      </text>
    </comment>
    <comment ref="CK158" authorId="7">
      <text>
        <r>
          <rPr>
            <b/>
            <sz val="9"/>
            <color indexed="81"/>
            <rFont val="Tahoma"/>
            <family val="2"/>
          </rPr>
          <t>Singh, Sanjit K (Research):</t>
        </r>
        <r>
          <rPr>
            <sz val="9"/>
            <color indexed="81"/>
            <rFont val="Tahoma"/>
            <family val="2"/>
          </rPr>
          <t xml:space="preserve">
Restructuring plan includes 10% HC reduction and associated costs with be $90-100M recognized over the next 5 quarters</t>
        </r>
      </text>
    </comment>
    <comment ref="DE158" authorId="6">
      <text>
        <r>
          <rPr>
            <b/>
            <sz val="9"/>
            <color indexed="81"/>
            <rFont val="Tahoma"/>
            <family val="2"/>
          </rPr>
          <t>Austria, Anjelo D (Research):</t>
        </r>
        <r>
          <rPr>
            <sz val="9"/>
            <color indexed="81"/>
            <rFont val="Tahoma"/>
            <family val="2"/>
          </rPr>
          <t xml:space="preserve">
$500M Guidance (reiterated 1Q18)</t>
        </r>
      </text>
    </comment>
    <comment ref="AD160" authorId="0">
      <text>
        <r>
          <rPr>
            <b/>
            <sz val="8"/>
            <color indexed="8"/>
            <rFont val="tahoma"/>
            <family val="2"/>
          </rPr>
          <t>Author:</t>
        </r>
        <r>
          <rPr>
            <sz val="8"/>
            <color indexed="8"/>
            <rFont val="Tahoma"/>
            <family val="2"/>
          </rPr>
          <t xml:space="preserve">
includes $54.249mm tax charge on cash repatriation.</t>
        </r>
      </text>
    </comment>
    <comment ref="AG160" authorId="0">
      <text>
        <r>
          <rPr>
            <b/>
            <sz val="8"/>
            <color indexed="8"/>
            <rFont val="tahoma"/>
            <family val="2"/>
          </rPr>
          <t>Author:</t>
        </r>
        <r>
          <rPr>
            <sz val="8"/>
            <color indexed="8"/>
            <rFont val="Tahoma"/>
            <family val="2"/>
          </rPr>
          <t xml:space="preserve">
Reversal of previously reported cash repatriation tax charge.</t>
        </r>
      </text>
    </comment>
    <comment ref="AM160" authorId="0">
      <text>
        <r>
          <rPr>
            <b/>
            <sz val="8"/>
            <color indexed="8"/>
            <rFont val="tahoma"/>
            <family val="2"/>
          </rPr>
          <t>Author:</t>
        </r>
        <r>
          <rPr>
            <sz val="8"/>
            <color indexed="8"/>
            <rFont val="Tahoma"/>
            <family val="2"/>
          </rPr>
          <t xml:space="preserve">
Executive Incentive Bonuses</t>
        </r>
      </text>
    </comment>
    <comment ref="AN160" authorId="0">
      <text>
        <r>
          <rPr>
            <b/>
            <sz val="8"/>
            <color indexed="8"/>
            <rFont val="tahoma"/>
            <family val="2"/>
          </rPr>
          <t>Author:</t>
        </r>
        <r>
          <rPr>
            <sz val="8"/>
            <color indexed="8"/>
            <rFont val="Tahoma"/>
            <family val="2"/>
          </rPr>
          <t xml:space="preserve">
executive bonus offset by gain/loss on sale of building.</t>
        </r>
      </text>
    </comment>
    <comment ref="AU160" authorId="2">
      <text>
        <r>
          <rPr>
            <sz val="8"/>
            <color indexed="8"/>
            <rFont val="Tahoma"/>
            <family val="2"/>
          </rPr>
          <t>$3.277: gain on sale of assets</t>
        </r>
        <r>
          <rPr>
            <sz val="8"/>
            <color indexed="8"/>
            <rFont val="Tahoma"/>
            <family val="2"/>
          </rPr>
          <t xml:space="preserve">
</t>
        </r>
      </text>
    </comment>
    <comment ref="AV160" authorId="2">
      <text>
        <r>
          <rPr>
            <sz val="8"/>
            <color indexed="8"/>
            <rFont val="Tahoma"/>
            <family val="2"/>
          </rPr>
          <t xml:space="preserve">$58.5: Litigation settlement
</t>
        </r>
      </text>
    </comment>
    <comment ref="AY160" authorId="2">
      <text>
        <r>
          <rPr>
            <sz val="8"/>
            <color indexed="8"/>
            <rFont val="Tahoma"/>
            <family val="2"/>
          </rPr>
          <t xml:space="preserve">$0.411m: Write down of assets
$0.396m: Executive Incentive Bonus
</t>
        </r>
      </text>
    </comment>
    <comment ref="AZ160" authorId="8">
      <text>
        <r>
          <rPr>
            <b/>
            <sz val="8"/>
            <color indexed="8"/>
            <rFont val="tahoma"/>
            <family val="2"/>
          </rPr>
          <t>kweiss:</t>
        </r>
        <r>
          <rPr>
            <sz val="8"/>
            <color indexed="8"/>
            <rFont val="Tahoma"/>
            <family val="2"/>
          </rPr>
          <t xml:space="preserve">
stuck the loss from joint venture (10.746) in here, but it should go below the operating income line
$1.341: Gain on Sale of Assets</t>
        </r>
      </text>
    </comment>
    <comment ref="BA160" authorId="8">
      <text>
        <r>
          <rPr>
            <b/>
            <sz val="8"/>
            <color indexed="8"/>
            <rFont val="tahoma"/>
            <family val="2"/>
          </rPr>
          <t>kweiss:</t>
        </r>
        <r>
          <rPr>
            <sz val="8"/>
            <color indexed="8"/>
            <rFont val="Tahoma"/>
            <family val="2"/>
          </rPr>
          <t xml:space="preserve">
stuck the loss from joint venture (16.471) in here, but it should go below the operating income line
$1.218 - Settlement Litigation</t>
        </r>
      </text>
    </comment>
    <comment ref="BB160" authorId="2">
      <text>
        <r>
          <rPr>
            <sz val="8"/>
            <color indexed="8"/>
            <rFont val="Tahoma"/>
            <family val="2"/>
          </rPr>
          <t>$3.658m: Impairment of marketable securities
$0.004m: Settlement of litigation
$3.539m: Impairment of assets held for sale</t>
        </r>
      </text>
    </comment>
    <comment ref="CV160" authorId="6">
      <text>
        <r>
          <rPr>
            <b/>
            <sz val="9"/>
            <color indexed="81"/>
            <rFont val="Tahoma"/>
            <family val="2"/>
          </rPr>
          <t>Austria, Anjelo D (Research):</t>
        </r>
        <r>
          <rPr>
            <sz val="9"/>
            <color indexed="81"/>
            <rFont val="Tahoma"/>
            <family val="2"/>
          </rPr>
          <t xml:space="preserve">
Includes $36 deferred revenue fair value adjustment
</t>
        </r>
      </text>
    </comment>
    <comment ref="CW160" authorId="6">
      <text>
        <r>
          <rPr>
            <b/>
            <sz val="9"/>
            <color indexed="81"/>
            <rFont val="Tahoma"/>
            <family val="2"/>
          </rPr>
          <t>Austria, Anjelo D (Research):</t>
        </r>
        <r>
          <rPr>
            <sz val="9"/>
            <color indexed="81"/>
            <rFont val="Tahoma"/>
            <family val="2"/>
          </rPr>
          <t xml:space="preserve">
Includes $47 deferred revenue fair value adjustment
</t>
        </r>
      </text>
    </comment>
    <comment ref="CX160" authorId="6">
      <text>
        <r>
          <rPr>
            <b/>
            <sz val="9"/>
            <color indexed="81"/>
            <rFont val="Tahoma"/>
            <family val="2"/>
          </rPr>
          <t>Austria, Anjelo D (Research):</t>
        </r>
        <r>
          <rPr>
            <sz val="9"/>
            <color indexed="81"/>
            <rFont val="Tahoma"/>
            <family val="2"/>
          </rPr>
          <t xml:space="preserve">
Includes $61 deferred rev fair adju
</t>
        </r>
      </text>
    </comment>
    <comment ref="CV165" authorId="6">
      <text>
        <r>
          <rPr>
            <b/>
            <sz val="9"/>
            <color indexed="81"/>
            <rFont val="Tahoma"/>
            <family val="2"/>
          </rPr>
          <t>Austria, Anjelo D (Research):</t>
        </r>
        <r>
          <rPr>
            <sz val="9"/>
            <color indexed="81"/>
            <rFont val="Tahoma"/>
            <family val="2"/>
          </rPr>
          <t xml:space="preserve">
Includes $12M of Non-cash interest expense and amortization of debt issuance costs 
</t>
        </r>
      </text>
    </comment>
    <comment ref="CW165" authorId="6">
      <text>
        <r>
          <rPr>
            <b/>
            <sz val="9"/>
            <color indexed="81"/>
            <rFont val="Tahoma"/>
            <family val="2"/>
          </rPr>
          <t>Austria, Anjelo D (Research):</t>
        </r>
        <r>
          <rPr>
            <sz val="9"/>
            <color indexed="81"/>
            <rFont val="Tahoma"/>
            <family val="2"/>
          </rPr>
          <t xml:space="preserve">
Includes $8M of Non-cash interest expense and amortization of debt issuance costs 
</t>
        </r>
      </text>
    </comment>
    <comment ref="CX165" authorId="6">
      <text>
        <r>
          <rPr>
            <b/>
            <sz val="9"/>
            <color indexed="81"/>
            <rFont val="Tahoma"/>
            <family val="2"/>
          </rPr>
          <t>Austria, Anjelo D (Research):</t>
        </r>
        <r>
          <rPr>
            <sz val="9"/>
            <color indexed="81"/>
            <rFont val="Tahoma"/>
            <family val="2"/>
          </rPr>
          <t xml:space="preserve">
Includes $16M of Non-cash interest expense and amortization of debt issuance costs 
</t>
        </r>
      </text>
    </comment>
    <comment ref="DA165" authorId="6">
      <text>
        <r>
          <rPr>
            <b/>
            <sz val="9"/>
            <color indexed="81"/>
            <rFont val="Tahoma"/>
            <family val="2"/>
          </rPr>
          <t>Austria, Anjelo D (Research):</t>
        </r>
        <r>
          <rPr>
            <sz val="9"/>
            <color indexed="81"/>
            <rFont val="Tahoma"/>
            <family val="2"/>
          </rPr>
          <t xml:space="preserve">
Includes $27M of Non-cash interest expense and amortization of debt issuance costs
</t>
        </r>
      </text>
    </comment>
    <comment ref="DB165" authorId="9">
      <text>
        <r>
          <rPr>
            <b/>
            <sz val="9"/>
            <color indexed="81"/>
            <rFont val="Tahoma"/>
            <family val="2"/>
          </rPr>
          <t>Brenner, Lizzy (Research):</t>
        </r>
        <r>
          <rPr>
            <sz val="9"/>
            <color indexed="81"/>
            <rFont val="Tahoma"/>
            <family val="2"/>
          </rPr>
          <t xml:space="preserve">
Includes $5M of Non-cash interest expense and amortization of debt issuance costs</t>
        </r>
      </text>
    </comment>
    <comment ref="A167" authorId="1">
      <text>
        <r>
          <rPr>
            <sz val="8"/>
            <color indexed="8"/>
            <rFont val="Tahoma"/>
            <family val="2"/>
          </rPr>
          <t xml:space="preserve">Needs to go below the op. income line. 
</t>
        </r>
      </text>
    </comment>
    <comment ref="AO172" authorId="0">
      <text>
        <r>
          <rPr>
            <b/>
            <sz val="8"/>
            <color indexed="8"/>
            <rFont val="tahoma"/>
            <family val="2"/>
          </rPr>
          <t>Author:</t>
        </r>
        <r>
          <rPr>
            <sz val="8"/>
            <color indexed="8"/>
            <rFont val="Tahoma"/>
            <family val="2"/>
          </rPr>
          <t xml:space="preserve">
Guidance: $0.14 - $0.15
</t>
        </r>
      </text>
    </comment>
    <comment ref="AP172" authorId="0">
      <text>
        <r>
          <rPr>
            <b/>
            <sz val="8"/>
            <color indexed="8"/>
            <rFont val="tahoma"/>
            <family val="2"/>
          </rPr>
          <t>Author:</t>
        </r>
        <r>
          <rPr>
            <sz val="8"/>
            <color indexed="8"/>
            <rFont val="Tahoma"/>
            <family val="2"/>
          </rPr>
          <t xml:space="preserve">
Guidance:
1/24/07: $.04-$.06</t>
        </r>
      </text>
    </comment>
    <comment ref="AQ172" authorId="0">
      <text>
        <r>
          <rPr>
            <b/>
            <sz val="8"/>
            <color indexed="8"/>
            <rFont val="tahoma"/>
            <family val="2"/>
          </rPr>
          <t>Author:</t>
        </r>
        <r>
          <rPr>
            <sz val="8"/>
            <color indexed="8"/>
            <rFont val="Tahoma"/>
            <family val="2"/>
          </rPr>
          <t xml:space="preserve">
7/26/06 Guidace:
$0.46-$0.56
10/24/06: $0.46-$0.56
1/24/07: $0.36-$0.39</t>
        </r>
      </text>
    </comment>
    <comment ref="AT172" authorId="0">
      <text>
        <r>
          <rPr>
            <b/>
            <sz val="8"/>
            <color indexed="8"/>
            <rFont val="tahoma"/>
            <family val="2"/>
          </rPr>
          <t>Author:</t>
        </r>
        <r>
          <rPr>
            <sz val="8"/>
            <color indexed="8"/>
            <rFont val="Tahoma"/>
            <family val="2"/>
          </rPr>
          <t xml:space="preserve">
7/25/07: $0.07-$0.09</t>
        </r>
      </text>
    </comment>
    <comment ref="AU172" authorId="0">
      <text>
        <r>
          <rPr>
            <b/>
            <sz val="8"/>
            <color indexed="8"/>
            <rFont val="tahoma"/>
            <family val="2"/>
          </rPr>
          <t>Author:</t>
        </r>
        <r>
          <rPr>
            <sz val="8"/>
            <color indexed="8"/>
            <rFont val="Tahoma"/>
            <family val="2"/>
          </rPr>
          <t xml:space="preserve">
$0.6 to $0.11</t>
        </r>
      </text>
    </comment>
    <comment ref="AV172" authorId="0">
      <text>
        <r>
          <rPr>
            <b/>
            <sz val="8"/>
            <color indexed="8"/>
            <rFont val="tahoma"/>
            <family val="2"/>
          </rPr>
          <t>Author:</t>
        </r>
        <r>
          <rPr>
            <sz val="8"/>
            <color indexed="8"/>
            <rFont val="Tahoma"/>
            <family val="2"/>
          </rPr>
          <t xml:space="preserve">
$0.16 to $0.18</t>
        </r>
      </text>
    </comment>
    <comment ref="AW172" authorId="0">
      <text>
        <r>
          <rPr>
            <b/>
            <sz val="8"/>
            <color indexed="8"/>
            <rFont val="tahoma"/>
            <family val="2"/>
          </rPr>
          <t>Author:</t>
        </r>
        <r>
          <rPr>
            <sz val="8"/>
            <color indexed="8"/>
            <rFont val="Tahoma"/>
            <family val="2"/>
          </rPr>
          <t xml:space="preserve">
between $.45 and $.50
1/23/08: $0.46 to $0.48
</t>
        </r>
      </text>
    </comment>
    <comment ref="AO177" authorId="0">
      <text>
        <r>
          <rPr>
            <b/>
            <sz val="8"/>
            <color indexed="8"/>
            <rFont val="tahoma"/>
            <family val="2"/>
          </rPr>
          <t>Author:</t>
        </r>
        <r>
          <rPr>
            <sz val="8"/>
            <color indexed="8"/>
            <rFont val="Tahoma"/>
            <family val="2"/>
          </rPr>
          <t xml:space="preserve">
Guidance:
10/24/06: 962mm shares</t>
        </r>
      </text>
    </comment>
    <comment ref="AQ177" authorId="0">
      <text>
        <r>
          <rPr>
            <b/>
            <sz val="8"/>
            <color indexed="8"/>
            <rFont val="tahoma"/>
            <family val="2"/>
          </rPr>
          <t>Author:</t>
        </r>
        <r>
          <rPr>
            <sz val="8"/>
            <color indexed="8"/>
            <rFont val="Tahoma"/>
            <family val="2"/>
          </rPr>
          <t xml:space="preserve">
Guidance:
991mm shares</t>
        </r>
      </text>
    </comment>
    <comment ref="AS177" authorId="0">
      <text>
        <r>
          <rPr>
            <b/>
            <sz val="8"/>
            <color indexed="8"/>
            <rFont val="tahoma"/>
            <family val="2"/>
          </rPr>
          <t>Author:</t>
        </r>
        <r>
          <rPr>
            <sz val="8"/>
            <color indexed="8"/>
            <rFont val="Tahoma"/>
            <family val="2"/>
          </rPr>
          <t xml:space="preserve">
Guided to 920mm shares</t>
        </r>
      </text>
    </comment>
    <comment ref="AV177" authorId="0">
      <text>
        <r>
          <rPr>
            <b/>
            <sz val="8"/>
            <color indexed="8"/>
            <rFont val="tahoma"/>
            <family val="2"/>
          </rPr>
          <t>Author:</t>
        </r>
        <r>
          <rPr>
            <sz val="8"/>
            <color indexed="8"/>
            <rFont val="Tahoma"/>
            <family val="2"/>
          </rPr>
          <t xml:space="preserve">
given in call</t>
        </r>
      </text>
    </comment>
    <comment ref="AW177" authorId="0">
      <text>
        <r>
          <rPr>
            <b/>
            <sz val="8"/>
            <color indexed="8"/>
            <rFont val="tahoma"/>
            <family val="2"/>
          </rPr>
          <t>Author:</t>
        </r>
        <r>
          <rPr>
            <sz val="8"/>
            <color indexed="8"/>
            <rFont val="Tahoma"/>
            <family val="2"/>
          </rPr>
          <t xml:space="preserve">
988.73 if notes converted</t>
        </r>
      </text>
    </comment>
    <comment ref="AY177" authorId="0">
      <text>
        <r>
          <rPr>
            <b/>
            <sz val="8"/>
            <color indexed="8"/>
            <rFont val="tahoma"/>
            <family val="2"/>
          </rPr>
          <t>Author:</t>
        </r>
        <r>
          <rPr>
            <sz val="8"/>
            <color indexed="8"/>
            <rFont val="Tahoma"/>
            <family val="2"/>
          </rPr>
          <t xml:space="preserve">
guidance was 850</t>
        </r>
      </text>
    </comment>
    <comment ref="AZ177" authorId="0">
      <text>
        <r>
          <rPr>
            <sz val="8"/>
            <color indexed="8"/>
            <rFont val="Tahoma"/>
            <family val="2"/>
          </rPr>
          <t>guidance was 860M</t>
        </r>
        <r>
          <rPr>
            <sz val="8"/>
            <color indexed="8"/>
            <rFont val="Tahoma"/>
            <family val="2"/>
          </rPr>
          <t xml:space="preserve">
</t>
        </r>
      </text>
    </comment>
    <comment ref="A230" authorId="10">
      <text>
        <r>
          <rPr>
            <b/>
            <sz val="8"/>
            <color indexed="81"/>
            <rFont val="Tahoma"/>
            <family val="2"/>
          </rPr>
          <t>meligo:</t>
        </r>
        <r>
          <rPr>
            <sz val="8"/>
            <color indexed="81"/>
            <rFont val="Tahoma"/>
            <family val="2"/>
          </rPr>
          <t xml:space="preserve">
As of FYQ11, GAAP Revenue</t>
        </r>
      </text>
    </comment>
    <comment ref="AG230" authorId="0">
      <text>
        <r>
          <rPr>
            <b/>
            <sz val="8"/>
            <color indexed="8"/>
            <rFont val="tahoma"/>
            <family val="2"/>
          </rPr>
          <t>Author:</t>
        </r>
        <r>
          <rPr>
            <sz val="8"/>
            <color indexed="8"/>
            <rFont val="Tahoma"/>
            <family val="2"/>
          </rPr>
          <t xml:space="preserve">
non-GAAP rev is $1.259B</t>
        </r>
      </text>
    </comment>
    <comment ref="AI230" authorId="0">
      <text>
        <r>
          <rPr>
            <b/>
            <sz val="8"/>
            <color indexed="8"/>
            <rFont val="tahoma"/>
            <family val="2"/>
          </rPr>
          <t>Author:</t>
        </r>
        <r>
          <rPr>
            <sz val="8"/>
            <color indexed="8"/>
            <rFont val="Tahoma"/>
            <family val="2"/>
          </rPr>
          <t xml:space="preserve">
Guidance is 1,263.</t>
        </r>
      </text>
    </comment>
    <comment ref="AM230" authorId="0">
      <text>
        <r>
          <rPr>
            <b/>
            <sz val="8"/>
            <color indexed="8"/>
            <rFont val="tahoma"/>
            <family val="2"/>
          </rPr>
          <t>Author:</t>
        </r>
        <r>
          <rPr>
            <sz val="8"/>
            <color indexed="8"/>
            <rFont val="Tahoma"/>
            <family val="2"/>
          </rPr>
          <t xml:space="preserve">
guidance between $1.22 and $1.25</t>
        </r>
      </text>
    </comment>
    <comment ref="AN230" authorId="0">
      <text>
        <r>
          <rPr>
            <b/>
            <sz val="8"/>
            <color indexed="8"/>
            <rFont val="tahoma"/>
            <family val="2"/>
          </rPr>
          <t>Author:</t>
        </r>
        <r>
          <rPr>
            <sz val="8"/>
            <color indexed="8"/>
            <rFont val="Tahoma"/>
            <family val="2"/>
          </rPr>
          <t xml:space="preserve">
Guidance:
7/26/06: $1.275 - 1.305b</t>
        </r>
      </text>
    </comment>
    <comment ref="AO230" authorId="0">
      <text>
        <r>
          <rPr>
            <b/>
            <sz val="8"/>
            <color indexed="8"/>
            <rFont val="tahoma"/>
            <family val="2"/>
          </rPr>
          <t>Author:</t>
        </r>
        <r>
          <rPr>
            <sz val="8"/>
            <color indexed="8"/>
            <rFont val="Tahoma"/>
            <family val="2"/>
          </rPr>
          <t xml:space="preserve">
Guidance:
10/24/06: $1,325 - $1,355</t>
        </r>
      </text>
    </comment>
    <comment ref="AP230" authorId="0">
      <text>
        <r>
          <rPr>
            <b/>
            <sz val="8"/>
            <color indexed="8"/>
            <rFont val="tahoma"/>
            <family val="2"/>
          </rPr>
          <t>Author:</t>
        </r>
        <r>
          <rPr>
            <sz val="8"/>
            <color indexed="8"/>
            <rFont val="Tahoma"/>
            <family val="2"/>
          </rPr>
          <t xml:space="preserve">
Guidance:
1/24/07: $1,250 - $1,270</t>
        </r>
      </text>
    </comment>
    <comment ref="AQ230" authorId="0">
      <text>
        <r>
          <rPr>
            <b/>
            <sz val="8"/>
            <color indexed="8"/>
            <rFont val="tahoma"/>
            <family val="2"/>
          </rPr>
          <t>Author:</t>
        </r>
        <r>
          <rPr>
            <sz val="8"/>
            <color indexed="8"/>
            <rFont val="Tahoma"/>
            <family val="2"/>
          </rPr>
          <t xml:space="preserve">
(Q3'06): Guidance of $5.4b to $5.6b.
(Q4'06): $5.3 to $5.5b.
Analyst Day: $5.2 to $5.4b.
10/25/06: $5.2 to $5.4b.
1/24/07: $5.13-$5.16b.</t>
        </r>
      </text>
    </comment>
    <comment ref="AS230" authorId="0">
      <text>
        <r>
          <rPr>
            <b/>
            <sz val="8"/>
            <color indexed="8"/>
            <rFont val="tahoma"/>
            <family val="2"/>
          </rPr>
          <t>Author:</t>
        </r>
        <r>
          <rPr>
            <sz val="8"/>
            <color indexed="8"/>
            <rFont val="Tahoma"/>
            <family val="2"/>
          </rPr>
          <t xml:space="preserve">
$1,295 - 1,325</t>
        </r>
      </text>
    </comment>
    <comment ref="AT230" authorId="0">
      <text>
        <r>
          <rPr>
            <b/>
            <sz val="8"/>
            <color indexed="8"/>
            <rFont val="tahoma"/>
            <family val="2"/>
          </rPr>
          <t>Author:</t>
        </r>
        <r>
          <rPr>
            <sz val="8"/>
            <color indexed="8"/>
            <rFont val="Tahoma"/>
            <family val="2"/>
          </rPr>
          <t xml:space="preserve">
$1,370 - $1,400mm</t>
        </r>
      </text>
    </comment>
    <comment ref="AU230" authorId="0">
      <text>
        <r>
          <rPr>
            <b/>
            <sz val="8"/>
            <color indexed="8"/>
            <rFont val="tahoma"/>
            <family val="2"/>
          </rPr>
          <t>Author:</t>
        </r>
        <r>
          <rPr>
            <sz val="8"/>
            <color indexed="8"/>
            <rFont val="Tahoma"/>
            <family val="2"/>
          </rPr>
          <t xml:space="preserve">
$1.425 to $1.465 billion</t>
        </r>
      </text>
    </comment>
    <comment ref="AV230" authorId="0">
      <text>
        <r>
          <rPr>
            <b/>
            <sz val="8"/>
            <color indexed="8"/>
            <rFont val="tahoma"/>
            <family val="2"/>
          </rPr>
          <t>Author:</t>
        </r>
        <r>
          <rPr>
            <sz val="8"/>
            <color indexed="8"/>
            <rFont val="Tahoma"/>
            <family val="2"/>
          </rPr>
          <t xml:space="preserve">
$1.51b to $1.55b</t>
        </r>
      </text>
    </comment>
    <comment ref="AW230" authorId="0">
      <text>
        <r>
          <rPr>
            <b/>
            <sz val="8"/>
            <color indexed="8"/>
            <rFont val="tahoma"/>
            <family val="2"/>
          </rPr>
          <t>Author:</t>
        </r>
        <r>
          <rPr>
            <sz val="8"/>
            <color indexed="8"/>
            <rFont val="Tahoma"/>
            <family val="2"/>
          </rPr>
          <t xml:space="preserve">
$5,650 - $5,750
1/23/08: $5,900-$5,940</t>
        </r>
      </text>
    </comment>
    <comment ref="CI230" authorId="11">
      <text>
        <r>
          <rPr>
            <b/>
            <sz val="9"/>
            <color indexed="81"/>
            <rFont val="Tahoma"/>
            <family val="2"/>
          </rPr>
          <t>Gorham, Melissa (Research):</t>
        </r>
        <r>
          <rPr>
            <sz val="9"/>
            <color indexed="81"/>
            <rFont val="Tahoma"/>
            <family val="2"/>
          </rPr>
          <t xml:space="preserve">
includes $113M in extra revenue from extra week</t>
        </r>
      </text>
    </comment>
    <comment ref="AM233" authorId="0">
      <text>
        <r>
          <rPr>
            <b/>
            <sz val="8"/>
            <color indexed="8"/>
            <rFont val="tahoma"/>
            <family val="2"/>
          </rPr>
          <t>Author:</t>
        </r>
        <r>
          <rPr>
            <sz val="8"/>
            <color indexed="8"/>
            <rFont val="Tahoma"/>
            <family val="2"/>
          </rPr>
          <t xml:space="preserve">
guided to $25</t>
        </r>
      </text>
    </comment>
    <comment ref="R236" authorId="0">
      <text>
        <r>
          <rPr>
            <b/>
            <sz val="8"/>
            <color indexed="8"/>
            <rFont val="tahoma"/>
            <family val="2"/>
          </rPr>
          <t>Author:</t>
        </r>
        <r>
          <rPr>
            <sz val="8"/>
            <color indexed="8"/>
            <rFont val="Tahoma"/>
            <family val="2"/>
          </rPr>
          <t xml:space="preserve">
Amortization for acquired product rights of $30.4MM backed out of COR for 2003.</t>
        </r>
      </text>
    </comment>
    <comment ref="AQ257" authorId="0">
      <text>
        <r>
          <rPr>
            <b/>
            <sz val="8"/>
            <color indexed="8"/>
            <rFont val="tahoma"/>
            <family val="2"/>
          </rPr>
          <t>Author:</t>
        </r>
        <r>
          <rPr>
            <sz val="8"/>
            <color indexed="8"/>
            <rFont val="Tahoma"/>
            <family val="2"/>
          </rPr>
          <t xml:space="preserve">
Guidance from Q4'06 earnings call: Approx. $3b.</t>
        </r>
      </text>
    </comment>
    <comment ref="AW257" authorId="0">
      <text>
        <r>
          <rPr>
            <b/>
            <sz val="8"/>
            <color indexed="8"/>
            <rFont val="tahoma"/>
            <family val="2"/>
          </rPr>
          <t>Author:</t>
        </r>
        <r>
          <rPr>
            <sz val="8"/>
            <color indexed="8"/>
            <rFont val="Tahoma"/>
            <family val="2"/>
          </rPr>
          <t xml:space="preserve">
Should have $200mm cost saving over prior year (does not include altiris).</t>
        </r>
      </text>
    </comment>
    <comment ref="AY257" authorId="0">
      <text>
        <r>
          <rPr>
            <b/>
            <sz val="8"/>
            <color indexed="8"/>
            <rFont val="tahoma"/>
            <family val="2"/>
          </rPr>
          <t>Author:</t>
        </r>
        <r>
          <rPr>
            <sz val="8"/>
            <color indexed="8"/>
            <rFont val="Tahoma"/>
            <family val="2"/>
          </rPr>
          <t xml:space="preserve">
expenses are higher than normal on absolute basis because of 14 weeks in Q1FY09</t>
        </r>
      </text>
    </comment>
    <comment ref="AW262" authorId="0">
      <text>
        <r>
          <rPr>
            <b/>
            <sz val="8"/>
            <color indexed="8"/>
            <rFont val="tahoma"/>
            <family val="2"/>
          </rPr>
          <t>Author:</t>
        </r>
        <r>
          <rPr>
            <sz val="8"/>
            <color indexed="8"/>
            <rFont val="Tahoma"/>
            <family val="2"/>
          </rPr>
          <t xml:space="preserve">
goal at beg of year was to improve 100 bps a year</t>
        </r>
      </text>
    </comment>
    <comment ref="AN269" authorId="0">
      <text>
        <r>
          <rPr>
            <b/>
            <sz val="8"/>
            <color indexed="8"/>
            <rFont val="tahoma"/>
            <family val="2"/>
          </rPr>
          <t>Author:</t>
        </r>
        <r>
          <rPr>
            <sz val="8"/>
            <color indexed="8"/>
            <rFont val="Tahoma"/>
            <family val="2"/>
          </rPr>
          <t xml:space="preserve">
gain/loss on sale of building</t>
        </r>
      </text>
    </comment>
    <comment ref="AU269" authorId="0">
      <text>
        <r>
          <rPr>
            <b/>
            <sz val="8"/>
            <color indexed="8"/>
            <rFont val="tahoma"/>
            <family val="2"/>
          </rPr>
          <t>Author:</t>
        </r>
        <r>
          <rPr>
            <sz val="8"/>
            <color indexed="8"/>
            <rFont val="Tahoma"/>
            <family val="2"/>
          </rPr>
          <t xml:space="preserve">
3.278 one time expense?
(confirm with Phil)</t>
        </r>
      </text>
    </comment>
    <comment ref="AV269" authorId="0">
      <text>
        <r>
          <rPr>
            <b/>
            <sz val="8"/>
            <color indexed="8"/>
            <rFont val="tahoma"/>
            <family val="2"/>
          </rPr>
          <t>Author:</t>
        </r>
        <r>
          <rPr>
            <sz val="8"/>
            <color indexed="8"/>
            <rFont val="Tahoma"/>
            <family val="2"/>
          </rPr>
          <t xml:space="preserve">
one time expenses of 58.5M (?)
</t>
        </r>
      </text>
    </comment>
    <comment ref="BB269" authorId="2">
      <text>
        <r>
          <rPr>
            <sz val="8"/>
            <color indexed="8"/>
            <rFont val="Tahoma"/>
            <family val="2"/>
          </rPr>
          <t xml:space="preserve">$0.004m: Settlement of litigation
</t>
        </r>
      </text>
    </comment>
    <comment ref="AY270" authorId="0">
      <text>
        <r>
          <rPr>
            <b/>
            <sz val="8"/>
            <color indexed="8"/>
            <rFont val="tahoma"/>
            <family val="2"/>
          </rPr>
          <t>Author:</t>
        </r>
        <r>
          <rPr>
            <sz val="8"/>
            <color indexed="8"/>
            <rFont val="Tahoma"/>
            <family val="2"/>
          </rPr>
          <t xml:space="preserve">
includes expense from Huawei JV of 10 mln a Q in FY09</t>
        </r>
      </text>
    </comment>
    <comment ref="A274" authorId="4">
      <text>
        <r>
          <rPr>
            <b/>
            <sz val="8"/>
            <color indexed="81"/>
            <rFont val="Tahoma"/>
            <family val="2"/>
          </rPr>
          <t>jainmun:</t>
        </r>
        <r>
          <rPr>
            <sz val="8"/>
            <color indexed="81"/>
            <rFont val="Tahoma"/>
            <family val="2"/>
          </rPr>
          <t xml:space="preserve">
Interest expense for debt is taxed at corporate rate of 39-40%.</t>
        </r>
      </text>
    </comment>
    <comment ref="AY280" authorId="0">
      <text>
        <r>
          <rPr>
            <sz val="8"/>
            <color indexed="8"/>
            <rFont val="Tahoma"/>
            <family val="2"/>
          </rPr>
          <t>includes loss of 4.811 from unconsolidated entity</t>
        </r>
      </text>
    </comment>
    <comment ref="AZ280" authorId="0">
      <text>
        <r>
          <rPr>
            <sz val="8"/>
            <color indexed="8"/>
            <rFont val="Tahoma"/>
            <family val="2"/>
          </rPr>
          <t xml:space="preserve">loss of 8.711 from JV
</t>
        </r>
      </text>
    </comment>
    <comment ref="AM282" authorId="0">
      <text>
        <r>
          <rPr>
            <b/>
            <sz val="8"/>
            <color indexed="8"/>
            <rFont val="tahoma"/>
            <family val="2"/>
          </rPr>
          <t>Author:</t>
        </r>
        <r>
          <rPr>
            <sz val="8"/>
            <color indexed="8"/>
            <rFont val="Tahoma"/>
            <family val="2"/>
          </rPr>
          <t xml:space="preserve">
1/24/07: $0.18-$0.20
</t>
        </r>
      </text>
    </comment>
    <comment ref="AN282" authorId="0">
      <text>
        <r>
          <rPr>
            <b/>
            <sz val="8"/>
            <color indexed="8"/>
            <rFont val="tahoma"/>
            <family val="2"/>
          </rPr>
          <t>Author:</t>
        </r>
        <r>
          <rPr>
            <sz val="8"/>
            <color indexed="8"/>
            <rFont val="Tahoma"/>
            <family val="2"/>
          </rPr>
          <t xml:space="preserve">
Guidance:
7/26/06: $0.26-$0.27</t>
        </r>
      </text>
    </comment>
    <comment ref="AO282" authorId="0">
      <text>
        <r>
          <rPr>
            <b/>
            <sz val="8"/>
            <color indexed="8"/>
            <rFont val="tahoma"/>
            <family val="2"/>
          </rPr>
          <t>Author:</t>
        </r>
        <r>
          <rPr>
            <sz val="8"/>
            <color indexed="8"/>
            <rFont val="Tahoma"/>
            <family val="2"/>
          </rPr>
          <t xml:space="preserve">
Guidance:
10/24/06: $0.29 - $0.30</t>
        </r>
      </text>
    </comment>
    <comment ref="AP282" authorId="0">
      <text>
        <r>
          <rPr>
            <b/>
            <sz val="8"/>
            <color indexed="8"/>
            <rFont val="tahoma"/>
            <family val="2"/>
          </rPr>
          <t>Author:</t>
        </r>
        <r>
          <rPr>
            <sz val="8"/>
            <color indexed="8"/>
            <rFont val="Tahoma"/>
            <family val="2"/>
          </rPr>
          <t xml:space="preserve">
Guidance:$.18-$.20</t>
        </r>
      </text>
    </comment>
    <comment ref="AQ282" authorId="0">
      <text>
        <r>
          <rPr>
            <b/>
            <sz val="8"/>
            <color indexed="8"/>
            <rFont val="tahoma"/>
            <family val="2"/>
          </rPr>
          <t>Author:</t>
        </r>
        <r>
          <rPr>
            <sz val="8"/>
            <color indexed="8"/>
            <rFont val="Tahoma"/>
            <family val="2"/>
          </rPr>
          <t xml:space="preserve">
Guidance:
7/26/06: $1.06 - $1.16
10/24/06: $1.06 - $1.16
1/24/07: $0.92 - $0.95
</t>
        </r>
      </text>
    </comment>
    <comment ref="AS282" authorId="0">
      <text>
        <r>
          <rPr>
            <b/>
            <sz val="8"/>
            <color indexed="8"/>
            <rFont val="tahoma"/>
            <family val="2"/>
          </rPr>
          <t>Author:</t>
        </r>
        <r>
          <rPr>
            <sz val="8"/>
            <color indexed="8"/>
            <rFont val="Tahoma"/>
            <family val="2"/>
          </rPr>
          <t xml:space="preserve">
$0.18 - $0.20</t>
        </r>
      </text>
    </comment>
    <comment ref="AT282" authorId="0">
      <text>
        <r>
          <rPr>
            <b/>
            <sz val="8"/>
            <color indexed="8"/>
            <rFont val="tahoma"/>
            <family val="2"/>
          </rPr>
          <t>Author:</t>
        </r>
        <r>
          <rPr>
            <sz val="8"/>
            <color indexed="8"/>
            <rFont val="Tahoma"/>
            <family val="2"/>
          </rPr>
          <t xml:space="preserve">
7/25/07: $0.24-$0.26
</t>
        </r>
      </text>
    </comment>
    <comment ref="AU282" authorId="0">
      <text>
        <r>
          <rPr>
            <b/>
            <sz val="8"/>
            <color indexed="8"/>
            <rFont val="tahoma"/>
            <family val="2"/>
          </rPr>
          <t>Author:</t>
        </r>
        <r>
          <rPr>
            <sz val="8"/>
            <color indexed="8"/>
            <rFont val="Tahoma"/>
            <family val="2"/>
          </rPr>
          <t xml:space="preserve">
$0.25 to $0.30</t>
        </r>
      </text>
    </comment>
    <comment ref="AV282" authorId="0">
      <text>
        <r>
          <rPr>
            <b/>
            <sz val="8"/>
            <color indexed="8"/>
            <rFont val="tahoma"/>
            <family val="2"/>
          </rPr>
          <t>Author:</t>
        </r>
        <r>
          <rPr>
            <sz val="8"/>
            <color indexed="8"/>
            <rFont val="Tahoma"/>
            <family val="2"/>
          </rPr>
          <t xml:space="preserve">
$0.33 to $0.35</t>
        </r>
      </text>
    </comment>
    <comment ref="AW282" authorId="0">
      <text>
        <r>
          <rPr>
            <b/>
            <sz val="8"/>
            <color indexed="8"/>
            <rFont val="tahoma"/>
            <family val="2"/>
          </rPr>
          <t>Author:</t>
        </r>
        <r>
          <rPr>
            <sz val="8"/>
            <color indexed="8"/>
            <rFont val="Tahoma"/>
            <family val="2"/>
          </rPr>
          <t xml:space="preserve">
$1.10 - $1.15
1/23/08: $1.24 to $1.26
if sub notes converted, EPS would be 1.16</t>
        </r>
      </text>
    </comment>
    <comment ref="A287" authorId="10">
      <text>
        <r>
          <rPr>
            <b/>
            <sz val="8"/>
            <color indexed="81"/>
            <rFont val="Tahoma"/>
            <family val="2"/>
          </rPr>
          <t>meligo:</t>
        </r>
        <r>
          <rPr>
            <sz val="8"/>
            <color indexed="81"/>
            <rFont val="Tahoma"/>
            <family val="2"/>
          </rPr>
          <t xml:space="preserve">
As of FYQ11, GAAP Revenue</t>
        </r>
      </text>
    </comment>
    <comment ref="R290" authorId="0">
      <text>
        <r>
          <rPr>
            <b/>
            <sz val="8"/>
            <color indexed="8"/>
            <rFont val="tahoma"/>
            <family val="2"/>
          </rPr>
          <t>Author:</t>
        </r>
        <r>
          <rPr>
            <sz val="8"/>
            <color indexed="8"/>
            <rFont val="Tahoma"/>
            <family val="2"/>
          </rPr>
          <t xml:space="preserve">
Amortization for acquired product rights of $30.4MM backed out of COR for 2003.</t>
        </r>
      </text>
    </comment>
    <comment ref="AQ308" authorId="0">
      <text>
        <r>
          <rPr>
            <b/>
            <sz val="8"/>
            <color indexed="8"/>
            <rFont val="tahoma"/>
            <family val="2"/>
          </rPr>
          <t>Author:</t>
        </r>
        <r>
          <rPr>
            <sz val="8"/>
            <color indexed="8"/>
            <rFont val="Tahoma"/>
            <family val="2"/>
          </rPr>
          <t xml:space="preserve">
Guidance from Q4'06 earnings call: Approx. $3b.</t>
        </r>
      </text>
    </comment>
    <comment ref="AW308" authorId="0">
      <text>
        <r>
          <rPr>
            <b/>
            <sz val="8"/>
            <color indexed="8"/>
            <rFont val="tahoma"/>
            <family val="2"/>
          </rPr>
          <t>Author:</t>
        </r>
        <r>
          <rPr>
            <sz val="8"/>
            <color indexed="8"/>
            <rFont val="Tahoma"/>
            <family val="2"/>
          </rPr>
          <t xml:space="preserve">
Should have $200mm cost saving over prior year (does not include altiris).</t>
        </r>
      </text>
    </comment>
    <comment ref="AY308" authorId="0">
      <text>
        <r>
          <rPr>
            <b/>
            <sz val="8"/>
            <color indexed="8"/>
            <rFont val="tahoma"/>
            <family val="2"/>
          </rPr>
          <t>Author:</t>
        </r>
        <r>
          <rPr>
            <sz val="8"/>
            <color indexed="8"/>
            <rFont val="Tahoma"/>
            <family val="2"/>
          </rPr>
          <t xml:space="preserve">
expenses are higher than normal on absolute basis because of 14 weeks in Q1FY09</t>
        </r>
      </text>
    </comment>
    <comment ref="AN319" authorId="0">
      <text>
        <r>
          <rPr>
            <b/>
            <sz val="8"/>
            <color indexed="8"/>
            <rFont val="tahoma"/>
            <family val="2"/>
          </rPr>
          <t>Author:</t>
        </r>
        <r>
          <rPr>
            <sz val="8"/>
            <color indexed="8"/>
            <rFont val="Tahoma"/>
            <family val="2"/>
          </rPr>
          <t xml:space="preserve">
gain/loss on sale of building</t>
        </r>
      </text>
    </comment>
    <comment ref="AU319" authorId="0">
      <text>
        <r>
          <rPr>
            <b/>
            <sz val="8"/>
            <color indexed="8"/>
            <rFont val="tahoma"/>
            <family val="2"/>
          </rPr>
          <t>Author:</t>
        </r>
        <r>
          <rPr>
            <sz val="8"/>
            <color indexed="8"/>
            <rFont val="Tahoma"/>
            <family val="2"/>
          </rPr>
          <t xml:space="preserve">
3.278 one time expense?
(confirm with Phil)</t>
        </r>
      </text>
    </comment>
    <comment ref="AV319" authorId="0">
      <text>
        <r>
          <rPr>
            <b/>
            <sz val="8"/>
            <color indexed="8"/>
            <rFont val="tahoma"/>
            <family val="2"/>
          </rPr>
          <t>Author:</t>
        </r>
        <r>
          <rPr>
            <sz val="8"/>
            <color indexed="8"/>
            <rFont val="Tahoma"/>
            <family val="2"/>
          </rPr>
          <t xml:space="preserve">
one time expenses of 58.5M (?)
</t>
        </r>
      </text>
    </comment>
    <comment ref="BB319" authorId="2">
      <text>
        <r>
          <rPr>
            <sz val="8"/>
            <color indexed="8"/>
            <rFont val="Tahoma"/>
            <family val="2"/>
          </rPr>
          <t xml:space="preserve">$0.004m: Settlement of litigation
</t>
        </r>
      </text>
    </comment>
    <comment ref="AY320" authorId="0">
      <text>
        <r>
          <rPr>
            <b/>
            <sz val="8"/>
            <color indexed="8"/>
            <rFont val="tahoma"/>
            <family val="2"/>
          </rPr>
          <t>Author:</t>
        </r>
        <r>
          <rPr>
            <sz val="8"/>
            <color indexed="8"/>
            <rFont val="Tahoma"/>
            <family val="2"/>
          </rPr>
          <t xml:space="preserve">
includes expense from Huawei JV of 10 mln a Q in FY09</t>
        </r>
      </text>
    </comment>
    <comment ref="AY322" authorId="0">
      <text>
        <r>
          <rPr>
            <sz val="8"/>
            <color indexed="8"/>
            <rFont val="Tahoma"/>
            <family val="2"/>
          </rPr>
          <t>includes loss of 4.811 from unconsolidated entity</t>
        </r>
      </text>
    </comment>
    <comment ref="AZ322" authorId="0">
      <text>
        <r>
          <rPr>
            <sz val="8"/>
            <color indexed="8"/>
            <rFont val="Tahoma"/>
            <family val="2"/>
          </rPr>
          <t xml:space="preserve">loss of 8.711 from JV
</t>
        </r>
      </text>
    </comment>
    <comment ref="AM324" authorId="0">
      <text>
        <r>
          <rPr>
            <b/>
            <sz val="8"/>
            <color indexed="8"/>
            <rFont val="tahoma"/>
            <family val="2"/>
          </rPr>
          <t>Author:</t>
        </r>
        <r>
          <rPr>
            <sz val="8"/>
            <color indexed="8"/>
            <rFont val="Tahoma"/>
            <family val="2"/>
          </rPr>
          <t xml:space="preserve">
1/24/07: $0.18-$0.20
</t>
        </r>
      </text>
    </comment>
    <comment ref="AN324" authorId="0">
      <text>
        <r>
          <rPr>
            <b/>
            <sz val="8"/>
            <color indexed="8"/>
            <rFont val="tahoma"/>
            <family val="2"/>
          </rPr>
          <t>Author:</t>
        </r>
        <r>
          <rPr>
            <sz val="8"/>
            <color indexed="8"/>
            <rFont val="Tahoma"/>
            <family val="2"/>
          </rPr>
          <t xml:space="preserve">
Guidance:
7/26/06: $0.26-$0.27</t>
        </r>
      </text>
    </comment>
    <comment ref="AO324" authorId="0">
      <text>
        <r>
          <rPr>
            <b/>
            <sz val="8"/>
            <color indexed="8"/>
            <rFont val="tahoma"/>
            <family val="2"/>
          </rPr>
          <t>Author:</t>
        </r>
        <r>
          <rPr>
            <sz val="8"/>
            <color indexed="8"/>
            <rFont val="Tahoma"/>
            <family val="2"/>
          </rPr>
          <t xml:space="preserve">
Guidance:
10/24/06: $0.29 - $0.30</t>
        </r>
      </text>
    </comment>
    <comment ref="AP324" authorId="0">
      <text>
        <r>
          <rPr>
            <b/>
            <sz val="8"/>
            <color indexed="8"/>
            <rFont val="tahoma"/>
            <family val="2"/>
          </rPr>
          <t>Author:</t>
        </r>
        <r>
          <rPr>
            <sz val="8"/>
            <color indexed="8"/>
            <rFont val="Tahoma"/>
            <family val="2"/>
          </rPr>
          <t xml:space="preserve">
Guidance:$.18-$.20</t>
        </r>
      </text>
    </comment>
    <comment ref="AQ324" authorId="0">
      <text>
        <r>
          <rPr>
            <b/>
            <sz val="8"/>
            <color indexed="8"/>
            <rFont val="tahoma"/>
            <family val="2"/>
          </rPr>
          <t>Author:</t>
        </r>
        <r>
          <rPr>
            <sz val="8"/>
            <color indexed="8"/>
            <rFont val="Tahoma"/>
            <family val="2"/>
          </rPr>
          <t xml:space="preserve">
Guidance:
7/26/06: $1.06 - $1.16
10/24/06: $1.06 - $1.16
1/24/07: $0.92 - $0.95
</t>
        </r>
      </text>
    </comment>
    <comment ref="AS324" authorId="0">
      <text>
        <r>
          <rPr>
            <b/>
            <sz val="8"/>
            <color indexed="8"/>
            <rFont val="tahoma"/>
            <family val="2"/>
          </rPr>
          <t>Author:</t>
        </r>
        <r>
          <rPr>
            <sz val="8"/>
            <color indexed="8"/>
            <rFont val="Tahoma"/>
            <family val="2"/>
          </rPr>
          <t xml:space="preserve">
$0.18 - $0.20</t>
        </r>
      </text>
    </comment>
    <comment ref="AT324" authorId="0">
      <text>
        <r>
          <rPr>
            <b/>
            <sz val="8"/>
            <color indexed="8"/>
            <rFont val="tahoma"/>
            <family val="2"/>
          </rPr>
          <t>Author:</t>
        </r>
        <r>
          <rPr>
            <sz val="8"/>
            <color indexed="8"/>
            <rFont val="Tahoma"/>
            <family val="2"/>
          </rPr>
          <t xml:space="preserve">
7/25/07: $0.24-$0.26
</t>
        </r>
      </text>
    </comment>
    <comment ref="AU324" authorId="0">
      <text>
        <r>
          <rPr>
            <b/>
            <sz val="8"/>
            <color indexed="8"/>
            <rFont val="tahoma"/>
            <family val="2"/>
          </rPr>
          <t>Author:</t>
        </r>
        <r>
          <rPr>
            <sz val="8"/>
            <color indexed="8"/>
            <rFont val="Tahoma"/>
            <family val="2"/>
          </rPr>
          <t xml:space="preserve">
$0.25 to $0.30</t>
        </r>
      </text>
    </comment>
    <comment ref="AV324" authorId="0">
      <text>
        <r>
          <rPr>
            <b/>
            <sz val="8"/>
            <color indexed="8"/>
            <rFont val="tahoma"/>
            <family val="2"/>
          </rPr>
          <t>Author:</t>
        </r>
        <r>
          <rPr>
            <sz val="8"/>
            <color indexed="8"/>
            <rFont val="Tahoma"/>
            <family val="2"/>
          </rPr>
          <t xml:space="preserve">
$0.33 to $0.35</t>
        </r>
      </text>
    </comment>
    <comment ref="AW324" authorId="0">
      <text>
        <r>
          <rPr>
            <b/>
            <sz val="8"/>
            <color indexed="8"/>
            <rFont val="tahoma"/>
            <family val="2"/>
          </rPr>
          <t>Author:</t>
        </r>
        <r>
          <rPr>
            <sz val="8"/>
            <color indexed="8"/>
            <rFont val="Tahoma"/>
            <family val="2"/>
          </rPr>
          <t xml:space="preserve">
$1.10 - $1.15
1/23/08: $1.24 to $1.26
if sub notes converted, EPS would be 1.16</t>
        </r>
      </text>
    </comment>
  </commentList>
</comments>
</file>

<file path=xl/comments3.xml><?xml version="1.0" encoding="utf-8"?>
<comments xmlns="http://schemas.openxmlformats.org/spreadsheetml/2006/main">
  <authors>
    <author>Austria, Anjelo D (Research)</author>
    <author>subbose</author>
    <author>Brenner, Lizzy (Research)</author>
    <author>Author</author>
    <author>jainmun</author>
    <author>M</author>
  </authors>
  <commentList>
    <comment ref="CV19" authorId="0">
      <text>
        <r>
          <rPr>
            <b/>
            <sz val="9"/>
            <color indexed="81"/>
            <rFont val="Tahoma"/>
            <family val="2"/>
          </rPr>
          <t>Austria, Anjelo D (Research):</t>
        </r>
        <r>
          <rPr>
            <sz val="9"/>
            <color indexed="81"/>
            <rFont val="Tahoma"/>
            <family val="2"/>
          </rPr>
          <t xml:space="preserve">
+$4,650M from Acq</t>
        </r>
      </text>
    </comment>
    <comment ref="CX19" authorId="0">
      <text>
        <r>
          <rPr>
            <b/>
            <sz val="9"/>
            <color indexed="81"/>
            <rFont val="Tahoma"/>
            <family val="2"/>
          </rPr>
          <t>Austria, Anjelo D (Research):</t>
        </r>
        <r>
          <rPr>
            <sz val="9"/>
            <color indexed="81"/>
            <rFont val="Tahoma"/>
            <family val="2"/>
          </rPr>
          <t xml:space="preserve">
LifeLock Acq
</t>
        </r>
      </text>
    </comment>
    <comment ref="DC19" authorId="0">
      <text>
        <r>
          <rPr>
            <b/>
            <sz val="9"/>
            <color indexed="81"/>
            <rFont val="Tahoma"/>
            <family val="2"/>
          </rPr>
          <t>Austria, Anjelo D (Research):</t>
        </r>
        <r>
          <rPr>
            <sz val="9"/>
            <color indexed="81"/>
            <rFont val="Tahoma"/>
            <family val="2"/>
          </rPr>
          <t xml:space="preserve">
DigiCert estimate
</t>
        </r>
      </text>
    </comment>
    <comment ref="DC20" authorId="0">
      <text>
        <r>
          <rPr>
            <b/>
            <sz val="9"/>
            <color indexed="81"/>
            <rFont val="Tahoma"/>
            <family val="2"/>
          </rPr>
          <t>Austria, Anjelo D (Research):</t>
        </r>
        <r>
          <rPr>
            <sz val="9"/>
            <color indexed="81"/>
            <rFont val="Tahoma"/>
            <family val="2"/>
          </rPr>
          <t xml:space="preserve">
DigiCert estimate
</t>
        </r>
      </text>
    </comment>
    <comment ref="BB23" authorId="1">
      <text>
        <r>
          <rPr>
            <sz val="8"/>
            <color indexed="8"/>
            <rFont val="Tahoma"/>
            <family val="2"/>
          </rPr>
          <t>Includes Long-term deferred income taxes, Other long-term assets</t>
        </r>
        <r>
          <rPr>
            <sz val="8"/>
            <color indexed="8"/>
            <rFont val="Tahoma"/>
            <family val="2"/>
          </rPr>
          <t xml:space="preserve">
</t>
        </r>
      </text>
    </comment>
    <comment ref="DB29" authorId="2">
      <text>
        <r>
          <rPr>
            <b/>
            <sz val="9"/>
            <color indexed="81"/>
            <rFont val="Tahoma"/>
            <family val="2"/>
          </rPr>
          <t>Brenner, Lizzy (Research):</t>
        </r>
        <r>
          <rPr>
            <sz val="9"/>
            <color indexed="81"/>
            <rFont val="Tahoma"/>
            <family val="2"/>
          </rPr>
          <t xml:space="preserve">
other CL + liabilities held for sale</t>
        </r>
      </text>
    </comment>
    <comment ref="AV30" authorId="3">
      <text>
        <r>
          <rPr>
            <b/>
            <sz val="8"/>
            <color indexed="8"/>
            <rFont val="tahoma"/>
            <family val="2"/>
          </rPr>
          <t>Author:</t>
        </r>
        <r>
          <rPr>
            <sz val="8"/>
            <color indexed="8"/>
            <rFont val="Tahoma"/>
            <family val="2"/>
          </rPr>
          <t xml:space="preserve">
all deferred = $2.95b to $3.05b</t>
        </r>
      </text>
    </comment>
    <comment ref="AN31" authorId="3">
      <text>
        <r>
          <rPr>
            <b/>
            <sz val="8"/>
            <color indexed="8"/>
            <rFont val="tahoma"/>
            <family val="2"/>
          </rPr>
          <t>Author:</t>
        </r>
        <r>
          <rPr>
            <sz val="8"/>
            <color indexed="8"/>
            <rFont val="Tahoma"/>
            <family val="2"/>
          </rPr>
          <t xml:space="preserve">
Management expects put back to company around Aug. '06.
</t>
        </r>
      </text>
    </comment>
    <comment ref="AC35" authorId="3">
      <text>
        <r>
          <rPr>
            <b/>
            <sz val="8"/>
            <color indexed="8"/>
            <rFont val="tahoma"/>
            <family val="2"/>
          </rPr>
          <t>Author:</t>
        </r>
        <r>
          <rPr>
            <sz val="8"/>
            <color indexed="8"/>
            <rFont val="Tahoma"/>
            <family val="2"/>
          </rPr>
          <t xml:space="preserve">
$600MM of convertible notes due November 1, 2006.  Convertible at 17.07 per share (pre split).</t>
        </r>
      </text>
    </comment>
    <comment ref="AH35" authorId="3">
      <text>
        <r>
          <rPr>
            <b/>
            <sz val="8"/>
            <color indexed="8"/>
            <rFont val="tahoma"/>
            <family val="2"/>
          </rPr>
          <t>Author:</t>
        </r>
        <r>
          <rPr>
            <sz val="8"/>
            <color indexed="8"/>
            <rFont val="Tahoma"/>
            <family val="2"/>
          </rPr>
          <t xml:space="preserve">
Vertias Debt.</t>
        </r>
      </text>
    </comment>
    <comment ref="AC36" authorId="3">
      <text>
        <r>
          <rPr>
            <b/>
            <sz val="8"/>
            <color indexed="8"/>
            <rFont val="tahoma"/>
            <family val="2"/>
          </rPr>
          <t>Author:</t>
        </r>
        <r>
          <rPr>
            <sz val="8"/>
            <color indexed="8"/>
            <rFont val="Tahoma"/>
            <family val="2"/>
          </rPr>
          <t xml:space="preserve">
$600MM of convertible notes due November 1, 2006.  Convertible at 17.07 per share (pre split).</t>
        </r>
      </text>
    </comment>
    <comment ref="AH36" authorId="3">
      <text>
        <r>
          <rPr>
            <b/>
            <sz val="8"/>
            <color indexed="8"/>
            <rFont val="tahoma"/>
            <family val="2"/>
          </rPr>
          <t>Author:</t>
        </r>
        <r>
          <rPr>
            <sz val="8"/>
            <color indexed="8"/>
            <rFont val="Tahoma"/>
            <family val="2"/>
          </rPr>
          <t xml:space="preserve">
Vertias Debt.</t>
        </r>
      </text>
    </comment>
    <comment ref="R37" authorId="3">
      <text>
        <r>
          <rPr>
            <b/>
            <sz val="8"/>
            <color indexed="8"/>
            <rFont val="tahoma"/>
            <family val="2"/>
          </rPr>
          <t>Author:</t>
        </r>
        <r>
          <rPr>
            <sz val="8"/>
            <color indexed="8"/>
            <rFont val="Tahoma"/>
            <family val="2"/>
          </rPr>
          <t xml:space="preserve">
Started breaking out LT Deferred Revenue this quarter.</t>
        </r>
      </text>
    </comment>
    <comment ref="AH37" authorId="3">
      <text>
        <r>
          <rPr>
            <b/>
            <sz val="8"/>
            <color indexed="8"/>
            <rFont val="tahoma"/>
            <family val="2"/>
          </rPr>
          <t>Author:</t>
        </r>
        <r>
          <rPr>
            <sz val="8"/>
            <color indexed="8"/>
            <rFont val="Tahoma"/>
            <family val="2"/>
          </rPr>
          <t xml:space="preserve">
All SYMC as VRTS has no LT Deferred Rev.</t>
        </r>
      </text>
    </comment>
    <comment ref="BB39" authorId="1">
      <text>
        <r>
          <rPr>
            <sz val="8"/>
            <color indexed="8"/>
            <rFont val="Tahoma"/>
            <family val="2"/>
          </rPr>
          <t xml:space="preserve">Includes Long-term income taxes payable, Other long-term liabilities
</t>
        </r>
      </text>
    </comment>
    <comment ref="AU55" authorId="3">
      <text>
        <r>
          <rPr>
            <b/>
            <sz val="8"/>
            <color indexed="8"/>
            <rFont val="tahoma"/>
            <family val="2"/>
          </rPr>
          <t>Author:</t>
        </r>
        <r>
          <rPr>
            <sz val="8"/>
            <color indexed="8"/>
            <rFont val="Tahoma"/>
            <family val="2"/>
          </rPr>
          <t xml:space="preserve">
11/29/2007 borrowed $200m to finance Vontu - interest rate = 4.7075% -- due and payable quarterly -- principle due 11/28/2008</t>
        </r>
      </text>
    </comment>
    <comment ref="A56" authorId="3">
      <text>
        <r>
          <rPr>
            <b/>
            <sz val="8"/>
            <color indexed="8"/>
            <rFont val="tahoma"/>
            <family val="2"/>
          </rPr>
          <t>Author:</t>
        </r>
        <r>
          <rPr>
            <sz val="8"/>
            <color indexed="8"/>
            <rFont val="Tahoma"/>
            <family val="2"/>
          </rPr>
          <t xml:space="preserve">
$1,100 convertible into 57.5313 share of SYMC ($19.12/share)
total 110 million shares from both convertibles of $2.1B total (58m 2011/52m 2013) -- also entered a hedge transaction allowing the purchase of 110m shares at $19.12 (cost of $592m) then sold warrants to buy stock at $27.2175 for $326 million.</t>
        </r>
      </text>
    </comment>
    <comment ref="BL56" authorId="4">
      <text>
        <r>
          <rPr>
            <sz val="8"/>
            <color indexed="81"/>
            <rFont val="Tahoma"/>
            <family val="2"/>
          </rPr>
          <t xml:space="preserve">paid down $500M
</t>
        </r>
      </text>
    </comment>
    <comment ref="A57" authorId="3">
      <text>
        <r>
          <rPr>
            <b/>
            <sz val="8"/>
            <color indexed="8"/>
            <rFont val="tahoma"/>
            <family val="2"/>
          </rPr>
          <t>Author:</t>
        </r>
        <r>
          <rPr>
            <sz val="8"/>
            <color indexed="8"/>
            <rFont val="Tahoma"/>
            <family val="2"/>
          </rPr>
          <t xml:space="preserve">
$1,000 convertible into 52.2951 share of SYMC ($19.12/share) -- 110 million shares total (58m 2011/52m 2013) -- also entered a hedge transaction allowing the purchase of 110m shares at $19.12 (cost of $592m) then sold warrants to buy stock at $27.2175 for $326 million.</t>
        </r>
      </text>
    </comment>
    <comment ref="DA61" authorId="0">
      <text>
        <r>
          <rPr>
            <b/>
            <sz val="9"/>
            <color indexed="81"/>
            <rFont val="Tahoma"/>
            <family val="2"/>
          </rPr>
          <t>Austria, Anjelo D (Research):</t>
        </r>
        <r>
          <rPr>
            <sz val="9"/>
            <color indexed="81"/>
            <rFont val="Tahoma"/>
            <family val="2"/>
          </rPr>
          <t xml:space="preserve">
Notes due 6/2017
</t>
        </r>
      </text>
    </comment>
    <comment ref="AU71" authorId="3">
      <text>
        <r>
          <rPr>
            <b/>
            <sz val="8"/>
            <color indexed="8"/>
            <rFont val="tahoma"/>
            <family val="2"/>
          </rPr>
          <t>Author:</t>
        </r>
        <r>
          <rPr>
            <sz val="8"/>
            <color indexed="8"/>
            <rFont val="Tahoma"/>
            <family val="2"/>
          </rPr>
          <t xml:space="preserve">
11/29/2007 borrowed $200m to finance Vontu - interest rate = 4.7075% -- due and payable quarterly -- principle due 11/28/2008</t>
        </r>
      </text>
    </comment>
    <comment ref="BL72" authorId="4">
      <text>
        <r>
          <rPr>
            <sz val="8"/>
            <color indexed="81"/>
            <rFont val="Tahoma"/>
            <family val="2"/>
          </rPr>
          <t xml:space="preserve">paid down $500M
</t>
        </r>
      </text>
    </comment>
    <comment ref="AY96" authorId="3">
      <text>
        <r>
          <rPr>
            <b/>
            <sz val="8"/>
            <color indexed="8"/>
            <rFont val="tahoma"/>
            <family val="2"/>
          </rPr>
          <t>Author:</t>
        </r>
        <r>
          <rPr>
            <sz val="8"/>
            <color indexed="8"/>
            <rFont val="Tahoma"/>
            <family val="2"/>
          </rPr>
          <t xml:space="preserve">
2.91-3.01 Bis nonGAAP def rev guidance: one time negative impact from extra week of about $20 mln (incremental amtztn will exceed addtnl def added)</t>
        </r>
      </text>
    </comment>
    <comment ref="CY121" authorId="0">
      <text>
        <r>
          <rPr>
            <b/>
            <sz val="9"/>
            <color indexed="81"/>
            <rFont val="Tahoma"/>
            <family val="2"/>
          </rPr>
          <t>Austria, Anjelo D (Research):</t>
        </r>
        <r>
          <rPr>
            <sz val="9"/>
            <color indexed="81"/>
            <rFont val="Tahoma"/>
            <family val="2"/>
          </rPr>
          <t xml:space="preserve">
2Q17: We expect fiscal 2017 capital expenditures to be
approximately $200 million.
</t>
        </r>
      </text>
    </comment>
    <comment ref="BI128" authorId="5">
      <text>
        <r>
          <rPr>
            <b/>
            <sz val="8"/>
            <color indexed="81"/>
            <rFont val="Tahoma"/>
            <family val="2"/>
          </rPr>
          <t>M:</t>
        </r>
        <r>
          <rPr>
            <sz val="8"/>
            <color indexed="81"/>
            <rFont val="Tahoma"/>
            <family val="2"/>
          </rPr>
          <t xml:space="preserve">
$747M left in share repurchase, per 10K</t>
        </r>
      </text>
    </comment>
    <comment ref="BC129" authorId="3">
      <text>
        <r>
          <rPr>
            <b/>
            <sz val="8"/>
            <color indexed="8"/>
            <rFont val="tahoma"/>
            <family val="2"/>
          </rPr>
          <t>Author:</t>
        </r>
        <r>
          <rPr>
            <sz val="8"/>
            <color indexed="8"/>
            <rFont val="Tahoma"/>
            <family val="2"/>
          </rPr>
          <t xml:space="preserve">
at callback 5/5/08 with Helen and CFO at ML conf 5/6 said 1/2 CFO or $800 mln a year on buybacks, to approx offset issuance </t>
        </r>
      </text>
    </comment>
    <comment ref="CV134" authorId="0">
      <text>
        <r>
          <rPr>
            <b/>
            <sz val="9"/>
            <color indexed="81"/>
            <rFont val="Tahoma"/>
            <family val="2"/>
          </rPr>
          <t>Austria, Anjelo D (Research):</t>
        </r>
        <r>
          <rPr>
            <sz val="9"/>
            <color indexed="81"/>
            <rFont val="Tahoma"/>
            <family val="2"/>
          </rPr>
          <t xml:space="preserve">
During Q2, we paid $52 million in dividends and dividend equivalents
</t>
        </r>
      </text>
    </comment>
  </commentList>
</comments>
</file>

<file path=xl/comments4.xml><?xml version="1.0" encoding="utf-8"?>
<comments xmlns="http://schemas.openxmlformats.org/spreadsheetml/2006/main">
  <authors>
    <author>Author</author>
    <author>Austria, Anjelo D (Research)</author>
    <author>Munish Jain</author>
    <author>subbose</author>
    <author>Brenner, Lizzy (Research)</author>
  </authors>
  <commentList>
    <comment ref="AY30" authorId="0">
      <text>
        <r>
          <rPr>
            <b/>
            <sz val="8"/>
            <color indexed="8"/>
            <rFont val="tahoma"/>
            <family val="2"/>
          </rPr>
          <t>Author:</t>
        </r>
        <r>
          <rPr>
            <sz val="8"/>
            <color indexed="8"/>
            <rFont val="Tahoma"/>
            <family val="2"/>
          </rPr>
          <t xml:space="preserve">
guidance on FQ4 call was fro CFO &gt;$351 mn from a year ago</t>
        </r>
      </text>
    </comment>
    <comment ref="BE30" authorId="0">
      <text>
        <r>
          <rPr>
            <b/>
            <sz val="8"/>
            <color indexed="8"/>
            <rFont val="tahoma"/>
            <family val="2"/>
          </rPr>
          <t>Author:</t>
        </r>
        <r>
          <rPr>
            <sz val="8"/>
            <color indexed="8"/>
            <rFont val="Tahoma"/>
            <family val="2"/>
          </rPr>
          <t xml:space="preserve">
guidance on FQ4 call was fro CFO &gt;$351 mn from a year ago</t>
        </r>
      </text>
    </comment>
    <comment ref="BK30" authorId="0">
      <text>
        <r>
          <rPr>
            <b/>
            <sz val="8"/>
            <color indexed="8"/>
            <rFont val="tahoma"/>
            <family val="2"/>
          </rPr>
          <t>Author:</t>
        </r>
        <r>
          <rPr>
            <sz val="8"/>
            <color indexed="8"/>
            <rFont val="Tahoma"/>
            <family val="2"/>
          </rPr>
          <t xml:space="preserve">
guidance on FQ4 call was fro CFO &gt;$351 mn from a year ago</t>
        </r>
      </text>
    </comment>
    <comment ref="CU74" authorId="1">
      <text>
        <r>
          <rPr>
            <b/>
            <sz val="9"/>
            <color indexed="81"/>
            <rFont val="Tahoma"/>
            <family val="2"/>
          </rPr>
          <t>Austria, Anjelo D (Research):</t>
        </r>
        <r>
          <rPr>
            <sz val="9"/>
            <color indexed="81"/>
            <rFont val="Tahoma"/>
            <family val="2"/>
          </rPr>
          <t xml:space="preserve">
$39M: separation/restructuring payments 
$887M: cash taxes on sale of Veritas</t>
        </r>
      </text>
    </comment>
    <comment ref="AT91" authorId="0">
      <text>
        <r>
          <rPr>
            <b/>
            <sz val="8"/>
            <color indexed="8"/>
            <rFont val="tahoma"/>
            <family val="2"/>
          </rPr>
          <t>Author:</t>
        </r>
        <r>
          <rPr>
            <sz val="8"/>
            <color indexed="8"/>
            <rFont val="Tahoma"/>
            <family val="2"/>
          </rPr>
          <t xml:space="preserve">
write-down of intangible assets</t>
        </r>
      </text>
    </comment>
    <comment ref="BB91" authorId="2">
      <text>
        <r>
          <rPr>
            <sz val="8"/>
            <color indexed="8"/>
            <rFont val="Tahoma"/>
            <family val="2"/>
          </rPr>
          <t xml:space="preserve">can this be clubbed with Impairment of assets held for sale?
Match up with numbers reported on the earnings supplement on website
</t>
        </r>
      </text>
    </comment>
    <comment ref="AY92" authorId="2">
      <text>
        <r>
          <rPr>
            <sz val="8"/>
            <color indexed="8"/>
            <rFont val="Tahoma"/>
            <family val="2"/>
          </rPr>
          <t xml:space="preserve">may be better to link to I/S?
</t>
        </r>
      </text>
    </comment>
    <comment ref="DC93" authorId="1">
      <text>
        <r>
          <rPr>
            <b/>
            <sz val="9"/>
            <color indexed="81"/>
            <rFont val="Tahoma"/>
            <family val="2"/>
          </rPr>
          <t>Austria, Anjelo D (Research):</t>
        </r>
        <r>
          <rPr>
            <sz val="9"/>
            <color indexed="81"/>
            <rFont val="Tahoma"/>
            <family val="2"/>
          </rPr>
          <t xml:space="preserve">
Includes $658M for divestiture. Includes $10M that was previously held for sale classification of our WSS and PKI assets and liabilities at the beginning of the period was not considered in the changes in operating assets and liabilities within cash flows from operating activities.
</t>
        </r>
      </text>
    </comment>
    <comment ref="AS107" authorId="0">
      <text>
        <r>
          <rPr>
            <b/>
            <sz val="8"/>
            <color indexed="8"/>
            <rFont val="tahoma"/>
            <family val="2"/>
          </rPr>
          <t>Author:</t>
        </r>
        <r>
          <rPr>
            <sz val="8"/>
            <color indexed="8"/>
            <rFont val="Tahoma"/>
            <family val="2"/>
          </rPr>
          <t xml:space="preserve">
$70 - $80mm</t>
        </r>
      </text>
    </comment>
    <comment ref="AA121" authorId="3">
      <text>
        <r>
          <rPr>
            <sz val="8"/>
            <color indexed="8"/>
            <rFont val="Tahoma"/>
            <family val="2"/>
          </rPr>
          <t>Adjusted for reclassification of cash and cash equivalents</t>
        </r>
        <r>
          <rPr>
            <sz val="8"/>
            <color indexed="8"/>
            <rFont val="Tahoma"/>
            <family val="2"/>
          </rPr>
          <t xml:space="preserve">
</t>
        </r>
      </text>
    </comment>
    <comment ref="AB121" authorId="3">
      <text>
        <r>
          <rPr>
            <sz val="8"/>
            <color indexed="8"/>
            <rFont val="Tahoma"/>
            <family val="2"/>
          </rPr>
          <t>Adjusted for reclassification of cash and cash equivalents</t>
        </r>
        <r>
          <rPr>
            <sz val="8"/>
            <color indexed="8"/>
            <rFont val="Tahoma"/>
            <family val="2"/>
          </rPr>
          <t xml:space="preserve">
</t>
        </r>
      </text>
    </comment>
    <comment ref="AC121" authorId="3">
      <text>
        <r>
          <rPr>
            <sz val="8"/>
            <color indexed="8"/>
            <rFont val="Tahoma"/>
            <family val="2"/>
          </rPr>
          <t>Adjusted for reclassification of cash and cash equivalents</t>
        </r>
        <r>
          <rPr>
            <sz val="8"/>
            <color indexed="8"/>
            <rFont val="Tahoma"/>
            <family val="2"/>
          </rPr>
          <t xml:space="preserve">
</t>
        </r>
      </text>
    </comment>
    <comment ref="DB123" authorId="4">
      <text>
        <r>
          <rPr>
            <b/>
            <sz val="9"/>
            <color indexed="81"/>
            <rFont val="Tahoma"/>
            <family val="2"/>
          </rPr>
          <t>Brenner, Lizzy (Research):</t>
        </r>
        <r>
          <rPr>
            <sz val="9"/>
            <color indexed="81"/>
            <rFont val="Tahoma"/>
            <family val="2"/>
          </rPr>
          <t xml:space="preserve">
Including -10 cash held for sale</t>
        </r>
      </text>
    </comment>
  </commentList>
</comments>
</file>

<file path=xl/comments5.xml><?xml version="1.0" encoding="utf-8"?>
<comments xmlns="http://schemas.openxmlformats.org/spreadsheetml/2006/main">
  <authors>
    <author>Mao, Tom (Research)</author>
    <author>Gorham, Melissa (Research)</author>
    <author>Austria, Anjelo D (Research)</author>
    <author>Author</author>
    <author>M</author>
    <author>meligo</author>
    <author>Munish Jain</author>
    <author>jainmun</author>
    <author>kweiss</author>
  </authors>
  <commentList>
    <comment ref="CO9" authorId="0">
      <text>
        <r>
          <rPr>
            <b/>
            <sz val="9"/>
            <color indexed="81"/>
            <rFont val="Tahoma"/>
            <family val="2"/>
          </rPr>
          <t>Mao, Tom (Research):</t>
        </r>
        <r>
          <rPr>
            <sz val="9"/>
            <color indexed="81"/>
            <rFont val="Tahoma"/>
            <family val="2"/>
          </rPr>
          <t xml:space="preserve">
Provided on Q4 Earnings Call</t>
        </r>
      </text>
    </comment>
    <comment ref="CP9" authorId="0">
      <text>
        <r>
          <rPr>
            <b/>
            <sz val="9"/>
            <color indexed="81"/>
            <rFont val="Tahoma"/>
            <family val="2"/>
          </rPr>
          <t>Mao, Tom (Research):</t>
        </r>
        <r>
          <rPr>
            <sz val="9"/>
            <color indexed="81"/>
            <rFont val="Tahoma"/>
            <family val="2"/>
          </rPr>
          <t xml:space="preserve">
Provided on Q4 Earnings Call</t>
        </r>
      </text>
    </comment>
    <comment ref="CQ9" authorId="0">
      <text>
        <r>
          <rPr>
            <b/>
            <sz val="9"/>
            <color indexed="81"/>
            <rFont val="Tahoma"/>
            <family val="2"/>
          </rPr>
          <t>Mao, Tom (Research):</t>
        </r>
        <r>
          <rPr>
            <sz val="9"/>
            <color indexed="81"/>
            <rFont val="Tahoma"/>
            <family val="2"/>
          </rPr>
          <t xml:space="preserve">
Provided on Q4 Earnings Call</t>
        </r>
      </text>
    </comment>
    <comment ref="CR9" authorId="0">
      <text>
        <r>
          <rPr>
            <b/>
            <sz val="9"/>
            <color indexed="81"/>
            <rFont val="Tahoma"/>
            <family val="2"/>
          </rPr>
          <t>Mao, Tom (Research):</t>
        </r>
        <r>
          <rPr>
            <sz val="9"/>
            <color indexed="81"/>
            <rFont val="Tahoma"/>
            <family val="2"/>
          </rPr>
          <t xml:space="preserve">
Provided on Q4 Earnings Call</t>
        </r>
      </text>
    </comment>
    <comment ref="CQ14" authorId="0">
      <text>
        <r>
          <rPr>
            <b/>
            <sz val="9"/>
            <color indexed="81"/>
            <rFont val="Tahoma"/>
            <family val="2"/>
          </rPr>
          <t>Mao, Tom (Research):</t>
        </r>
        <r>
          <rPr>
            <sz val="9"/>
            <color indexed="81"/>
            <rFont val="Tahoma"/>
            <family val="2"/>
          </rPr>
          <t xml:space="preserve">
Represents SYMC Security Bllings</t>
        </r>
      </text>
    </comment>
    <comment ref="CR14" authorId="0">
      <text>
        <r>
          <rPr>
            <b/>
            <sz val="9"/>
            <color indexed="81"/>
            <rFont val="Tahoma"/>
            <family val="2"/>
          </rPr>
          <t>Mao, Tom (Research):Implied Billings ex. Veritas</t>
        </r>
      </text>
    </comment>
    <comment ref="CU56" authorId="1">
      <text>
        <r>
          <rPr>
            <b/>
            <sz val="9"/>
            <color indexed="81"/>
            <rFont val="Tahoma"/>
            <family val="2"/>
          </rPr>
          <t>Gorham, Melissa (Research):</t>
        </r>
        <r>
          <rPr>
            <sz val="9"/>
            <color indexed="81"/>
            <rFont val="Tahoma"/>
            <family val="2"/>
          </rPr>
          <t xml:space="preserve">
Veritas adjustment</t>
        </r>
      </text>
    </comment>
    <comment ref="CX66" authorId="2">
      <text>
        <r>
          <rPr>
            <b/>
            <sz val="9"/>
            <color indexed="81"/>
            <rFont val="Tahoma"/>
            <family val="2"/>
          </rPr>
          <t>Austria, Anjelo D (Research):</t>
        </r>
        <r>
          <rPr>
            <sz val="9"/>
            <color indexed="81"/>
            <rFont val="Tahoma"/>
            <family val="2"/>
          </rPr>
          <t xml:space="preserve">
Guidance: (4%)-(3%) FX adjusted.</t>
        </r>
      </text>
    </comment>
    <comment ref="CX77" authorId="2">
      <text>
        <r>
          <rPr>
            <b/>
            <sz val="9"/>
            <color indexed="81"/>
            <rFont val="Tahoma"/>
            <family val="2"/>
          </rPr>
          <t>Austria, Anjelo D (Research):</t>
        </r>
        <r>
          <rPr>
            <sz val="9"/>
            <color indexed="81"/>
            <rFont val="Tahoma"/>
            <family val="2"/>
          </rPr>
          <t xml:space="preserve">
4Q17: Excluding LifeLock consumer security was down 3%,</t>
        </r>
      </text>
    </comment>
    <comment ref="DC91" authorId="1">
      <text>
        <r>
          <rPr>
            <b/>
            <sz val="9"/>
            <color indexed="81"/>
            <rFont val="Tahoma"/>
            <family val="2"/>
          </rPr>
          <t>Gorham, Melissa (Research):</t>
        </r>
        <r>
          <rPr>
            <sz val="9"/>
            <color indexed="81"/>
            <rFont val="Tahoma"/>
            <family val="2"/>
          </rPr>
          <t xml:space="preserve">
reported 4% YoY growth</t>
        </r>
      </text>
    </comment>
    <comment ref="DC113" authorId="1">
      <text>
        <r>
          <rPr>
            <b/>
            <sz val="9"/>
            <color indexed="81"/>
            <rFont val="Tahoma"/>
            <family val="2"/>
          </rPr>
          <t>Gorham, Melissa (Research):</t>
        </r>
        <r>
          <rPr>
            <sz val="9"/>
            <color indexed="81"/>
            <rFont val="Tahoma"/>
            <family val="2"/>
          </rPr>
          <t xml:space="preserve">
plus $14M in deferred revenue fair value adjustment</t>
        </r>
      </text>
    </comment>
    <comment ref="DC126" authorId="1">
      <text>
        <r>
          <rPr>
            <b/>
            <sz val="9"/>
            <color indexed="81"/>
            <rFont val="Tahoma"/>
            <family val="2"/>
          </rPr>
          <t>Gorham, Melissa (Research):</t>
        </r>
        <r>
          <rPr>
            <sz val="9"/>
            <color indexed="81"/>
            <rFont val="Tahoma"/>
            <family val="2"/>
          </rPr>
          <t xml:space="preserve">
reported down 1% YoY</t>
        </r>
      </text>
    </comment>
    <comment ref="DC139" authorId="2">
      <text>
        <r>
          <rPr>
            <b/>
            <sz val="9"/>
            <color indexed="81"/>
            <rFont val="Tahoma"/>
            <family val="2"/>
          </rPr>
          <t>Austria, Anjelo D (Research):</t>
        </r>
        <r>
          <rPr>
            <sz val="9"/>
            <color indexed="81"/>
            <rFont val="Tahoma"/>
            <family val="2"/>
          </rPr>
          <t xml:space="preserve">
22M FX impact
</t>
        </r>
      </text>
    </comment>
    <comment ref="DE157" authorId="2">
      <text>
        <r>
          <rPr>
            <b/>
            <sz val="9"/>
            <color indexed="81"/>
            <rFont val="Tahoma"/>
            <family val="2"/>
          </rPr>
          <t>Austria, Anjelo D (Research):</t>
        </r>
        <r>
          <rPr>
            <sz val="9"/>
            <color indexed="81"/>
            <rFont val="Tahoma"/>
            <family val="2"/>
          </rPr>
          <t xml:space="preserve">
Gartner
</t>
        </r>
      </text>
    </comment>
    <comment ref="DK158" authorId="2">
      <text>
        <r>
          <rPr>
            <b/>
            <sz val="9"/>
            <color indexed="81"/>
            <rFont val="Tahoma"/>
            <family val="2"/>
          </rPr>
          <t>Austria, Anjelo D (Research):</t>
        </r>
        <r>
          <rPr>
            <sz val="9"/>
            <color indexed="81"/>
            <rFont val="Tahoma"/>
            <family val="2"/>
          </rPr>
          <t xml:space="preserve">
MS Estimate
</t>
        </r>
      </text>
    </comment>
    <comment ref="DQ158" authorId="2">
      <text>
        <r>
          <rPr>
            <b/>
            <sz val="9"/>
            <color indexed="81"/>
            <rFont val="Tahoma"/>
            <family val="2"/>
          </rPr>
          <t>Austria, Anjelo D (Research):</t>
        </r>
        <r>
          <rPr>
            <sz val="9"/>
            <color indexed="81"/>
            <rFont val="Tahoma"/>
            <family val="2"/>
          </rPr>
          <t xml:space="preserve">
MS Estimate
</t>
        </r>
      </text>
    </comment>
    <comment ref="DW158" authorId="2">
      <text>
        <r>
          <rPr>
            <b/>
            <sz val="9"/>
            <color indexed="81"/>
            <rFont val="Tahoma"/>
            <family val="2"/>
          </rPr>
          <t>Austria, Anjelo D (Research):</t>
        </r>
        <r>
          <rPr>
            <sz val="9"/>
            <color indexed="81"/>
            <rFont val="Tahoma"/>
            <family val="2"/>
          </rPr>
          <t xml:space="preserve">
MS Estimate
</t>
        </r>
      </text>
    </comment>
    <comment ref="CM159" authorId="2">
      <text>
        <r>
          <rPr>
            <b/>
            <sz val="9"/>
            <color indexed="81"/>
            <rFont val="Tahoma"/>
            <family val="2"/>
          </rPr>
          <t>Austria, Anjelo D (Research):</t>
        </r>
        <r>
          <rPr>
            <sz val="9"/>
            <color indexed="81"/>
            <rFont val="Tahoma"/>
            <family val="2"/>
          </rPr>
          <t xml:space="preserve">
Elastica/Perspecsys
</t>
        </r>
      </text>
    </comment>
    <comment ref="A164" authorId="2">
      <text>
        <r>
          <rPr>
            <b/>
            <sz val="9"/>
            <color indexed="81"/>
            <rFont val="Tahoma"/>
            <family val="2"/>
          </rPr>
          <t>Austria, Anjelo D (Research):</t>
        </r>
        <r>
          <rPr>
            <sz val="9"/>
            <color indexed="81"/>
            <rFont val="Tahoma"/>
            <family val="2"/>
          </rPr>
          <t xml:space="preserve">
IDC: Specialized Threat Analysis and Protection Revenue</t>
        </r>
      </text>
    </comment>
    <comment ref="CM166" authorId="2">
      <text>
        <r>
          <rPr>
            <b/>
            <sz val="9"/>
            <color indexed="81"/>
            <rFont val="Tahoma"/>
            <family val="2"/>
          </rPr>
          <t>Austria, Anjelo D (Research):</t>
        </r>
        <r>
          <rPr>
            <sz val="9"/>
            <color indexed="81"/>
            <rFont val="Tahoma"/>
            <family val="2"/>
          </rPr>
          <t xml:space="preserve">
Blue Coat: 16.5M</t>
        </r>
      </text>
    </comment>
    <comment ref="A171" authorId="2">
      <text>
        <r>
          <rPr>
            <b/>
            <sz val="9"/>
            <color indexed="81"/>
            <rFont val="Tahoma"/>
            <family val="2"/>
          </rPr>
          <t>Austria, Anjelo D (Research):</t>
        </r>
        <r>
          <rPr>
            <sz val="9"/>
            <color indexed="81"/>
            <rFont val="Tahoma"/>
            <family val="2"/>
          </rPr>
          <t xml:space="preserve">
IDC: Security and vulnerability management. Includes forensics and incident investigation, policy and compliance, SIEM, SDSM, device VM, app scanners. Security Information Manager, Risk Automation Suite, and Control Compliance
Suite
</t>
        </r>
      </text>
    </comment>
    <comment ref="CM173" authorId="2">
      <text>
        <r>
          <rPr>
            <b/>
            <sz val="9"/>
            <color indexed="81"/>
            <rFont val="Tahoma"/>
            <family val="2"/>
          </rPr>
          <t>Austria, Anjelo D (Research):</t>
        </r>
        <r>
          <rPr>
            <sz val="9"/>
            <color indexed="81"/>
            <rFont val="Tahoma"/>
            <family val="2"/>
          </rPr>
          <t xml:space="preserve">
Blue Coat: 
$40M</t>
        </r>
      </text>
    </comment>
    <comment ref="A192" authorId="2">
      <text>
        <r>
          <rPr>
            <b/>
            <sz val="9"/>
            <color indexed="81"/>
            <rFont val="Tahoma"/>
            <family val="2"/>
          </rPr>
          <t>Austria, Anjelo D (Research):</t>
        </r>
        <r>
          <rPr>
            <sz val="9"/>
            <color indexed="81"/>
            <rFont val="Tahoma"/>
            <family val="2"/>
          </rPr>
          <t xml:space="preserve">
IDC: Change and Configuration Management</t>
        </r>
      </text>
    </comment>
    <comment ref="A213" authorId="2">
      <text>
        <r>
          <rPr>
            <b/>
            <sz val="9"/>
            <color indexed="81"/>
            <rFont val="Tahoma"/>
            <family val="2"/>
          </rPr>
          <t>Austria, Anjelo D (Research):</t>
        </r>
        <r>
          <rPr>
            <sz val="9"/>
            <color indexed="81"/>
            <rFont val="Tahoma"/>
            <family val="2"/>
          </rPr>
          <t xml:space="preserve">
IDC: Identity and Access Management </t>
        </r>
      </text>
    </comment>
    <comment ref="CG215" authorId="2">
      <text>
        <r>
          <rPr>
            <b/>
            <sz val="9"/>
            <color indexed="81"/>
            <rFont val="Tahoma"/>
            <family val="2"/>
          </rPr>
          <t>Austria, Anjelo D (Research):</t>
        </r>
        <r>
          <rPr>
            <sz val="9"/>
            <color indexed="81"/>
            <rFont val="Tahoma"/>
            <family val="2"/>
          </rPr>
          <t xml:space="preserve">
Symantec standalone
</t>
        </r>
      </text>
    </comment>
    <comment ref="CG222" authorId="2">
      <text>
        <r>
          <rPr>
            <b/>
            <sz val="9"/>
            <color indexed="81"/>
            <rFont val="Tahoma"/>
            <family val="2"/>
          </rPr>
          <t>Austria, Anjelo D (Research):</t>
        </r>
        <r>
          <rPr>
            <sz val="9"/>
            <color indexed="81"/>
            <rFont val="Tahoma"/>
            <family val="2"/>
          </rPr>
          <t xml:space="preserve">
Symantec standalone
</t>
        </r>
      </text>
    </comment>
    <comment ref="CM222" authorId="2">
      <text>
        <r>
          <rPr>
            <b/>
            <sz val="9"/>
            <color indexed="81"/>
            <rFont val="Tahoma"/>
            <family val="2"/>
          </rPr>
          <t>Austria, Anjelo D (Research):</t>
        </r>
        <r>
          <rPr>
            <sz val="9"/>
            <color indexed="81"/>
            <rFont val="Tahoma"/>
            <family val="2"/>
          </rPr>
          <t xml:space="preserve">
Blue Coat: $423M
</t>
        </r>
      </text>
    </comment>
    <comment ref="CM229" authorId="2">
      <text>
        <r>
          <rPr>
            <b/>
            <sz val="9"/>
            <color indexed="81"/>
            <rFont val="Tahoma"/>
            <family val="2"/>
          </rPr>
          <t>Austria, Anjelo D (Research):</t>
        </r>
        <r>
          <rPr>
            <sz val="9"/>
            <color indexed="81"/>
            <rFont val="Tahoma"/>
            <family val="2"/>
          </rPr>
          <t xml:space="preserve">
IDC: $815
</t>
        </r>
      </text>
    </comment>
    <comment ref="AW262" authorId="3">
      <text>
        <r>
          <rPr>
            <b/>
            <sz val="8"/>
            <color indexed="8"/>
            <rFont val="tahoma"/>
            <family val="2"/>
          </rPr>
          <t>Author:</t>
        </r>
        <r>
          <rPr>
            <sz val="8"/>
            <color indexed="8"/>
            <rFont val="Tahoma"/>
            <family val="2"/>
          </rPr>
          <t xml:space="preserve">
Altiris contributed $112m, S&amp;C and S&amp;SM decreased $68m</t>
        </r>
      </text>
    </comment>
    <comment ref="AW267" authorId="3">
      <text>
        <r>
          <rPr>
            <b/>
            <sz val="8"/>
            <color indexed="8"/>
            <rFont val="tahoma"/>
            <family val="2"/>
          </rPr>
          <t>Author:</t>
        </r>
        <r>
          <rPr>
            <sz val="8"/>
            <color indexed="8"/>
            <rFont val="Tahoma"/>
            <family val="2"/>
          </rPr>
          <t xml:space="preserve">
Altiris contributed $82m</t>
        </r>
      </text>
    </comment>
    <comment ref="X276" authorId="3">
      <text>
        <r>
          <rPr>
            <b/>
            <sz val="8"/>
            <color indexed="8"/>
            <rFont val="tahoma"/>
            <family val="2"/>
          </rPr>
          <t>Author:</t>
        </r>
        <r>
          <rPr>
            <sz val="8"/>
            <color indexed="8"/>
            <rFont val="Tahoma"/>
            <family val="2"/>
          </rPr>
          <t xml:space="preserve">
Includes Canada &amp; Latin America</t>
        </r>
      </text>
    </comment>
    <comment ref="AZ308" authorId="3">
      <text>
        <r>
          <rPr>
            <sz val="8"/>
            <color indexed="8"/>
            <rFont val="Tahoma"/>
            <family val="2"/>
          </rPr>
          <t xml:space="preserve">fx impact of +3.5% yoy, -2% qoq
</t>
        </r>
      </text>
    </comment>
    <comment ref="CU308" authorId="2">
      <text>
        <r>
          <rPr>
            <b/>
            <sz val="9"/>
            <color indexed="81"/>
            <rFont val="Tahoma"/>
            <family val="2"/>
          </rPr>
          <t>Austria, Anjelo D (Research):</t>
        </r>
        <r>
          <rPr>
            <sz val="9"/>
            <color indexed="81"/>
            <rFont val="Tahoma"/>
            <family val="2"/>
          </rPr>
          <t xml:space="preserve">
-4% Reported</t>
        </r>
      </text>
    </comment>
    <comment ref="BF309" authorId="4">
      <text>
        <r>
          <rPr>
            <b/>
            <sz val="8"/>
            <color indexed="81"/>
            <rFont val="Tahoma"/>
            <family val="2"/>
          </rPr>
          <t>M:</t>
        </r>
        <r>
          <rPr>
            <sz val="8"/>
            <color indexed="81"/>
            <rFont val="Tahoma"/>
            <family val="2"/>
          </rPr>
          <t xml:space="preserve">
FX impact of $14M YoY or 1%</t>
        </r>
      </text>
    </comment>
    <comment ref="BG309" authorId="4">
      <text>
        <r>
          <rPr>
            <b/>
            <sz val="8"/>
            <color indexed="81"/>
            <rFont val="Tahoma"/>
            <family val="2"/>
          </rPr>
          <t>M:</t>
        </r>
        <r>
          <rPr>
            <sz val="8"/>
            <color indexed="81"/>
            <rFont val="Tahoma"/>
            <family val="2"/>
          </rPr>
          <t xml:space="preserve">
FX impact was $63M YoY or 4 points</t>
        </r>
      </text>
    </comment>
    <comment ref="BH309" authorId="4">
      <text>
        <r>
          <rPr>
            <b/>
            <sz val="8"/>
            <color indexed="81"/>
            <rFont val="Tahoma"/>
            <family val="2"/>
          </rPr>
          <t>M:</t>
        </r>
        <r>
          <rPr>
            <sz val="8"/>
            <color indexed="81"/>
            <rFont val="Tahoma"/>
            <family val="2"/>
          </rPr>
          <t xml:space="preserve">
FX impact was $40M</t>
        </r>
      </text>
    </comment>
    <comment ref="BW341" authorId="5">
      <text>
        <r>
          <rPr>
            <b/>
            <sz val="8"/>
            <color indexed="81"/>
            <rFont val="Tahoma"/>
            <family val="2"/>
          </rPr>
          <t>meligo:</t>
        </r>
        <r>
          <rPr>
            <sz val="8"/>
            <color indexed="81"/>
            <rFont val="Tahoma"/>
            <family val="2"/>
          </rPr>
          <t xml:space="preserve">
$238M in inorganic revenue and $43M in favorable FX impact</t>
        </r>
      </text>
    </comment>
    <comment ref="BM342" authorId="5">
      <text>
        <r>
          <rPr>
            <b/>
            <sz val="8"/>
            <color indexed="81"/>
            <rFont val="Tahoma"/>
            <family val="2"/>
          </rPr>
          <t>meligo:</t>
        </r>
        <r>
          <rPr>
            <sz val="8"/>
            <color indexed="81"/>
            <rFont val="Tahoma"/>
            <family val="2"/>
          </rPr>
          <t xml:space="preserve">
CAGR from '08-'13, source: IDC</t>
        </r>
      </text>
    </comment>
    <comment ref="BM343" authorId="5">
      <text>
        <r>
          <rPr>
            <b/>
            <sz val="8"/>
            <color indexed="81"/>
            <rFont val="Tahoma"/>
            <family val="2"/>
          </rPr>
          <t>meligo:</t>
        </r>
        <r>
          <rPr>
            <sz val="8"/>
            <color indexed="81"/>
            <rFont val="Tahoma"/>
            <family val="2"/>
          </rPr>
          <t xml:space="preserve">
Classified as "endpoint threat management" according to IDC. CAGR from '08-'13</t>
        </r>
      </text>
    </comment>
    <comment ref="BM344" authorId="5">
      <text>
        <r>
          <rPr>
            <b/>
            <sz val="8"/>
            <color indexed="81"/>
            <rFont val="Tahoma"/>
            <family val="2"/>
          </rPr>
          <t>meligo:</t>
        </r>
        <r>
          <rPr>
            <sz val="8"/>
            <color indexed="81"/>
            <rFont val="Tahoma"/>
            <family val="2"/>
          </rPr>
          <t xml:space="preserve">
CAGR from '08-'13</t>
        </r>
      </text>
    </comment>
    <comment ref="BM345" authorId="5">
      <text>
        <r>
          <rPr>
            <b/>
            <sz val="8"/>
            <color indexed="81"/>
            <rFont val="Tahoma"/>
            <family val="2"/>
          </rPr>
          <t>meligo:</t>
        </r>
        <r>
          <rPr>
            <sz val="8"/>
            <color indexed="81"/>
            <rFont val="Tahoma"/>
            <family val="2"/>
          </rPr>
          <t xml:space="preserve">
CAGR from '08-'13</t>
        </r>
      </text>
    </comment>
    <comment ref="BM349" authorId="5">
      <text>
        <r>
          <rPr>
            <b/>
            <sz val="8"/>
            <color indexed="81"/>
            <rFont val="Tahoma"/>
            <family val="2"/>
          </rPr>
          <t>meligo:</t>
        </r>
        <r>
          <rPr>
            <sz val="8"/>
            <color indexed="81"/>
            <rFont val="Tahoma"/>
            <family val="2"/>
          </rPr>
          <t xml:space="preserve">
CAGR from '09-'14. IDC estimates for growth of the Data Protection and Recovery Software Markets</t>
        </r>
      </text>
    </comment>
    <comment ref="BM353" authorId="5">
      <text>
        <r>
          <rPr>
            <b/>
            <sz val="8"/>
            <color indexed="81"/>
            <rFont val="Tahoma"/>
            <family val="2"/>
          </rPr>
          <t>meligo:</t>
        </r>
        <r>
          <rPr>
            <sz val="8"/>
            <color indexed="81"/>
            <rFont val="Tahoma"/>
            <family val="2"/>
          </rPr>
          <t xml:space="preserve">
CAGR from '09-'14 IDC's estimate of WW Enterprise Storage Systems Revenue</t>
        </r>
      </text>
    </comment>
    <comment ref="BM357" authorId="5">
      <text>
        <r>
          <rPr>
            <b/>
            <sz val="8"/>
            <color indexed="81"/>
            <rFont val="Tahoma"/>
            <family val="2"/>
          </rPr>
          <t>meligo:</t>
        </r>
        <r>
          <rPr>
            <sz val="8"/>
            <color indexed="81"/>
            <rFont val="Tahoma"/>
            <family val="2"/>
          </rPr>
          <t xml:space="preserve">
CAGR from '08-'13. IDC's consumer endpoint forecast.</t>
        </r>
      </text>
    </comment>
    <comment ref="BM364" authorId="5">
      <text>
        <r>
          <rPr>
            <b/>
            <sz val="8"/>
            <color indexed="81"/>
            <rFont val="Tahoma"/>
            <family val="2"/>
          </rPr>
          <t>meligo:</t>
        </r>
        <r>
          <rPr>
            <sz val="8"/>
            <color indexed="81"/>
            <rFont val="Tahoma"/>
            <family val="2"/>
          </rPr>
          <t xml:space="preserve">
CAGR from 2009-2014. IDC's forecast for software deployment services</t>
        </r>
      </text>
    </comment>
    <comment ref="A395" authorId="5">
      <text>
        <r>
          <rPr>
            <b/>
            <sz val="8"/>
            <color indexed="81"/>
            <rFont val="Tahoma"/>
            <family val="2"/>
          </rPr>
          <t>meligo:</t>
        </r>
        <r>
          <rPr>
            <sz val="8"/>
            <color indexed="81"/>
            <rFont val="Tahoma"/>
            <family val="2"/>
          </rPr>
          <t xml:space="preserve">
includes consumer authentication, managed security services, and SaaS offerings</t>
        </r>
      </text>
    </comment>
    <comment ref="A435" authorId="6">
      <text>
        <r>
          <rPr>
            <sz val="8"/>
            <color indexed="81"/>
            <rFont val="Tahoma"/>
            <family val="2"/>
          </rPr>
          <t xml:space="preserve">on 6/2009 conf call,  ~40% of biz is SMB
</t>
        </r>
      </text>
    </comment>
    <comment ref="AW435" authorId="3">
      <text>
        <r>
          <rPr>
            <b/>
            <sz val="8"/>
            <color indexed="8"/>
            <rFont val="tahoma"/>
            <family val="2"/>
          </rPr>
          <t>Author:</t>
        </r>
        <r>
          <rPr>
            <sz val="8"/>
            <color indexed="8"/>
            <rFont val="Tahoma"/>
            <family val="2"/>
          </rPr>
          <t xml:space="preserve">
Altiris contributed $194 million</t>
        </r>
      </text>
    </comment>
    <comment ref="AY435" authorId="3">
      <text>
        <r>
          <rPr>
            <b/>
            <sz val="8"/>
            <color indexed="8"/>
            <rFont val="tahoma"/>
            <family val="2"/>
          </rPr>
          <t xml:space="preserve">MJ:
</t>
        </r>
        <r>
          <rPr>
            <sz val="8"/>
            <color indexed="8"/>
            <rFont val="Tahoma"/>
            <family val="2"/>
          </rPr>
          <t xml:space="preserve">last 8qtr revenue restated due to reclassification of Alitiris revenue from Security &amp; Compliance to Services.
 </t>
        </r>
        <r>
          <rPr>
            <b/>
            <sz val="8"/>
            <color indexed="8"/>
            <rFont val="tahoma"/>
            <family val="2"/>
          </rPr>
          <t xml:space="preserve">
Phillip Rowe:</t>
        </r>
        <r>
          <rPr>
            <sz val="8"/>
            <color indexed="8"/>
            <rFont val="Tahoma"/>
            <family val="2"/>
          </rPr>
          <t xml:space="preserve">
5/5/08 call with IR - expect SEP launch / cycle to be 12-24 month; shipped 23mln units in 12/07 Q and 21 mn in 3/08 Q; 100 mln installed base to grow into</t>
        </r>
      </text>
    </comment>
    <comment ref="BF435" authorId="7">
      <text>
        <r>
          <rPr>
            <b/>
            <sz val="8"/>
            <color indexed="81"/>
            <rFont val="Tahoma"/>
            <family val="2"/>
          </rPr>
          <t>jainmun:</t>
        </r>
        <r>
          <rPr>
            <sz val="8"/>
            <color indexed="81"/>
            <rFont val="Tahoma"/>
            <family val="2"/>
          </rPr>
          <t xml:space="preserve">
GAAP: $345M</t>
        </r>
      </text>
    </comment>
    <comment ref="AW445" authorId="3">
      <text>
        <r>
          <rPr>
            <b/>
            <sz val="8"/>
            <color indexed="8"/>
            <rFont val="tahoma"/>
            <family val="2"/>
          </rPr>
          <t>Author:</t>
        </r>
        <r>
          <rPr>
            <sz val="8"/>
            <color indexed="8"/>
            <rFont val="Tahoma"/>
            <family val="2"/>
          </rPr>
          <t xml:space="preserve">
BUexec, Storage Foundation, NBU increased $203 million
eVault contr $168M</t>
        </r>
      </text>
    </comment>
    <comment ref="BC445" authorId="4">
      <text>
        <r>
          <rPr>
            <b/>
            <sz val="8"/>
            <color indexed="81"/>
            <rFont val="Tahoma"/>
            <family val="2"/>
          </rPr>
          <t>M:</t>
        </r>
        <r>
          <rPr>
            <sz val="8"/>
            <color indexed="81"/>
            <rFont val="Tahoma"/>
            <family val="2"/>
          </rPr>
          <t xml:space="preserve">
eVault contr $197M</t>
        </r>
      </text>
    </comment>
    <comment ref="BC459" authorId="4">
      <text>
        <r>
          <rPr>
            <b/>
            <sz val="8"/>
            <color indexed="81"/>
            <rFont val="Tahoma"/>
            <family val="2"/>
          </rPr>
          <t>M:</t>
        </r>
        <r>
          <rPr>
            <sz val="8"/>
            <color indexed="81"/>
            <rFont val="Tahoma"/>
            <family val="2"/>
          </rPr>
          <t xml:space="preserve">
SaaS rev was $51M, majority of which is security related</t>
        </r>
      </text>
    </comment>
    <comment ref="BL463" authorId="8">
      <text>
        <r>
          <rPr>
            <b/>
            <sz val="8"/>
            <color indexed="81"/>
            <rFont val="Tahoma"/>
            <family val="2"/>
          </rPr>
          <t>kweiss:</t>
        </r>
        <r>
          <rPr>
            <sz val="8"/>
            <color indexed="81"/>
            <rFont val="Tahoma"/>
            <family val="2"/>
          </rPr>
          <t xml:space="preserve">
$10M one-time impact from non-performance on subscriptions</t>
        </r>
      </text>
    </comment>
    <comment ref="M471" authorId="3">
      <text>
        <r>
          <rPr>
            <sz val="8"/>
            <color indexed="8"/>
            <rFont val="Tahoma"/>
            <family val="2"/>
          </rPr>
          <t xml:space="preserve">10K
Ent. Security: 454.925M
Ent. Admin: 222.543M
Consumer: 376.137
Svcs: 10.905
Other: 6.928
Total: 1071.438
</t>
        </r>
      </text>
    </comment>
    <comment ref="AZ471" authorId="3">
      <text>
        <r>
          <rPr>
            <b/>
            <sz val="8"/>
            <color indexed="8"/>
            <rFont val="tahoma"/>
            <family val="2"/>
          </rPr>
          <t>Author:</t>
        </r>
        <r>
          <rPr>
            <sz val="8"/>
            <color indexed="8"/>
            <rFont val="Tahoma"/>
            <family val="2"/>
          </rPr>
          <t xml:space="preserve">
5/5/2008: IR suggested Q3 needs to be down QQ - apply normal Cq2/Cq3 seasonality to CQ2 without the 65mn benefit from 14th week in CQ2</t>
        </r>
      </text>
    </comment>
    <comment ref="AG488" authorId="3">
      <text>
        <r>
          <rPr>
            <b/>
            <sz val="8"/>
            <color indexed="8"/>
            <rFont val="tahoma"/>
            <family val="2"/>
          </rPr>
          <t>Author:</t>
        </r>
        <r>
          <rPr>
            <sz val="8"/>
            <color indexed="8"/>
            <rFont val="Tahoma"/>
            <family val="2"/>
          </rPr>
          <t xml:space="preserve">
Enterprise Security</t>
        </r>
      </text>
    </comment>
    <comment ref="AG492" authorId="3">
      <text>
        <r>
          <rPr>
            <b/>
            <sz val="8"/>
            <color indexed="8"/>
            <rFont val="tahoma"/>
            <family val="2"/>
          </rPr>
          <t>Author:</t>
        </r>
        <r>
          <rPr>
            <sz val="8"/>
            <color indexed="8"/>
            <rFont val="Tahoma"/>
            <family val="2"/>
          </rPr>
          <t xml:space="preserve">
Enterprise Administration</t>
        </r>
      </text>
    </comment>
    <comment ref="AH492" authorId="3">
      <text>
        <r>
          <rPr>
            <b/>
            <sz val="8"/>
            <color indexed="8"/>
            <rFont val="tahoma"/>
            <family val="2"/>
          </rPr>
          <t>Author:</t>
        </r>
        <r>
          <rPr>
            <sz val="8"/>
            <color indexed="8"/>
            <rFont val="Tahoma"/>
            <family val="2"/>
          </rPr>
          <t xml:space="preserve">
includes Data Protection rev of 208.530 &amp; op inc of 115.865</t>
        </r>
      </text>
    </comment>
  </commentList>
</comments>
</file>

<file path=xl/comments6.xml><?xml version="1.0" encoding="utf-8"?>
<comments xmlns="http://schemas.openxmlformats.org/spreadsheetml/2006/main">
  <authors>
    <author>Gorham, Melissa (Research)</author>
  </authors>
  <commentList>
    <comment ref="CV75" authorId="0">
      <text>
        <r>
          <rPr>
            <b/>
            <sz val="9"/>
            <color indexed="81"/>
            <rFont val="Tahoma"/>
            <family val="2"/>
          </rPr>
          <t>Gorham, Melissa (Research):</t>
        </r>
        <r>
          <rPr>
            <sz val="9"/>
            <color indexed="81"/>
            <rFont val="Tahoma"/>
            <family val="2"/>
          </rPr>
          <t xml:space="preserve">
headwind related to retention payments and sales force incentives</t>
        </r>
      </text>
    </comment>
  </commentList>
</comments>
</file>

<file path=xl/comments7.xml><?xml version="1.0" encoding="utf-8"?>
<comments xmlns="http://schemas.openxmlformats.org/spreadsheetml/2006/main">
  <authors>
    <author>Author</author>
    <author>Austria, Anjelo D (Research)</author>
    <author>subbose</author>
    <author>jainmun</author>
    <author>meligo</author>
  </authors>
  <commentList>
    <comment ref="P14" authorId="0">
      <text>
        <r>
          <rPr>
            <b/>
            <sz val="8"/>
            <color indexed="8"/>
            <rFont val="tahoma"/>
            <family val="2"/>
          </rPr>
          <t>Author:</t>
        </r>
        <r>
          <rPr>
            <sz val="8"/>
            <color indexed="8"/>
            <rFont val="Tahoma"/>
            <family val="2"/>
          </rPr>
          <t xml:space="preserve">
Source: Secunia Estimate.
</t>
        </r>
      </text>
    </comment>
    <comment ref="AB20" authorId="0">
      <text>
        <r>
          <rPr>
            <b/>
            <sz val="8"/>
            <color indexed="8"/>
            <rFont val="tahoma"/>
            <family val="2"/>
          </rPr>
          <t>Author:</t>
        </r>
        <r>
          <rPr>
            <sz val="8"/>
            <color indexed="8"/>
            <rFont val="Tahoma"/>
            <family val="2"/>
          </rPr>
          <t xml:space="preserve">
Per conference call.
</t>
        </r>
      </text>
    </comment>
    <comment ref="CX39" authorId="1">
      <text>
        <r>
          <rPr>
            <b/>
            <sz val="9"/>
            <color indexed="81"/>
            <rFont val="Tahoma"/>
            <family val="2"/>
          </rPr>
          <t>Austria, Anjelo D (Research):</t>
        </r>
        <r>
          <rPr>
            <sz val="9"/>
            <color indexed="81"/>
            <rFont val="Tahoma"/>
            <family val="2"/>
          </rPr>
          <t xml:space="preserve">
Blue Coat
contributed $179 million to GAAP Enterprise Security segment revenue and $212 million to nonGAAP
Enterprise Security segment revenue.</t>
        </r>
      </text>
    </comment>
    <comment ref="AZ42" authorId="0">
      <text>
        <r>
          <rPr>
            <sz val="8"/>
            <color indexed="8"/>
            <rFont val="Tahoma"/>
            <family val="2"/>
          </rPr>
          <t xml:space="preserve">10Q: 
revenues of $20M for Sep Q, and $15M for Jun Q from acquisitions.
</t>
        </r>
      </text>
    </comment>
    <comment ref="AW48" authorId="0">
      <text>
        <r>
          <rPr>
            <b/>
            <sz val="8"/>
            <color indexed="8"/>
            <rFont val="tahoma"/>
            <family val="2"/>
          </rPr>
          <t>Author:</t>
        </r>
        <r>
          <rPr>
            <sz val="8"/>
            <color indexed="8"/>
            <rFont val="Tahoma"/>
            <family val="2"/>
          </rPr>
          <t xml:space="preserve">
from 10K - Altiris contributed $194 million to GAAP revenue increase from FY07 to FY08 
License = $112m
C/S/M = $82m</t>
        </r>
      </text>
    </comment>
    <comment ref="BB52" authorId="2">
      <text>
        <r>
          <rPr>
            <sz val="8"/>
            <color indexed="8"/>
            <rFont val="Tahoma"/>
            <family val="2"/>
          </rPr>
          <t>sourced from transcripts</t>
        </r>
        <r>
          <rPr>
            <sz val="8"/>
            <color indexed="8"/>
            <rFont val="Tahoma"/>
            <family val="2"/>
          </rPr>
          <t xml:space="preserve">
</t>
        </r>
      </text>
    </comment>
    <comment ref="BB54" authorId="2">
      <text>
        <r>
          <rPr>
            <sz val="8"/>
            <color indexed="8"/>
            <rFont val="Tahoma"/>
            <family val="2"/>
          </rPr>
          <t>sourced from transcripts</t>
        </r>
        <r>
          <rPr>
            <sz val="8"/>
            <color indexed="8"/>
            <rFont val="Tahoma"/>
            <family val="2"/>
          </rPr>
          <t xml:space="preserve">
</t>
        </r>
      </text>
    </comment>
    <comment ref="AS66" authorId="0">
      <text>
        <r>
          <rPr>
            <b/>
            <sz val="8"/>
            <color indexed="8"/>
            <rFont val="tahoma"/>
            <family val="2"/>
          </rPr>
          <t>Author:</t>
        </r>
        <r>
          <rPr>
            <sz val="8"/>
            <color indexed="8"/>
            <rFont val="Tahoma"/>
            <family val="2"/>
          </rPr>
          <t xml:space="preserve">
incl 980 empl from ATRS</t>
        </r>
      </text>
    </comment>
    <comment ref="AU66" authorId="0">
      <text>
        <r>
          <rPr>
            <b/>
            <sz val="8"/>
            <color indexed="8"/>
            <rFont val="tahoma"/>
            <family val="2"/>
          </rPr>
          <t>Author:</t>
        </r>
        <r>
          <rPr>
            <sz val="8"/>
            <color indexed="8"/>
            <rFont val="Tahoma"/>
            <family val="2"/>
          </rPr>
          <t xml:space="preserve">
incl 164 from Vontu aqstn</t>
        </r>
      </text>
    </comment>
    <comment ref="AW66" authorId="0">
      <text>
        <r>
          <rPr>
            <b/>
            <sz val="8"/>
            <color indexed="8"/>
            <rFont val="tahoma"/>
            <family val="2"/>
          </rPr>
          <t>Author:</t>
        </r>
        <r>
          <rPr>
            <sz val="8"/>
            <color indexed="8"/>
            <rFont val="Tahoma"/>
            <family val="2"/>
          </rPr>
          <t xml:space="preserve">
53% in the US</t>
        </r>
      </text>
    </comment>
    <comment ref="BL66" authorId="3">
      <text>
        <r>
          <rPr>
            <sz val="8"/>
            <color indexed="81"/>
            <rFont val="Tahoma"/>
            <family val="2"/>
          </rPr>
          <t xml:space="preserve">889 from acquisitions
</t>
        </r>
      </text>
    </comment>
    <comment ref="BM66" authorId="4">
      <text>
        <r>
          <rPr>
            <b/>
            <sz val="8"/>
            <color indexed="81"/>
            <rFont val="Tahoma"/>
            <family val="2"/>
          </rPr>
          <t>meligo:</t>
        </r>
        <r>
          <rPr>
            <sz val="8"/>
            <color indexed="81"/>
            <rFont val="Tahoma"/>
            <family val="2"/>
          </rPr>
          <t xml:space="preserve">
35 from acquisitions</t>
        </r>
      </text>
    </comment>
    <comment ref="BQ66" authorId="4">
      <text>
        <r>
          <rPr>
            <b/>
            <sz val="8"/>
            <color indexed="81"/>
            <rFont val="Tahoma"/>
            <family val="2"/>
          </rPr>
          <t>meligo:</t>
        </r>
        <r>
          <rPr>
            <sz val="8"/>
            <color indexed="81"/>
            <rFont val="Tahoma"/>
            <family val="2"/>
          </rPr>
          <t xml:space="preserve">
includes 221 heads added from acqs.</t>
        </r>
      </text>
    </comment>
    <comment ref="O75" authorId="0">
      <text>
        <r>
          <rPr>
            <b/>
            <sz val="8"/>
            <color indexed="8"/>
            <rFont val="tahoma"/>
            <family val="2"/>
          </rPr>
          <t>Author:</t>
        </r>
        <r>
          <rPr>
            <sz val="8"/>
            <color indexed="8"/>
            <rFont val="Tahoma"/>
            <family val="2"/>
          </rPr>
          <t xml:space="preserve">
Estimated off Q1'04 comments.</t>
        </r>
      </text>
    </comment>
    <comment ref="P75" authorId="0">
      <text>
        <r>
          <rPr>
            <b/>
            <sz val="8"/>
            <color indexed="8"/>
            <rFont val="tahoma"/>
            <family val="2"/>
          </rPr>
          <t>Author:</t>
        </r>
        <r>
          <rPr>
            <sz val="8"/>
            <color indexed="8"/>
            <rFont val="Tahoma"/>
            <family val="2"/>
          </rPr>
          <t xml:space="preserve">
Estiamted off of Q2'03 comments.</t>
        </r>
      </text>
    </comment>
    <comment ref="AT75" authorId="0">
      <text>
        <r>
          <rPr>
            <b/>
            <sz val="8"/>
            <color indexed="8"/>
            <rFont val="tahoma"/>
            <family val="2"/>
          </rPr>
          <t>Author:</t>
        </r>
        <r>
          <rPr>
            <sz val="8"/>
            <color indexed="8"/>
            <rFont val="Tahoma"/>
            <family val="2"/>
          </rPr>
          <t xml:space="preserve">
10/24 egs call: "
Now, I'd like to move to the September quarter's non-GAAP revenue by segment. Consumer revenue generated $434 million, up 10% versus the September 2006 quarter. Electronic distribution channels reached a new high during the quarter, representing 72% of consumer revenue and grew 16% versus the September 2006 quarter"</t>
        </r>
      </text>
    </comment>
    <comment ref="AV75" authorId="0">
      <text>
        <r>
          <rPr>
            <b/>
            <sz val="8"/>
            <color indexed="8"/>
            <rFont val="tahoma"/>
            <family val="2"/>
          </rPr>
          <t>Author:</t>
        </r>
        <r>
          <rPr>
            <sz val="8"/>
            <color indexed="8"/>
            <rFont val="Tahoma"/>
            <family val="2"/>
          </rPr>
          <t xml:space="preserve">
mentioned on egs call</t>
        </r>
      </text>
    </comment>
    <comment ref="BB75" authorId="2">
      <text>
        <r>
          <rPr>
            <sz val="8"/>
            <color indexed="8"/>
            <rFont val="Tahoma"/>
            <family val="2"/>
          </rPr>
          <t>sourced from transcripts</t>
        </r>
        <r>
          <rPr>
            <sz val="8"/>
            <color indexed="8"/>
            <rFont val="Tahoma"/>
            <family val="2"/>
          </rPr>
          <t xml:space="preserve">
</t>
        </r>
      </text>
    </comment>
    <comment ref="AZ76" authorId="0">
      <text>
        <r>
          <rPr>
            <sz val="8"/>
            <color indexed="8"/>
            <rFont val="Tahoma"/>
            <family val="2"/>
          </rPr>
          <t xml:space="preserve">from 10Q: 79%
</t>
        </r>
      </text>
    </comment>
    <comment ref="A118" authorId="0">
      <text>
        <r>
          <rPr>
            <b/>
            <sz val="8"/>
            <color indexed="8"/>
            <rFont val="tahoma"/>
            <family val="2"/>
          </rPr>
          <t>Author:</t>
        </r>
        <r>
          <rPr>
            <sz val="8"/>
            <color indexed="8"/>
            <rFont val="Tahoma"/>
            <family val="2"/>
          </rPr>
          <t xml:space="preserve">
Includes ST Investments.</t>
        </r>
      </text>
    </comment>
  </commentList>
</comments>
</file>

<file path=xl/comments8.xml><?xml version="1.0" encoding="utf-8"?>
<comments xmlns="http://schemas.openxmlformats.org/spreadsheetml/2006/main">
  <authors>
    <author>Austria, Anjelo D (Research)</author>
    <author>Author</author>
  </authors>
  <commentList>
    <comment ref="F12" authorId="0">
      <text>
        <r>
          <rPr>
            <b/>
            <sz val="9"/>
            <color indexed="81"/>
            <rFont val="Tahoma"/>
            <family val="2"/>
          </rPr>
          <t>Austria, Anjelo D (Research):</t>
        </r>
        <r>
          <rPr>
            <sz val="9"/>
            <color indexed="81"/>
            <rFont val="Tahoma"/>
            <family val="2"/>
          </rPr>
          <t xml:space="preserve">
2-Yr Daily BBRG: 1/12/17
</t>
        </r>
      </text>
    </comment>
    <comment ref="F17" authorId="0">
      <text>
        <r>
          <rPr>
            <b/>
            <sz val="9"/>
            <color indexed="81"/>
            <rFont val="Tahoma"/>
            <family val="2"/>
          </rPr>
          <t>Austria, Anjelo D (Research):</t>
        </r>
        <r>
          <rPr>
            <sz val="9"/>
            <color indexed="81"/>
            <rFont val="Tahoma"/>
            <family val="2"/>
          </rPr>
          <t xml:space="preserve">
Damodaran: Update 11/2/17
</t>
        </r>
      </text>
    </comment>
    <comment ref="F23" authorId="1">
      <text>
        <r>
          <rPr>
            <b/>
            <sz val="8"/>
            <color indexed="8"/>
            <rFont val="tahoma"/>
            <family val="2"/>
          </rPr>
          <t>Author:</t>
        </r>
        <r>
          <rPr>
            <sz val="8"/>
            <color indexed="8"/>
            <rFont val="Tahoma"/>
            <family val="2"/>
          </rPr>
          <t xml:space="preserve">
assume convertible debt</t>
        </r>
      </text>
    </comment>
  </commentList>
</comments>
</file>

<file path=xl/sharedStrings.xml><?xml version="1.0" encoding="utf-8"?>
<sst xmlns="http://schemas.openxmlformats.org/spreadsheetml/2006/main" count="6818" uniqueCount="1422">
  <si>
    <t xml:space="preserve">         YoY Growth</t>
  </si>
  <si>
    <t xml:space="preserve">         QoQ Growth</t>
  </si>
  <si>
    <t>User Authentication / Trust Services</t>
  </si>
  <si>
    <t>Free Cash Flow</t>
  </si>
  <si>
    <t>FCF</t>
  </si>
  <si>
    <t>YoY change</t>
  </si>
  <si>
    <t>FCF per share</t>
  </si>
  <si>
    <t>Adj. FCF (excl. interest inc net of tax)</t>
  </si>
  <si>
    <t>Adj FCF per share</t>
  </si>
  <si>
    <t>Cash Flow Statement (Cumulative)</t>
  </si>
  <si>
    <t xml:space="preserve"> Depreciation &amp; Amortization (PPE &amp; non-PPE)</t>
  </si>
  <si>
    <t>CY14E</t>
  </si>
  <si>
    <t>Change in Cash and Cash Equivalents</t>
  </si>
  <si>
    <t>Cash, Beginning of Period</t>
  </si>
  <si>
    <t>Cash, end of period</t>
  </si>
  <si>
    <t xml:space="preserve">1) Cash flow actuals represent reported figures from most recent company filings.  </t>
  </si>
  <si>
    <t>Net Cash Provided by Financing Activities</t>
  </si>
  <si>
    <t>Consulting</t>
  </si>
  <si>
    <t>Product Line Breakout</t>
  </si>
  <si>
    <t>Endpoint Security</t>
  </si>
  <si>
    <t>DLP and Compliance</t>
  </si>
  <si>
    <t>SaaS</t>
  </si>
  <si>
    <t>Storage and Server Mgmt</t>
  </si>
  <si>
    <t>Backup &amp; Archiving (IMG)</t>
  </si>
  <si>
    <t>Enterprise Vault</t>
  </si>
  <si>
    <t>Storage (SAMG)</t>
  </si>
  <si>
    <t>Storage Foundation</t>
  </si>
  <si>
    <t>Cluster Server</t>
  </si>
  <si>
    <t xml:space="preserve"> Debt Issuance/Assumption, Net and others</t>
  </si>
  <si>
    <t>Free Cash Flow Analysis</t>
  </si>
  <si>
    <t>Operating Income (EBIT)</t>
  </si>
  <si>
    <t>EBIT (1-t)</t>
  </si>
  <si>
    <t>+ Depreciation &amp; Amortization</t>
  </si>
  <si>
    <t>- Capital Expenditures</t>
  </si>
  <si>
    <t>- (Increase)/Decrease in Working Capital Needs*</t>
  </si>
  <si>
    <t>Net Present Value of Free Cash Flow</t>
  </si>
  <si>
    <t>2) Figures in Q1, Q2 and Q3 of each year are not restated for acquisitions that occurred in a forward period and are unaudited numbers.</t>
  </si>
  <si>
    <t>Cash Flow Statement (Quarterly)</t>
  </si>
  <si>
    <t>Calendarized Cash Flow Statement</t>
  </si>
  <si>
    <t xml:space="preserve"> 3/01</t>
  </si>
  <si>
    <t xml:space="preserve"> 6/01</t>
  </si>
  <si>
    <t xml:space="preserve"> 9/01</t>
  </si>
  <si>
    <t>Operating Activities:</t>
  </si>
  <si>
    <t>Net income (loss)</t>
  </si>
  <si>
    <t>Adjustments to Operating Activities:</t>
  </si>
  <si>
    <t xml:space="preserve"> Depreciation (PPE &amp; non-PPE)</t>
  </si>
  <si>
    <t xml:space="preserve"> Stock-based compensation expense</t>
  </si>
  <si>
    <t>nirep</t>
  </si>
  <si>
    <t>EPS (Diluted) - (GAAP)</t>
  </si>
  <si>
    <t>Share information</t>
  </si>
  <si>
    <t>Basic Shares (EoP)</t>
  </si>
  <si>
    <t>Basic Shares Outstanding (Wa)</t>
  </si>
  <si>
    <t>Modelware</t>
  </si>
  <si>
    <t>Modelware: Adjustment to Net Income for Dilutive Items</t>
  </si>
  <si>
    <t>$1.3-1.32</t>
  </si>
  <si>
    <t>$1.25-1.28</t>
  </si>
  <si>
    <t>Share Count</t>
  </si>
  <si>
    <t>Total Current Liabilities</t>
  </si>
  <si>
    <t>Convertible Subordinated Notes</t>
  </si>
  <si>
    <t>* Includes e-store, renewals and OEM business.</t>
  </si>
  <si>
    <t>Advertising Costs</t>
  </si>
  <si>
    <t>% of S&amp;M</t>
  </si>
  <si>
    <t xml:space="preserve">  2017E</t>
  </si>
  <si>
    <t>12/16E</t>
  </si>
  <si>
    <t>3/17E</t>
  </si>
  <si>
    <t>FY17E</t>
  </si>
  <si>
    <t>NA</t>
  </si>
  <si>
    <t>Guardian Edge</t>
  </si>
  <si>
    <t>% Undervalued (Overvalued)</t>
  </si>
  <si>
    <t>CY10</t>
  </si>
  <si>
    <t>CY11</t>
  </si>
  <si>
    <t>CY12</t>
  </si>
  <si>
    <t>Income Tax Expense (Modelware)</t>
  </si>
  <si>
    <t>rev</t>
  </si>
  <si>
    <t>Depreciation &amp; Amortortization</t>
  </si>
  <si>
    <t>Terminal Growth Rate</t>
  </si>
  <si>
    <t>Shares Outstanding</t>
  </si>
  <si>
    <t>Terminal Value Multiple</t>
  </si>
  <si>
    <t>Fiscal Year</t>
  </si>
  <si>
    <t>2009</t>
  </si>
  <si>
    <t>9/10</t>
  </si>
  <si>
    <t>VeriSign Identity &amp; Authentication</t>
  </si>
  <si>
    <t>VeriSign Identity &amp; Auth</t>
  </si>
  <si>
    <t>Business Critical Services</t>
  </si>
  <si>
    <t>Managed Security Services</t>
  </si>
  <si>
    <t>Education</t>
  </si>
  <si>
    <t>NIS</t>
  </si>
  <si>
    <t>12/12</t>
  </si>
  <si>
    <t xml:space="preserve">  Amortization of Acquired Product Rights</t>
  </si>
  <si>
    <t>~6,300</t>
  </si>
  <si>
    <t>~5,600</t>
  </si>
  <si>
    <t>~4,000</t>
  </si>
  <si>
    <t>~1,500</t>
  </si>
  <si>
    <t>This sheet contains Factset binary data for use with this workbook's =FDS codes.  Modifying the worksheet's contents may damage the workbook's =FDS functionality.</t>
  </si>
  <si>
    <t>Organic CC Consumer</t>
  </si>
  <si>
    <t xml:space="preserve"> 6/12</t>
  </si>
  <si>
    <t>$0.35-0.39</t>
  </si>
  <si>
    <t>$1.635-1.665B</t>
  </si>
  <si>
    <t>Cash &amp; Cash Equivalents</t>
  </si>
  <si>
    <t>ST Investments</t>
  </si>
  <si>
    <t>Accounts Receivable</t>
  </si>
  <si>
    <t>Backup Exec</t>
  </si>
  <si>
    <t>$1.40-1.45B</t>
  </si>
  <si>
    <t>$0.32-0.34</t>
  </si>
  <si>
    <t>Operating Margins</t>
  </si>
  <si>
    <t>Days Sales Outstanding</t>
  </si>
  <si>
    <t>Other Assets to Total Assets</t>
  </si>
  <si>
    <t xml:space="preserve">Loss from Joint Venture </t>
  </si>
  <si>
    <t>Net Income</t>
  </si>
  <si>
    <t>ni</t>
  </si>
  <si>
    <t>Pro Forma EPS</t>
  </si>
  <si>
    <t>eps</t>
  </si>
  <si>
    <t>ESOs, tax effected</t>
  </si>
  <si>
    <t>ModelWare EPS, net of ESOs</t>
  </si>
  <si>
    <t>Diluted Shares Outstanding (Operating)</t>
  </si>
  <si>
    <t>shs</t>
  </si>
  <si>
    <t>Unrecorded Goodwill from Poolings, write offs and cumulative amortization</t>
  </si>
  <si>
    <t>12/09</t>
  </si>
  <si>
    <t>$1.510-1.525B</t>
  </si>
  <si>
    <t xml:space="preserve">   % of prior period ST deferred</t>
  </si>
  <si>
    <t>Consumer Operating Margin</t>
  </si>
  <si>
    <t>mid-to-high single</t>
  </si>
  <si>
    <t>flat-to-down low single</t>
  </si>
  <si>
    <t>mid single</t>
  </si>
  <si>
    <t>Org. CC YoY Growth</t>
  </si>
  <si>
    <t>'11-'16 CAGR: IDC</t>
  </si>
  <si>
    <t>Company</t>
  </si>
  <si>
    <t>DLP</t>
  </si>
  <si>
    <t>Statutory Tax Rate</t>
  </si>
  <si>
    <t>ModelWare Net Income</t>
  </si>
  <si>
    <t>Income Statement Analysis</t>
  </si>
  <si>
    <t>Total Revenues</t>
  </si>
  <si>
    <t>Cost of Revenues</t>
  </si>
  <si>
    <t xml:space="preserve"> Purchase - Property &amp; Equipment</t>
  </si>
  <si>
    <t>CY02</t>
  </si>
  <si>
    <t>CY03</t>
  </si>
  <si>
    <t>CY04</t>
  </si>
  <si>
    <t>CY05</t>
  </si>
  <si>
    <t>CY06</t>
  </si>
  <si>
    <t>CY07</t>
  </si>
  <si>
    <t>CY08</t>
  </si>
  <si>
    <t>CY09</t>
  </si>
  <si>
    <t>CY10E</t>
  </si>
  <si>
    <t>CY11E</t>
  </si>
  <si>
    <t>Earnings and Cash Flow Analysis</t>
  </si>
  <si>
    <t>Earnings Monitor</t>
  </si>
  <si>
    <t>Free Cash Flow to Earnings Ratio</t>
  </si>
  <si>
    <t>Gross Margins</t>
  </si>
  <si>
    <t>Intrinsic Value</t>
  </si>
  <si>
    <t>Symantec</t>
  </si>
  <si>
    <t>SegmentID</t>
  </si>
  <si>
    <t>Income Statement</t>
  </si>
  <si>
    <t>($ Millions, Except Per-Share Data)</t>
  </si>
  <si>
    <t>Scenario Analysis</t>
  </si>
  <si>
    <t>Bull Case</t>
  </si>
  <si>
    <t xml:space="preserve">     year-on-year growth</t>
  </si>
  <si>
    <t>Security &amp; Compliance</t>
  </si>
  <si>
    <t>Storage &amp; Server Mgmt</t>
  </si>
  <si>
    <t>Base Case</t>
  </si>
  <si>
    <t>Bear Case</t>
  </si>
  <si>
    <t>2020E</t>
  </si>
  <si>
    <t>Cash Flows From Financing Activities</t>
  </si>
  <si>
    <t xml:space="preserve"> Common Stock &amp; Paid in Capital</t>
  </si>
  <si>
    <t xml:space="preserve"> Repurchase of Common Stock</t>
  </si>
  <si>
    <t>Total Deferred Revenue</t>
  </si>
  <si>
    <t>Total Deferred as % of LTM Revenue</t>
  </si>
  <si>
    <t>Current Portion of Deferred Revenue</t>
  </si>
  <si>
    <t>Balance as a % of Total Deferred</t>
  </si>
  <si>
    <t>Long-Term Deferred Revenue</t>
  </si>
  <si>
    <t>Other Current Assets as % of rev</t>
  </si>
  <si>
    <t xml:space="preserve">    % mix</t>
  </si>
  <si>
    <t>Content, subscriptions, and maintenance</t>
  </si>
  <si>
    <t>Description</t>
  </si>
  <si>
    <t>$1.295-1.325</t>
  </si>
  <si>
    <t>$1.37-1.4</t>
  </si>
  <si>
    <t>$1.425-1.465</t>
  </si>
  <si>
    <t xml:space="preserve"> </t>
  </si>
  <si>
    <t>A/P Turnover</t>
  </si>
  <si>
    <t>$1.57-1.59B</t>
  </si>
  <si>
    <t>$0.32-0.33</t>
  </si>
  <si>
    <t>$5.13-5.16</t>
  </si>
  <si>
    <t>Deferred Income Taxes</t>
  </si>
  <si>
    <t>Inventories</t>
  </si>
  <si>
    <t>Other Current Assets</t>
  </si>
  <si>
    <t>Total Current Assets</t>
  </si>
  <si>
    <t>PP&amp;E</t>
  </si>
  <si>
    <t>Goodwill</t>
  </si>
  <si>
    <t>Intangibles (Acquired Product Rights)</t>
  </si>
  <si>
    <t>Veritas</t>
  </si>
  <si>
    <t>Sygate</t>
  </si>
  <si>
    <t>Whole Security</t>
  </si>
  <si>
    <t>BindView</t>
  </si>
  <si>
    <t>IMLogic</t>
  </si>
  <si>
    <t>Altiris</t>
  </si>
  <si>
    <t>Vontu</t>
  </si>
  <si>
    <t>MessageLabs</t>
  </si>
  <si>
    <t>PCTools</t>
  </si>
  <si>
    <t>Organic Revenue</t>
  </si>
  <si>
    <t>Currency Impact</t>
  </si>
  <si>
    <t>Organic Revenue - Constant Currency</t>
  </si>
  <si>
    <t>Cash Market Value</t>
  </si>
  <si>
    <t>Debt/Capital Ratio*</t>
  </si>
  <si>
    <t>Debt Market Value</t>
  </si>
  <si>
    <t>WACC</t>
  </si>
  <si>
    <t>9/12</t>
  </si>
  <si>
    <t>Cash Flow from Financing</t>
  </si>
  <si>
    <t>Exchange Rate Impact</t>
  </si>
  <si>
    <t>OCF per Share</t>
  </si>
  <si>
    <t>EVA Metrics</t>
  </si>
  <si>
    <t>Total Invested Capital</t>
  </si>
  <si>
    <t>PTOP</t>
  </si>
  <si>
    <t>NOPAT</t>
  </si>
  <si>
    <t>ROIC</t>
  </si>
  <si>
    <t>ROIC (ex. Cash)</t>
  </si>
  <si>
    <t>Debt/Capital Ratio</t>
  </si>
  <si>
    <t>~4,200</t>
  </si>
  <si>
    <t>~6,700</t>
  </si>
  <si>
    <t>Billings</t>
  </si>
  <si>
    <t>Change in Working Capital</t>
  </si>
  <si>
    <t>Selected Ratios</t>
  </si>
  <si>
    <t>Free Cash Flow to EBIT (1-T)</t>
  </si>
  <si>
    <t>Capital Expenditure to Depreciation</t>
  </si>
  <si>
    <t>Capital Expenditure to Revenue</t>
  </si>
  <si>
    <t>E = Morgan Stanley Research Estimates</t>
  </si>
  <si>
    <t>Segment Data and Metrics</t>
  </si>
  <si>
    <t xml:space="preserve">Services </t>
  </si>
  <si>
    <t>Enterprise Revenues</t>
  </si>
  <si>
    <t>Consumer</t>
  </si>
  <si>
    <t>Other</t>
  </si>
  <si>
    <t>Total Revenue</t>
  </si>
  <si>
    <t xml:space="preserve"> Accounts Payable and Accrued Expenses</t>
  </si>
  <si>
    <t xml:space="preserve"> Accrued Compensation &amp; Benefits</t>
  </si>
  <si>
    <t xml:space="preserve">Total debt liability </t>
  </si>
  <si>
    <t xml:space="preserve"> Income Taxes Payable and others</t>
  </si>
  <si>
    <t>2011</t>
  </si>
  <si>
    <t>2021E</t>
  </si>
  <si>
    <t>2022E</t>
  </si>
  <si>
    <t>0.34-0.36</t>
  </si>
  <si>
    <t>$0.34-0.36</t>
  </si>
  <si>
    <t>% of revs</t>
  </si>
  <si>
    <t>% of segment</t>
  </si>
  <si>
    <t>09-'14 CAGR</t>
  </si>
  <si>
    <t>Other accrued expenses as % of LTM op ex</t>
  </si>
  <si>
    <t>Income taxes payable</t>
  </si>
  <si>
    <t>Depreciation &amp; Capital Expenditure</t>
  </si>
  <si>
    <t>Depreciation</t>
  </si>
  <si>
    <t>Depreciation as % of prior period Net PPE</t>
  </si>
  <si>
    <t>Capital Expenditures</t>
  </si>
  <si>
    <t>Capex as % of Revenue</t>
  </si>
  <si>
    <t>Capex as % of LTM Revenue</t>
  </si>
  <si>
    <t>Shares Issued</t>
  </si>
  <si>
    <t>Proceeds from Shares Issued</t>
  </si>
  <si>
    <t>Enterprise Security</t>
  </si>
  <si>
    <t>Consumer Security</t>
  </si>
  <si>
    <t>$1.585-1.605B</t>
  </si>
  <si>
    <t>Services Operating Margin</t>
  </si>
  <si>
    <t>Consumer Operating Income</t>
  </si>
  <si>
    <t>$0.35-0.36</t>
  </si>
  <si>
    <t>$1.48-1.50B</t>
  </si>
  <si>
    <t>9/08</t>
  </si>
  <si>
    <t>12/08</t>
  </si>
  <si>
    <t>3/09</t>
  </si>
  <si>
    <t>FY09</t>
  </si>
  <si>
    <t xml:space="preserve"> 6/09E</t>
  </si>
  <si>
    <t>9/09E</t>
  </si>
  <si>
    <t>12/09E</t>
  </si>
  <si>
    <t>3/10E</t>
  </si>
  <si>
    <t>FY10E</t>
  </si>
  <si>
    <t>FX Impact- Security and Compliance</t>
  </si>
  <si>
    <t>Other Non-Current Assets  as % of rev</t>
  </si>
  <si>
    <t>Accrued Compensation &amp; Benefits as % of LTM rev</t>
  </si>
  <si>
    <t>Accrued Compensation &amp; Benefits as % of LTM op exp</t>
  </si>
  <si>
    <t>Deferred income taxes as % of revenue</t>
  </si>
  <si>
    <t>Altiris GAAP Contribution</t>
  </si>
  <si>
    <t># of Transactions</t>
  </si>
  <si>
    <t xml:space="preserve">     Over $100,000</t>
  </si>
  <si>
    <t xml:space="preserve">     Over $300,000</t>
  </si>
  <si>
    <t xml:space="preserve">          year-on-year</t>
  </si>
  <si>
    <t xml:space="preserve">     Over $1,000,000</t>
  </si>
  <si>
    <t>Employees</t>
  </si>
  <si>
    <t>Services</t>
  </si>
  <si>
    <t>~3,900</t>
  </si>
  <si>
    <t>~6,200</t>
  </si>
  <si>
    <t>~5,200</t>
  </si>
  <si>
    <t>~2,300</t>
  </si>
  <si>
    <t>Revenue Per Employee ($000s)</t>
  </si>
  <si>
    <t>Revenue Per S&amp;M Employee (000s)</t>
  </si>
  <si>
    <t>(On 7/29, SYMC reclassified segment information for Security, Storage, and Services from FY08 onwards)</t>
  </si>
  <si>
    <t xml:space="preserve">1) Balance sheet actuals represent reported figures from most recent company filings.  </t>
  </si>
  <si>
    <t>S&amp;M</t>
  </si>
  <si>
    <t>R&amp;D</t>
  </si>
  <si>
    <t>G&amp;A</t>
  </si>
  <si>
    <t>Operating Expenses</t>
  </si>
  <si>
    <t xml:space="preserve">EPS - Diluted </t>
  </si>
  <si>
    <t xml:space="preserve"> 6/13</t>
  </si>
  <si>
    <t>Deferred Commissions</t>
  </si>
  <si>
    <t>LT Deferred Commissions</t>
  </si>
  <si>
    <t>$1.65-1.69B</t>
  </si>
  <si>
    <t>25.8%-22.7%</t>
  </si>
  <si>
    <t xml:space="preserve"> Deferred commissions</t>
  </si>
  <si>
    <t>Deferred Commissions as % of Deferred Revenue</t>
  </si>
  <si>
    <t>9/11</t>
  </si>
  <si>
    <t>GAAP reconciliation</t>
  </si>
  <si>
    <t>Stock compensation expense</t>
  </si>
  <si>
    <t>Adjustments to reconcile to consensus</t>
  </si>
  <si>
    <t>Stock Based Comp. Exp.*</t>
  </si>
  <si>
    <t>Orig (non-GAAP)</t>
  </si>
  <si>
    <t>Other (including PCT)</t>
  </si>
  <si>
    <t>Services (eg. Norton Data &amp; Norton Live)</t>
  </si>
  <si>
    <t>YoY Growth</t>
  </si>
  <si>
    <t>3-year CAGR target</t>
  </si>
  <si>
    <t>Mid-teens</t>
  </si>
  <si>
    <t>mid-to-high single digits</t>
  </si>
  <si>
    <t>flat-to-down low single digits</t>
  </si>
  <si>
    <t>mid-single digits</t>
  </si>
  <si>
    <t>mid-teens</t>
  </si>
  <si>
    <t>high-single digits</t>
  </si>
  <si>
    <t xml:space="preserve">  Consumer CM $</t>
  </si>
  <si>
    <t>Op. Income - GAAP</t>
  </si>
  <si>
    <t>Liability component - carried on the B/S</t>
  </si>
  <si>
    <t>Unamortized discount</t>
  </si>
  <si>
    <t xml:space="preserve">a) Cash flow actuals represent reported figures from most recent company filings.  </t>
  </si>
  <si>
    <t>Cost of Equity</t>
  </si>
  <si>
    <t>Revenue as a % of prior period current deferred</t>
  </si>
  <si>
    <t>Subscription as a % of prior period current deferred</t>
  </si>
  <si>
    <t>2861078</t>
  </si>
  <si>
    <t>NetBackup</t>
  </si>
  <si>
    <t>Current Deferred Revenue</t>
  </si>
  <si>
    <t>Net Cash Provided by (used in) Operating Activities</t>
  </si>
  <si>
    <t xml:space="preserve"> Others </t>
  </si>
  <si>
    <t xml:space="preserve"> Purchase/ Proceeds - Marketable Securities</t>
  </si>
  <si>
    <t>Net Cash Used in Investing Activities</t>
  </si>
  <si>
    <t>3/11</t>
  </si>
  <si>
    <t>FY11</t>
  </si>
  <si>
    <t xml:space="preserve">  2011</t>
  </si>
  <si>
    <t>$1.570-1.590B</t>
  </si>
  <si>
    <t>2004</t>
  </si>
  <si>
    <t>2005</t>
  </si>
  <si>
    <t>2006</t>
  </si>
  <si>
    <t>2007</t>
  </si>
  <si>
    <t xml:space="preserve">  2010E</t>
  </si>
  <si>
    <t>Calendarized Income Statement</t>
  </si>
  <si>
    <t>Other Changes in AOCI</t>
  </si>
  <si>
    <t xml:space="preserve">Notes: </t>
  </si>
  <si>
    <t>As reported Y/Y Growth</t>
  </si>
  <si>
    <t>Constant Currency Growth</t>
  </si>
  <si>
    <t>Reported Currency Benefit</t>
  </si>
  <si>
    <t>Reported Currency Benefit ($) yoy</t>
  </si>
  <si>
    <t>Pretax Income Total</t>
  </si>
  <si>
    <t xml:space="preserve">          year-on-year growth</t>
  </si>
  <si>
    <t>Total Revenue, GAAP</t>
  </si>
  <si>
    <t>Enterprise Businesses</t>
  </si>
  <si>
    <t>Security and Compliance Expense</t>
  </si>
  <si>
    <t xml:space="preserve">      Security and Compliance CM $</t>
  </si>
  <si>
    <t xml:space="preserve">      Security and Compliance CM %</t>
  </si>
  <si>
    <t>Storage and Server Management Expense</t>
  </si>
  <si>
    <t xml:space="preserve">      Storage and Server Management CM $</t>
  </si>
  <si>
    <t xml:space="preserve">      Storage and Server Management CM %</t>
  </si>
  <si>
    <t>Services Expense</t>
  </si>
  <si>
    <t xml:space="preserve">      Services CM $</t>
  </si>
  <si>
    <t xml:space="preserve">      Services CM %</t>
  </si>
  <si>
    <t>Total Enterprise Expense</t>
  </si>
  <si>
    <t xml:space="preserve">           Enterprise CM $</t>
  </si>
  <si>
    <t xml:space="preserve">           Enterprise CM %</t>
  </si>
  <si>
    <t>Consumer Expense</t>
  </si>
  <si>
    <t xml:space="preserve">      Consumer CM %</t>
  </si>
  <si>
    <t>Total Segment Expense</t>
  </si>
  <si>
    <t xml:space="preserve">      Total Segment CM $</t>
  </si>
  <si>
    <t xml:space="preserve">      Total Segment CM %</t>
  </si>
  <si>
    <t>% of Sales</t>
  </si>
  <si>
    <t>Balance Sheet</t>
  </si>
  <si>
    <t>Calendarized Balance Sheet</t>
  </si>
  <si>
    <t>CY01</t>
  </si>
  <si>
    <t>Assets</t>
  </si>
  <si>
    <t xml:space="preserve">    General &amp; Administration</t>
  </si>
  <si>
    <t>gna</t>
  </si>
  <si>
    <t>Pretax Income from US</t>
  </si>
  <si>
    <t>SBC</t>
  </si>
  <si>
    <t>Amort and others</t>
  </si>
  <si>
    <t>Int'l op income</t>
  </si>
  <si>
    <t>US op income</t>
  </si>
  <si>
    <t>Int'l expense</t>
  </si>
  <si>
    <t>US expense</t>
  </si>
  <si>
    <t>Income Before Taxes  - GAAP</t>
  </si>
  <si>
    <t>Income Tax Expense  - GAAP</t>
  </si>
  <si>
    <t>$1.22-1.25 B</t>
  </si>
  <si>
    <t>$1.275-1.305 B</t>
  </si>
  <si>
    <t>Quarterly Free Cash Flow Analysis</t>
  </si>
  <si>
    <t>+ Depreciation &amp; Amortortization</t>
  </si>
  <si>
    <t>- (Increase)/Decrease in Working Capital Needs</t>
  </si>
  <si>
    <t xml:space="preserve"> Purchase - Investments</t>
  </si>
  <si>
    <t>Cash Flow from Investment Activities</t>
  </si>
  <si>
    <t>Note: Free Cash Flow is calculated by the following equation: FCF = EBIT (1 - t) + Depreciation Expense - Capital Expenditures - Change in Working Capital Need</t>
  </si>
  <si>
    <t>Year over year % change in Accrued Compensation</t>
  </si>
  <si>
    <t>Year over year % change in Deferred Revenue</t>
  </si>
  <si>
    <t>Capex to Depreciation &amp; Amortization</t>
  </si>
  <si>
    <t>Capex to Sales</t>
  </si>
  <si>
    <t>ROA</t>
  </si>
  <si>
    <t>ROE</t>
  </si>
  <si>
    <t>Other Balance Sheet Metrics</t>
  </si>
  <si>
    <t>Total Cash ST Investments</t>
  </si>
  <si>
    <t>Accounts Receivable, Net</t>
  </si>
  <si>
    <t>Allowance for Doubtful Accounts</t>
  </si>
  <si>
    <t>Total Debt</t>
  </si>
  <si>
    <t>Net Cash Per Share</t>
  </si>
  <si>
    <t>CY13E</t>
  </si>
  <si>
    <t>SYMC.O,mscalc:targetPrice</t>
  </si>
  <si>
    <t>SFSF.O,mscalc:stockRating</t>
  </si>
  <si>
    <t>,mscalc:targetPrice,,,,USD</t>
  </si>
  <si>
    <t>,mscalc:closePriceCurrencyCalc</t>
  </si>
  <si>
    <t>,mscalc:sedolCodeCalc</t>
  </si>
  <si>
    <t>$P$2</t>
  </si>
  <si>
    <t>*  FCF in 2006 adjusted for writedown of deferred revenue due to merger.</t>
  </si>
  <si>
    <t>Growth Y/Y %</t>
  </si>
  <si>
    <t>Near Term</t>
  </si>
  <si>
    <t>EBIT</t>
  </si>
  <si>
    <t>Business Segment Revenue Breakdown-- Old Segments</t>
  </si>
  <si>
    <t>User Productivity &amp; Protection</t>
  </si>
  <si>
    <t>Information Management</t>
  </si>
  <si>
    <t>cc Year over year % change</t>
  </si>
  <si>
    <t>Segment Contribution Margins (CM) - Old Segments</t>
  </si>
  <si>
    <t>Segment Contribution Margins (CM)</t>
  </si>
  <si>
    <t xml:space="preserve">      User Productivity &amp; Protection CM $</t>
  </si>
  <si>
    <t xml:space="preserve">      User Productivity &amp; Protection CM %</t>
  </si>
  <si>
    <t xml:space="preserve">      Information Security CM $</t>
  </si>
  <si>
    <t xml:space="preserve">      Information Security CM %</t>
  </si>
  <si>
    <t xml:space="preserve">      Information Management CM $</t>
  </si>
  <si>
    <t xml:space="preserve">      Information Management CM %</t>
  </si>
  <si>
    <t>Note: 1) SYMC stopped using Non-GAAP rev in F1Q11. Segment rev has been restated in GAAP for the last 8 qtrs. 2) SYMC reclassified reporting segments for enterprise in F1Q10</t>
  </si>
  <si>
    <t>Reported Revenue (GAAP; FY09 onwards)</t>
  </si>
  <si>
    <t>Information Security</t>
  </si>
  <si>
    <t>Security &amp; Compl (ex VeriSign)</t>
  </si>
  <si>
    <t>Bull</t>
  </si>
  <si>
    <t>Base</t>
  </si>
  <si>
    <t>Bear</t>
  </si>
  <si>
    <t>Year over year % change, trailing twelve months</t>
  </si>
  <si>
    <t>FCF as % of revenue</t>
  </si>
  <si>
    <t>Total Revenue by Geography (Non-GAAP)</t>
  </si>
  <si>
    <t>Americas</t>
  </si>
  <si>
    <t>EMEA</t>
  </si>
  <si>
    <t>Dividend Yield</t>
  </si>
  <si>
    <t>Organic CC Security and Compliance</t>
  </si>
  <si>
    <t xml:space="preserve"> Dividend Paid</t>
  </si>
  <si>
    <t xml:space="preserve">% of Revenue </t>
  </si>
  <si>
    <t>Gross Income</t>
  </si>
  <si>
    <t>grp</t>
  </si>
  <si>
    <t>Gross Margin</t>
  </si>
  <si>
    <t>grmgn</t>
  </si>
  <si>
    <t>snm</t>
  </si>
  <si>
    <t xml:space="preserve">    % of revenues</t>
  </si>
  <si>
    <t xml:space="preserve">    Research &amp; Development</t>
  </si>
  <si>
    <t>rnd</t>
  </si>
  <si>
    <t>ROIC-WACC</t>
  </si>
  <si>
    <t>EVA</t>
  </si>
  <si>
    <t xml:space="preserve"> 6/09</t>
  </si>
  <si>
    <t>Pre-tax Income</t>
  </si>
  <si>
    <t>Tax rate</t>
  </si>
  <si>
    <t>Diluted Shares</t>
  </si>
  <si>
    <t>year-on-year growth</t>
  </si>
  <si>
    <t>1-year</t>
  </si>
  <si>
    <t>Total Operating Expenses</t>
  </si>
  <si>
    <t>totexp</t>
  </si>
  <si>
    <t>Operating Income</t>
  </si>
  <si>
    <t>op</t>
  </si>
  <si>
    <t>Operating Margin</t>
  </si>
  <si>
    <t>opmgn</t>
  </si>
  <si>
    <t>EBITDA</t>
  </si>
  <si>
    <t>ebitda</t>
  </si>
  <si>
    <t>EBITDA Margin</t>
  </si>
  <si>
    <t>EBITDAmgn</t>
  </si>
  <si>
    <t xml:space="preserve">     Interest Income</t>
  </si>
  <si>
    <t xml:space="preserve">     Interest Expense</t>
  </si>
  <si>
    <t xml:space="preserve">     Other Income/Expense</t>
  </si>
  <si>
    <t>Other Income</t>
  </si>
  <si>
    <t>othinc</t>
  </si>
  <si>
    <t>Income Before Taxes</t>
  </si>
  <si>
    <t>grinc</t>
  </si>
  <si>
    <t>Income Tax Expense</t>
  </si>
  <si>
    <t>taxes</t>
  </si>
  <si>
    <t>Tax Rate</t>
  </si>
  <si>
    <t>taxrate</t>
  </si>
  <si>
    <t>3/10</t>
  </si>
  <si>
    <t>2010</t>
  </si>
  <si>
    <t>CY12E</t>
  </si>
  <si>
    <t>FX Impact</t>
  </si>
  <si>
    <t>FX Impact- Consumer</t>
  </si>
  <si>
    <t>Asia Pacific</t>
  </si>
  <si>
    <t>US</t>
  </si>
  <si>
    <t>International</t>
  </si>
  <si>
    <t>Total</t>
  </si>
  <si>
    <t>Constant Currency Revenues</t>
  </si>
  <si>
    <t>Currency Growth Rates</t>
  </si>
  <si>
    <t>USD v EURO</t>
  </si>
  <si>
    <t>USD v YEN</t>
  </si>
  <si>
    <t>Endpoint Mgmt and Virtualization</t>
  </si>
  <si>
    <t>2) As a result of acquisitions, in some instances, not all quarters with a given year have been restated.</t>
  </si>
  <si>
    <t>Services = Managed security services, consulting, training, etc.</t>
  </si>
  <si>
    <t>Business Segment Revenue Breakdown</t>
  </si>
  <si>
    <t>Security and Compliance Group</t>
  </si>
  <si>
    <t>Quarter over quarter  % change</t>
  </si>
  <si>
    <t>Storage and Server Mgmt Group</t>
  </si>
  <si>
    <t>$1.445-1.465B</t>
  </si>
  <si>
    <t>$0.27-0.28</t>
  </si>
  <si>
    <t>Cash Flow from Operations</t>
  </si>
  <si>
    <t xml:space="preserve">   YoY Growth</t>
  </si>
  <si>
    <t>Cash Flows From Investing Activities</t>
  </si>
  <si>
    <t>Current Equity Risk Premium</t>
  </si>
  <si>
    <t>LR Average Equity Risk Premium</t>
  </si>
  <si>
    <t>Current Year for DCF</t>
  </si>
  <si>
    <t>2013E</t>
  </si>
  <si>
    <t>2017E</t>
  </si>
  <si>
    <t>2018E</t>
  </si>
  <si>
    <t>2019E</t>
  </si>
  <si>
    <t xml:space="preserve"> Deferred Income Taxes</t>
  </si>
  <si>
    <t xml:space="preserve"> Tax Benefit - Issuance of Stock</t>
  </si>
  <si>
    <t xml:space="preserve">  Impairments and Loss on Disposal of Assets</t>
  </si>
  <si>
    <t>USD</t>
  </si>
  <si>
    <t>Billings - Constant Currency</t>
  </si>
  <si>
    <t>Billings - Organic Constant Currency</t>
  </si>
  <si>
    <t>Revenue Per RND Employee (000s)</t>
  </si>
  <si>
    <t>Opex per Employee</t>
  </si>
  <si>
    <t>Consumer Revenue</t>
  </si>
  <si>
    <t>Revenue through retail channel</t>
  </si>
  <si>
    <t xml:space="preserve">     % of consumer</t>
  </si>
  <si>
    <t>Revenue through electronic channel*</t>
  </si>
  <si>
    <t xml:space="preserve">     % of consumer sold on-line</t>
  </si>
  <si>
    <t>Investment in Joint Venture</t>
  </si>
  <si>
    <t>Other Non-Current Assets</t>
  </si>
  <si>
    <t>Total Assets</t>
  </si>
  <si>
    <t>SYMC.O</t>
  </si>
  <si>
    <t>Loss from JV</t>
  </si>
  <si>
    <t>12/10</t>
  </si>
  <si>
    <t>* Adjusted to reflect more appropriate hurdle rate.</t>
  </si>
  <si>
    <t>3/13</t>
  </si>
  <si>
    <t>$1.61-1.65B</t>
  </si>
  <si>
    <t>Non-GAAP Operating Margin</t>
  </si>
  <si>
    <t>22.6%-22.7%</t>
  </si>
  <si>
    <t>Implied Days Left After Valuation Date</t>
  </si>
  <si>
    <t>DCF Assumptions</t>
  </si>
  <si>
    <t>DCF Valuation</t>
  </si>
  <si>
    <t>Per Share</t>
  </si>
  <si>
    <t>% of Total</t>
  </si>
  <si>
    <t>Adjusted Beta (Raw Beta * 0.67 + 1.00 * 0.33)</t>
  </si>
  <si>
    <t>Estimated Beta (Used for WACC)</t>
  </si>
  <si>
    <t>1-year Intrinsic Value</t>
  </si>
  <si>
    <t>Expected Return on Market</t>
  </si>
  <si>
    <t>Current Stock Price</t>
  </si>
  <si>
    <t>10 Year Treasury Yield</t>
  </si>
  <si>
    <t>Sum of NPV of FCF</t>
  </si>
  <si>
    <t>Cost of LT Debt</t>
  </si>
  <si>
    <t xml:space="preserve">     Excl Terminal Value</t>
  </si>
  <si>
    <t xml:space="preserve">     Terminal Value Only</t>
  </si>
  <si>
    <t>After-Tax Cost of Debt</t>
  </si>
  <si>
    <t>Long-term Deferred Revenue</t>
  </si>
  <si>
    <t>Deferred Tax Liability</t>
  </si>
  <si>
    <t>Other Long Term Liabilities</t>
  </si>
  <si>
    <t>Total Liabilities</t>
  </si>
  <si>
    <t>Common and Preferred Stock</t>
  </si>
  <si>
    <t>Additional Paid in Capital</t>
  </si>
  <si>
    <t>Other Comprehensive Income</t>
  </si>
  <si>
    <t>Retained Earnings</t>
  </si>
  <si>
    <t>Total Stockholder's Equity</t>
  </si>
  <si>
    <t>Total Liabs &amp; Stockholder's Equity</t>
  </si>
  <si>
    <t>Balance Sheet Drivers and Line Item Detail</t>
  </si>
  <si>
    <t xml:space="preserve"> 6/11</t>
  </si>
  <si>
    <t>$1.655-1.675B</t>
  </si>
  <si>
    <t>$0.38-0.39</t>
  </si>
  <si>
    <t>% of transactions &gt;$300K that include multiple products</t>
  </si>
  <si>
    <t>% of transactions &gt;$1M that include Security &amp; Compliance and Storage</t>
  </si>
  <si>
    <t>Security and Compliance</t>
  </si>
  <si>
    <t xml:space="preserve">  Other</t>
  </si>
  <si>
    <t>High</t>
  </si>
  <si>
    <t>Low</t>
  </si>
  <si>
    <t>Dilution Ratio</t>
  </si>
  <si>
    <t>$1.25-1.28 B</t>
  </si>
  <si>
    <t>$4.95-4.98 B</t>
  </si>
  <si>
    <t>MSS</t>
  </si>
  <si>
    <t>Year over year % change</t>
  </si>
  <si>
    <t>Quarter over quarter % change</t>
  </si>
  <si>
    <t>Add back</t>
  </si>
  <si>
    <t>-</t>
  </si>
  <si>
    <t>Total Cost of Revenue</t>
  </si>
  <si>
    <t>licensecost</t>
  </si>
  <si>
    <t>Asset Turnover</t>
  </si>
  <si>
    <t>Days Payable</t>
  </si>
  <si>
    <t>Other Cash Flow Metrics</t>
  </si>
  <si>
    <t>Depreciation and Amortization</t>
  </si>
  <si>
    <t>Tax Benefit - Issuance of Stock</t>
  </si>
  <si>
    <t>Change in Working Capital Need</t>
  </si>
  <si>
    <t>Purchase - Property &amp; Equipment</t>
  </si>
  <si>
    <t>FY14</t>
  </si>
  <si>
    <t>FY15</t>
  </si>
  <si>
    <t>FY16</t>
  </si>
  <si>
    <t>FY17</t>
  </si>
  <si>
    <t>SYMC.O,mscalc:closePriceCurrencyCalc</t>
  </si>
  <si>
    <t>SYMC.O,mscalc:sedolCodeCalc</t>
  </si>
  <si>
    <t>SYMC.O,mscalc:targetPrice,,,,USD</t>
  </si>
  <si>
    <t>$0.30-0.33</t>
  </si>
  <si>
    <t>Revenue</t>
  </si>
  <si>
    <t>EPS</t>
  </si>
  <si>
    <t>Notes:</t>
  </si>
  <si>
    <t>License Revenues</t>
  </si>
  <si>
    <t>Noncontrolling interest for VSJ</t>
  </si>
  <si>
    <t>- ModelWare EPS excludes extraordinary and one-time charges and includes stock based compensation expense, after tax, as reported.</t>
  </si>
  <si>
    <t>Assumptions</t>
  </si>
  <si>
    <t>t</t>
  </si>
  <si>
    <t>Interest Income as % of Cash &amp; Inv.</t>
  </si>
  <si>
    <t>Interest Expense as % of Debt</t>
  </si>
  <si>
    <t>N360</t>
  </si>
  <si>
    <t>NAV</t>
  </si>
  <si>
    <t>Clearwell Systems</t>
  </si>
  <si>
    <t>Storage &amp; Server (Organic)</t>
  </si>
  <si>
    <t>Liabilities</t>
  </si>
  <si>
    <t>Accounts Payable</t>
  </si>
  <si>
    <t>Accrued Compensation &amp; Benefits</t>
  </si>
  <si>
    <t>Other Current Liabilities</t>
  </si>
  <si>
    <t>$1.72-1.75B</t>
  </si>
  <si>
    <t>$0.36-0.38</t>
  </si>
  <si>
    <t xml:space="preserve"> Amortization of Acquired Product Rights</t>
  </si>
  <si>
    <t xml:space="preserve"> Other</t>
  </si>
  <si>
    <t>Changes in operating assets and liabilities:</t>
  </si>
  <si>
    <t xml:space="preserve"> Accounts Receivable</t>
  </si>
  <si>
    <t xml:space="preserve"> Inventories</t>
  </si>
  <si>
    <t>$1.485-1.515B</t>
  </si>
  <si>
    <t>$0.36-0.37</t>
  </si>
  <si>
    <t>Revenue Analysis</t>
  </si>
  <si>
    <t>Organic Revenue Growth</t>
  </si>
  <si>
    <t>Reported Revenue</t>
  </si>
  <si>
    <t>Concurrent Transations</t>
  </si>
  <si>
    <t>FY13</t>
  </si>
  <si>
    <t>Revenue from Acquisitions</t>
  </si>
  <si>
    <t>FX Impact on Revenue</t>
  </si>
  <si>
    <t>REVENUE SEGMENTS (GAAP)</t>
  </si>
  <si>
    <t>Licenses</t>
  </si>
  <si>
    <t>Current Portion of Long Term Debt</t>
  </si>
  <si>
    <t>Income Taxes Payable</t>
  </si>
  <si>
    <t>Pretax Income from Int'l Ops</t>
  </si>
  <si>
    <t>FY10</t>
  </si>
  <si>
    <t xml:space="preserve"> Deferred Revenue</t>
  </si>
  <si>
    <t xml:space="preserve"> Others</t>
  </si>
  <si>
    <t>Reported Revenue Less Concur. Trans.</t>
  </si>
  <si>
    <t>Mountain Wave</t>
  </si>
  <si>
    <t>N/A</t>
  </si>
  <si>
    <t>SecurityFocus</t>
  </si>
  <si>
    <t>Riptech</t>
  </si>
  <si>
    <t>Recourse</t>
  </si>
  <si>
    <t>Nexland, Inc.</t>
  </si>
  <si>
    <t>Safeweb, Inc.</t>
  </si>
  <si>
    <t>PowerQuest, Inc.</t>
  </si>
  <si>
    <t>ON Technology Corp. (ONTC)</t>
  </si>
  <si>
    <t>Brightmail, Inc.</t>
  </si>
  <si>
    <t>Turntide</t>
  </si>
  <si>
    <t>@Stake</t>
  </si>
  <si>
    <t>Lyric Associates</t>
  </si>
  <si>
    <t>9/13</t>
  </si>
  <si>
    <t>$1.63-1.67B</t>
  </si>
  <si>
    <t>25.6%-26.2%</t>
  </si>
  <si>
    <t>$0.41-0.43</t>
  </si>
  <si>
    <t xml:space="preserve"> Dividends paid</t>
  </si>
  <si>
    <t>Subscription Revenue YoY growth</t>
  </si>
  <si>
    <t>Subscription Revenue % Rev Mix</t>
  </si>
  <si>
    <t>Enterprise Subs. Rev. YoY Growth</t>
  </si>
  <si>
    <t>Enterprise Subs. Rev. % Rev. Mix</t>
  </si>
  <si>
    <t>2013</t>
  </si>
  <si>
    <t>2.75% Senior unsecured note (due 9/15/2015)</t>
  </si>
  <si>
    <t>4.20% Senior unsecured note (due 9/15/2020)</t>
  </si>
  <si>
    <t>Interest on new debt (senior notes)</t>
  </si>
  <si>
    <t xml:space="preserve">Line of credit ($1bn facility - expires Sep '14) </t>
  </si>
  <si>
    <t>adj. to tax expense for notes - not used</t>
  </si>
  <si>
    <t>$1.70-1.74B</t>
  </si>
  <si>
    <t>$1.51-1.55</t>
  </si>
  <si>
    <t>$5.9-5.94</t>
  </si>
  <si>
    <t>1.555-1.59 B</t>
  </si>
  <si>
    <t>1.525-1.565B</t>
  </si>
  <si>
    <t>1.450-1.50</t>
  </si>
  <si>
    <t>1.49-1.54</t>
  </si>
  <si>
    <t>$1.45-1.51B</t>
  </si>
  <si>
    <t>Non-GAAP EPS</t>
  </si>
  <si>
    <t>$0.20-$0.21</t>
  </si>
  <si>
    <t>$0.26-$0.27</t>
  </si>
  <si>
    <t>$0.24-$0.25</t>
  </si>
  <si>
    <t>$0.18-$0.20</t>
  </si>
  <si>
    <t>$0.92-$0.95</t>
  </si>
  <si>
    <t>$0.24-0.26</t>
  </si>
  <si>
    <t>$0.25-0.30</t>
  </si>
  <si>
    <t>$0.33-0.35</t>
  </si>
  <si>
    <t>$1.24-1.26</t>
  </si>
  <si>
    <t>Total Equity Value</t>
  </si>
  <si>
    <t>12/11</t>
  </si>
  <si>
    <t>$1.720-1.730B</t>
  </si>
  <si>
    <t>$0.41-0.42</t>
  </si>
  <si>
    <t>b) As a result of acquisitions, in some instances, not all quarters with a given year have been restated.</t>
  </si>
  <si>
    <t>Discounted Cash Flow Analysis</t>
  </si>
  <si>
    <t>Latest Fiscal Year</t>
  </si>
  <si>
    <t>Current Valuation Date</t>
  </si>
  <si>
    <t>Implied Days Before Valuation Date</t>
  </si>
  <si>
    <t>Enterprise Revenue</t>
  </si>
  <si>
    <t>9/09</t>
  </si>
  <si>
    <t>tax rate</t>
  </si>
  <si>
    <t>Stock comp as % of operating expenses</t>
  </si>
  <si>
    <t>Tax Benefit from stock comp</t>
  </si>
  <si>
    <t>Special Charges</t>
  </si>
  <si>
    <t xml:space="preserve">          Goodwill Amortization</t>
  </si>
  <si>
    <t xml:space="preserve">          Amortization of Intangibles</t>
  </si>
  <si>
    <t xml:space="preserve">          Restructuring Charge</t>
  </si>
  <si>
    <t xml:space="preserve">        Acquired in-process R&amp;D</t>
  </si>
  <si>
    <t xml:space="preserve">        Patent Settlement &amp; Other</t>
  </si>
  <si>
    <t xml:space="preserve">        Taxes on Special Charges</t>
  </si>
  <si>
    <t>YoY CC Revenue Growth</t>
  </si>
  <si>
    <t xml:space="preserve">Storage and Server </t>
  </si>
  <si>
    <t>YoY Revenue Growth</t>
  </si>
  <si>
    <t>Debt Balances</t>
  </si>
  <si>
    <t>0.75% Convertible Senior Note (due 6/15/2011)</t>
  </si>
  <si>
    <t>1% Convert Senior Note (due 6/15/2013)</t>
  </si>
  <si>
    <t>DSO (on total revenue)</t>
  </si>
  <si>
    <t>A/R Turnover</t>
  </si>
  <si>
    <t>Days Payable (on total expense)</t>
  </si>
  <si>
    <t>6/00</t>
  </si>
  <si>
    <t>9/00</t>
  </si>
  <si>
    <t>12/00</t>
  </si>
  <si>
    <t>3/01</t>
  </si>
  <si>
    <t>FY01</t>
  </si>
  <si>
    <t>6/01</t>
  </si>
  <si>
    <t>9/01</t>
  </si>
  <si>
    <t>12/01</t>
  </si>
  <si>
    <t>3/02</t>
  </si>
  <si>
    <t>FY02</t>
  </si>
  <si>
    <t>6/02</t>
  </si>
  <si>
    <t>9/02</t>
  </si>
  <si>
    <t>12/02</t>
  </si>
  <si>
    <t>3/03</t>
  </si>
  <si>
    <t>FY03</t>
  </si>
  <si>
    <t xml:space="preserve"> 6/03</t>
  </si>
  <si>
    <t>9/03</t>
  </si>
  <si>
    <t>12/03</t>
  </si>
  <si>
    <t>3/04</t>
  </si>
  <si>
    <t>FY04</t>
  </si>
  <si>
    <t xml:space="preserve"> 6/04</t>
  </si>
  <si>
    <t>9/04</t>
  </si>
  <si>
    <t>12/04</t>
  </si>
  <si>
    <t>3/05</t>
  </si>
  <si>
    <t>FY05</t>
  </si>
  <si>
    <t xml:space="preserve"> 6/05</t>
  </si>
  <si>
    <t>9/05</t>
  </si>
  <si>
    <t>12/05</t>
  </si>
  <si>
    <t>3/06</t>
  </si>
  <si>
    <t>FY06</t>
  </si>
  <si>
    <t xml:space="preserve"> 6/06</t>
  </si>
  <si>
    <t>9/06</t>
  </si>
  <si>
    <t>12/06</t>
  </si>
  <si>
    <t>3/07</t>
  </si>
  <si>
    <t>FY07</t>
  </si>
  <si>
    <t xml:space="preserve"> 6/07</t>
  </si>
  <si>
    <t>9/07</t>
  </si>
  <si>
    <t>12/07</t>
  </si>
  <si>
    <t>3/08</t>
  </si>
  <si>
    <t>FY08</t>
  </si>
  <si>
    <t xml:space="preserve"> 6/08</t>
  </si>
  <si>
    <t>Share Issuances, Repurchases, Dividends</t>
  </si>
  <si>
    <t>Dividend Per Share</t>
  </si>
  <si>
    <t>Total Dividend Payout</t>
  </si>
  <si>
    <t>Funds used to Repurchase Shares</t>
  </si>
  <si>
    <t>Average Stock Price</t>
  </si>
  <si>
    <t>Changes in Shareholder's Equity</t>
  </si>
  <si>
    <t>Net Issuances (Repurchases) of Common Stock</t>
  </si>
  <si>
    <t>Unallocated Expense</t>
  </si>
  <si>
    <t>Security and Compliance Operating Income</t>
  </si>
  <si>
    <t>Security and Compliance Operating Margin</t>
  </si>
  <si>
    <t>Storage and Server Mgmt Operating Income</t>
  </si>
  <si>
    <t>Storage and Server Mgmt Operating Margin</t>
  </si>
  <si>
    <t>Services Operating Income</t>
  </si>
  <si>
    <t>5 yr debt</t>
  </si>
  <si>
    <t>10yr debt</t>
  </si>
  <si>
    <t>Shares Repurchased</t>
  </si>
  <si>
    <t>Consensus</t>
  </si>
  <si>
    <t>PGP</t>
  </si>
  <si>
    <t>3/12</t>
  </si>
  <si>
    <t>FY12</t>
  </si>
  <si>
    <t>2012</t>
  </si>
  <si>
    <t>$1.645-1.660B</t>
  </si>
  <si>
    <t>$0.37-0.38</t>
  </si>
  <si>
    <t>LiveOffice</t>
  </si>
  <si>
    <t xml:space="preserve"> GAAP Breakdown from 10Q/K's</t>
  </si>
  <si>
    <t>Total Enterprise</t>
  </si>
  <si>
    <t xml:space="preserve"> 6/10</t>
  </si>
  <si>
    <t>CY15E</t>
  </si>
  <si>
    <t>12/13</t>
  </si>
  <si>
    <t>(3.1)%-(2.6%)</t>
  </si>
  <si>
    <t>101-137 bps cc op. margin improvement</t>
  </si>
  <si>
    <t>5.1%-6.3% non-GAAP EPS growth</t>
  </si>
  <si>
    <t>$1.615-$1.655B</t>
  </si>
  <si>
    <t>24.5%-26%</t>
  </si>
  <si>
    <t>$0.40-$0.42</t>
  </si>
  <si>
    <t xml:space="preserve">   5-year average</t>
  </si>
  <si>
    <t>2023E</t>
  </si>
  <si>
    <t>2024E</t>
  </si>
  <si>
    <t>2025E</t>
  </si>
  <si>
    <t>2026E</t>
  </si>
  <si>
    <t>2014</t>
  </si>
  <si>
    <t>3/14</t>
  </si>
  <si>
    <t xml:space="preserve">  2014</t>
  </si>
  <si>
    <t xml:space="preserve"> 6/14</t>
  </si>
  <si>
    <t>CY16E</t>
  </si>
  <si>
    <t xml:space="preserve">      Consumer Security CM $</t>
  </si>
  <si>
    <t xml:space="preserve">      Consumer Security CM %</t>
  </si>
  <si>
    <t xml:space="preserve">      Enterprise Security CM $</t>
  </si>
  <si>
    <t xml:space="preserve">      Enterprise Security CM %</t>
  </si>
  <si>
    <t>9/14</t>
  </si>
  <si>
    <t xml:space="preserve">  2018E</t>
  </si>
  <si>
    <t xml:space="preserve"> 6/17E</t>
  </si>
  <si>
    <t>9/17E</t>
  </si>
  <si>
    <t>12/17E</t>
  </si>
  <si>
    <t>3/18E</t>
  </si>
  <si>
    <t>FY18E</t>
  </si>
  <si>
    <t>CY17E</t>
  </si>
  <si>
    <t>12/14</t>
  </si>
  <si>
    <t xml:space="preserve">    Sales &amp; Marketing</t>
  </si>
  <si>
    <t>CY14</t>
  </si>
  <si>
    <t>shifting investments in R&amp;D towards growth markets</t>
  </si>
  <si>
    <t>increased the number of quota carrying reps-- 1750 dedicated security professionals. Reduced the number of sales managemnet</t>
  </si>
  <si>
    <t xml:space="preserve">shifted R&amp;D </t>
  </si>
  <si>
    <t>increase in the number of quota carrying reps</t>
  </si>
  <si>
    <t>most customers have been there for 10 years</t>
  </si>
  <si>
    <t>of that 10%, somewhere between 40-50% have made repeat purchases</t>
  </si>
  <si>
    <t>3/15</t>
  </si>
  <si>
    <t>2015</t>
  </si>
  <si>
    <t>Total Expenses</t>
  </si>
  <si>
    <t xml:space="preserve"> 6/15</t>
  </si>
  <si>
    <t>9/15</t>
  </si>
  <si>
    <t>Discontinued Revenue</t>
  </si>
  <si>
    <t>Discontinued Operating Income</t>
  </si>
  <si>
    <t>Discontinued Cost of Revenues</t>
  </si>
  <si>
    <t>GAAP Total Revenue</t>
  </si>
  <si>
    <t>Non-GAAP Total Revenue</t>
  </si>
  <si>
    <t>Symantec Security Margin</t>
  </si>
  <si>
    <t xml:space="preserve">    Research &amp; Development </t>
  </si>
  <si>
    <t>Consolidated Income Statement (Including Discontinued Operations)</t>
  </si>
  <si>
    <t>Consolidated Pro Forma EPS</t>
  </si>
  <si>
    <t>Consolidated Operating Income</t>
  </si>
  <si>
    <t>Discontinued Income Statement</t>
  </si>
  <si>
    <t>CY18E</t>
  </si>
  <si>
    <t xml:space="preserve">  2019E</t>
  </si>
  <si>
    <t xml:space="preserve"> 6/18E</t>
  </si>
  <si>
    <t>9/18E</t>
  </si>
  <si>
    <t>12/18E</t>
  </si>
  <si>
    <t>3/19E</t>
  </si>
  <si>
    <t>FY19E</t>
  </si>
  <si>
    <t>CY18e</t>
  </si>
  <si>
    <t>Taxes</t>
  </si>
  <si>
    <t>Discontinued Costs</t>
  </si>
  <si>
    <t>Discontinued Taxes</t>
  </si>
  <si>
    <t>12/15</t>
  </si>
  <si>
    <t xml:space="preserve">   Less: Cash and cash equivalents of discontinued operations</t>
  </si>
  <si>
    <t>Income from Discontinued Operations</t>
  </si>
  <si>
    <t>Income from Continued Operations</t>
  </si>
  <si>
    <t>3.95% Senior unsecured note (due 6/15/2022)</t>
  </si>
  <si>
    <t>CY15</t>
  </si>
  <si>
    <t>FX Rate</t>
  </si>
  <si>
    <t xml:space="preserve">High </t>
  </si>
  <si>
    <t xml:space="preserve">         % of revenues</t>
  </si>
  <si>
    <t>Actual / MS Est</t>
  </si>
  <si>
    <t xml:space="preserve">   Net Margin</t>
  </si>
  <si>
    <t xml:space="preserve">          % of revenue </t>
  </si>
  <si>
    <t>Cash, End of Period</t>
  </si>
  <si>
    <t>Modelware Required Tags</t>
  </si>
  <si>
    <t>Discontinued Operations</t>
  </si>
  <si>
    <t>Net Issuance</t>
  </si>
  <si>
    <t>MW Adjustment for EBITDA</t>
  </si>
  <si>
    <t>Unrecorded Goodwill</t>
  </si>
  <si>
    <t>Price Target</t>
  </si>
  <si>
    <t>Currency</t>
  </si>
  <si>
    <t>Count</t>
  </si>
  <si>
    <t>Shares</t>
  </si>
  <si>
    <t>Assumed Stranded Costs</t>
  </si>
  <si>
    <t>EBIT ex. Stranded Costs</t>
  </si>
  <si>
    <t>Operating Margins ex. Stranded Costs</t>
  </si>
  <si>
    <t xml:space="preserve">         Gain on Sale </t>
  </si>
  <si>
    <t>Total Expenses (Non-GAAP)</t>
  </si>
  <si>
    <t>Threat Protection</t>
  </si>
  <si>
    <t>Information Protection</t>
  </si>
  <si>
    <t>Cyber Security Services</t>
  </si>
  <si>
    <t>Website</t>
  </si>
  <si>
    <t>Enterprise Security Breakout (YoY)</t>
  </si>
  <si>
    <t>Capex</t>
  </si>
  <si>
    <t>50-60</t>
  </si>
  <si>
    <t>QoQ change</t>
  </si>
  <si>
    <t>Revenue CC</t>
  </si>
  <si>
    <t>Change in Deferred Revenue</t>
  </si>
  <si>
    <t>Average Seasonality</t>
  </si>
  <si>
    <t>Full Year Guidance</t>
  </si>
  <si>
    <t xml:space="preserve">Consumer Revenue </t>
  </si>
  <si>
    <t>3/16</t>
  </si>
  <si>
    <t xml:space="preserve">  2016</t>
  </si>
  <si>
    <t>Blue Coat</t>
  </si>
  <si>
    <t>CY16</t>
  </si>
  <si>
    <t>CY17</t>
  </si>
  <si>
    <t xml:space="preserve">   QoQ Growth</t>
  </si>
  <si>
    <t>Blue Coat Billings</t>
  </si>
  <si>
    <t xml:space="preserve">    Blue Coat</t>
  </si>
  <si>
    <t>Blue Coat Total Expenses</t>
  </si>
  <si>
    <t>Blue Coat Operating Margin</t>
  </si>
  <si>
    <t xml:space="preserve">  Less Additional Savings</t>
  </si>
  <si>
    <t>Pro-Forma Revenue</t>
  </si>
  <si>
    <t>Total Revenue, Pro Forma</t>
  </si>
  <si>
    <t>Operating Income, Pro Forma</t>
  </si>
  <si>
    <t>Pro Forma Operating Income</t>
  </si>
  <si>
    <t>Pro-Forma Billings</t>
  </si>
  <si>
    <t>Total Billings, Pro Forma</t>
  </si>
  <si>
    <t xml:space="preserve"> 6/16</t>
  </si>
  <si>
    <t>Term Loan A-2 L+150 (Due 8/2019)</t>
  </si>
  <si>
    <t>Term Loan A-5 L+175 (Due 8/2021)</t>
  </si>
  <si>
    <t>2.5% Convertible Note SLP (Due 4/2021)</t>
  </si>
  <si>
    <t>FCF as % of billings</t>
  </si>
  <si>
    <t>Adj. FCF ex-Veritas</t>
  </si>
  <si>
    <t>Symantec ex-Blue Coat Revenue</t>
  </si>
  <si>
    <t>Symantec ex-Blue Coat Billings</t>
  </si>
  <si>
    <t>Blue Coat Operating Income</t>
  </si>
  <si>
    <t>Total Blue Coat Billings</t>
  </si>
  <si>
    <t xml:space="preserve">Symantec ex-Blue Coat Operating Income </t>
  </si>
  <si>
    <t>Billings from Acquisitions / Adjustments</t>
  </si>
  <si>
    <t>4$</t>
  </si>
  <si>
    <t>License</t>
  </si>
  <si>
    <t>Net change in Debt</t>
  </si>
  <si>
    <t>Long-term Debt</t>
  </si>
  <si>
    <t xml:space="preserve">Term Loan A-1 L+150 (Due 5/2019) </t>
  </si>
  <si>
    <t>2.0% Convertible Unsecured Note SLP/Bain (due 8/15/21)</t>
  </si>
  <si>
    <t>2.75% Senior unsecured note (due 6/2017)</t>
  </si>
  <si>
    <t>Term Loan A-3 L+150 (Due 8/2019)</t>
  </si>
  <si>
    <r>
      <t xml:space="preserve">Security &amp; Compliance </t>
    </r>
    <r>
      <rPr>
        <sz val="9"/>
        <rFont val="Arial"/>
        <family val="2"/>
        <scheme val="major"/>
      </rPr>
      <t>= Symantec Endpoint Protection 11.0 (45% segment), Policy Mgmt., Symantec Anti-Virus 10.2, Brightmail AntiSpam 6.0. Mail Security Appliances. Compliance is high growth but still small % of mix.  SaaS offerings also included here.</t>
    </r>
  </si>
  <si>
    <r>
      <t>Storage &amp; Server Management =</t>
    </r>
    <r>
      <rPr>
        <sz val="9"/>
        <rFont val="Arial"/>
        <family val="2"/>
        <scheme val="major"/>
      </rPr>
      <t xml:space="preserve"> 60% is backup (Backup Exec, Netbackup) and remaining is Storage Foundation/APM/Server Foundation (Storage Foundation, System Recovery, Ghost and Applcation Streaming). Netbackup is biggest (~30% segment).  Also includes SaaS offerings &amp; eVault.</t>
    </r>
  </si>
  <si>
    <r>
      <t xml:space="preserve">Consumer = </t>
    </r>
    <r>
      <rPr>
        <sz val="9"/>
        <rFont val="Arial"/>
        <family val="2"/>
        <scheme val="major"/>
      </rPr>
      <t>Norton Anti-Virus, Norton Internet Security, Norton 360, Norton Confidential and Norton System Works, Online backup, etc.</t>
    </r>
  </si>
  <si>
    <t>Quarterly Guidance</t>
  </si>
  <si>
    <t xml:space="preserve"> 2015</t>
  </si>
  <si>
    <t>Total Blue Coat Revenue</t>
  </si>
  <si>
    <t>Total Symantec ex-Blue Coat Revenue</t>
  </si>
  <si>
    <t>Total Symantec ex-Blue Coat Billings</t>
  </si>
  <si>
    <t xml:space="preserve">Total Symantec ex-Blue Coat Operating Income </t>
  </si>
  <si>
    <t>Multiple</t>
  </si>
  <si>
    <t xml:space="preserve">Pro-Forma with Blue Coat </t>
  </si>
  <si>
    <t>9/16</t>
  </si>
  <si>
    <t>Symantec ex-Blue Coat Enterprise Revenue</t>
  </si>
  <si>
    <t>Total Enterprise Revenue</t>
  </si>
  <si>
    <t>CY13</t>
  </si>
  <si>
    <t>12/16</t>
  </si>
  <si>
    <t>FCF as a % of revenue</t>
  </si>
  <si>
    <t>2016</t>
  </si>
  <si>
    <t>LifeLock</t>
  </si>
  <si>
    <t>Total interest expense</t>
  </si>
  <si>
    <t>5.0% Senior unsecured note (due 4/15/2025)</t>
  </si>
  <si>
    <t xml:space="preserve">  2020E</t>
  </si>
  <si>
    <t xml:space="preserve"> 6/19E</t>
  </si>
  <si>
    <t>9/19E</t>
  </si>
  <si>
    <t>12/19E</t>
  </si>
  <si>
    <t>3/20E</t>
  </si>
  <si>
    <t>FY20E</t>
  </si>
  <si>
    <t>CY19E</t>
  </si>
  <si>
    <t xml:space="preserve">   Quarterly Seasonality</t>
  </si>
  <si>
    <t xml:space="preserve">   3-Year Average</t>
  </si>
  <si>
    <t xml:space="preserve">   % Share</t>
  </si>
  <si>
    <t>SYMC Enterprise Endpoint Revenue</t>
  </si>
  <si>
    <t>Enterprise Endpoint TAM</t>
  </si>
  <si>
    <t xml:space="preserve">   % Revenue</t>
  </si>
  <si>
    <t>Endpoint Management TAM</t>
  </si>
  <si>
    <t>SYMC Endpoint Management Revenue</t>
  </si>
  <si>
    <t>Data Loss Prevention TAM</t>
  </si>
  <si>
    <t>SYMC Data Loss Prevention Revenue</t>
  </si>
  <si>
    <t>Messaging TAM</t>
  </si>
  <si>
    <t>SYMC Messaging Revenue</t>
  </si>
  <si>
    <t xml:space="preserve">Web Security TAM </t>
  </si>
  <si>
    <t>SYMC Web Security Revenue</t>
  </si>
  <si>
    <t>SYMC Services Revenue</t>
  </si>
  <si>
    <t>SYMC Compliance Revenue</t>
  </si>
  <si>
    <t xml:space="preserve">Compliance / Vulnerability Management TAM </t>
  </si>
  <si>
    <t>Services TAM</t>
  </si>
  <si>
    <t>SYMC Identity and Auth Revenue</t>
  </si>
  <si>
    <t>Identity and Authentication  TAM</t>
  </si>
  <si>
    <t xml:space="preserve">SYMC Enterprise TAM </t>
  </si>
  <si>
    <t xml:space="preserve">    Life Lock</t>
  </si>
  <si>
    <t>Endpoint Encryption TAM</t>
  </si>
  <si>
    <t>SYMC Endpoint Encryption Revenue</t>
  </si>
  <si>
    <t>SYMC STAP TAM</t>
  </si>
  <si>
    <t>CASB TAM</t>
  </si>
  <si>
    <t>SYMC CASB TAM</t>
  </si>
  <si>
    <t>5 yr CAGR</t>
  </si>
  <si>
    <t>Threat Analysis and Prot. TAM</t>
  </si>
  <si>
    <t>Revenue Breakdown</t>
  </si>
  <si>
    <t>Total Consumer Security</t>
  </si>
  <si>
    <t>Norton</t>
  </si>
  <si>
    <t>Organic Consumer Security</t>
  </si>
  <si>
    <t>Inorganic Contribution</t>
  </si>
  <si>
    <t xml:space="preserve">Symantec Enterprise </t>
  </si>
  <si>
    <t xml:space="preserve">Blue Coat </t>
  </si>
  <si>
    <t>Organic Enterprise Security</t>
  </si>
  <si>
    <t>Notional</t>
  </si>
  <si>
    <t>Conversion price</t>
  </si>
  <si>
    <t xml:space="preserve">Guidance Price </t>
  </si>
  <si>
    <t>Guided Dilution</t>
  </si>
  <si>
    <t>Price Target Dilution</t>
  </si>
  <si>
    <t xml:space="preserve">Total Convert Dilution </t>
  </si>
  <si>
    <t>Incremental Dilution</t>
  </si>
  <si>
    <t>Bain (2021)</t>
  </si>
  <si>
    <t>Silver Lake (2021)</t>
  </si>
  <si>
    <t>2027E</t>
  </si>
  <si>
    <r>
      <t xml:space="preserve">      </t>
    </r>
    <r>
      <rPr>
        <i/>
        <sz val="9"/>
        <rFont val="Arial"/>
        <family val="2"/>
        <scheme val="major"/>
      </rPr>
      <t>LifeLock Contribution Income</t>
    </r>
  </si>
  <si>
    <t>3/17</t>
  </si>
  <si>
    <t>Gross New Members</t>
  </si>
  <si>
    <t>Cumulative Ending Members</t>
  </si>
  <si>
    <t>Annual Member Retention Rate</t>
  </si>
  <si>
    <t>2017</t>
  </si>
  <si>
    <t xml:space="preserve"> 6/17</t>
  </si>
  <si>
    <t>Combined Consumer Security</t>
  </si>
  <si>
    <t>Reported year over year % change</t>
  </si>
  <si>
    <t xml:space="preserve">Direct Customer Count </t>
  </si>
  <si>
    <t>Partner Revenue</t>
  </si>
  <si>
    <t xml:space="preserve">Direct ARPU (month) </t>
  </si>
  <si>
    <t>Combined Enterprise Security</t>
  </si>
  <si>
    <t>Combined Symantec</t>
  </si>
  <si>
    <t>`</t>
  </si>
  <si>
    <t>Website Security and PKI Revenue</t>
  </si>
  <si>
    <t>Website Certification Divestiture</t>
  </si>
  <si>
    <t>9/17</t>
  </si>
  <si>
    <t>Combined Symantec adj. WSS</t>
  </si>
  <si>
    <t xml:space="preserve"> Payment for Dissenting Shareholder Settlement</t>
  </si>
  <si>
    <t>Combined Enterprise Security adj. WSS</t>
  </si>
  <si>
    <t>Symantec Enterprise (ex-WSS)</t>
  </si>
  <si>
    <t>CY20E</t>
  </si>
  <si>
    <t xml:space="preserve">  2021E</t>
  </si>
  <si>
    <t xml:space="preserve"> 6/20E</t>
  </si>
  <si>
    <t>9/20E</t>
  </si>
  <si>
    <t>12/20E</t>
  </si>
  <si>
    <t>3/21E</t>
  </si>
  <si>
    <t>FY21E</t>
  </si>
  <si>
    <t>2028E</t>
  </si>
  <si>
    <t>CY19e</t>
  </si>
  <si>
    <t xml:space="preserve">Diluted Shares </t>
  </si>
  <si>
    <t>NPV of FCF Per Share</t>
  </si>
  <si>
    <t>Dilution Factor</t>
  </si>
  <si>
    <t>33</t>
  </si>
  <si>
    <t>12/17</t>
  </si>
  <si>
    <t>Non-cash Information</t>
  </si>
  <si>
    <t>Equity investment received as consideration from divestiture</t>
  </si>
  <si>
    <t>Deferred Revenue Adjustments</t>
  </si>
  <si>
    <t>Purchase Accounting</t>
  </si>
  <si>
    <t>WSS &amp; PKI</t>
  </si>
  <si>
    <t xml:space="preserve">ST </t>
  </si>
  <si>
    <t>LT</t>
  </si>
  <si>
    <t xml:space="preserve">Non-GAAP Deferred Revenue </t>
  </si>
  <si>
    <t>GAAP Enterprise Security</t>
  </si>
  <si>
    <t>Adjustments</t>
  </si>
  <si>
    <t>Enterprise Deferred Revenue</t>
  </si>
  <si>
    <t>Total Billings, Implied (Non-GAAP)</t>
  </si>
  <si>
    <t>Enterprise Billings, Implied (Non-GAAP)</t>
  </si>
  <si>
    <t xml:space="preserve">Non-GAAP Enterprise Deferred Revenue </t>
  </si>
  <si>
    <t>GAAP Consumer Security</t>
  </si>
  <si>
    <t>Consumer Billings, Implied (Non-GAAP)</t>
  </si>
  <si>
    <t>Consumer Deferred Revenue</t>
  </si>
  <si>
    <t xml:space="preserve">Non-GAAP Consumer Deferred Revenue </t>
  </si>
  <si>
    <t xml:space="preserve">Implied Organic </t>
  </si>
  <si>
    <t>WSS &amp; PKI + Deferred Rev. Fair Value Adjustment</t>
  </si>
  <si>
    <t>Research</t>
  </si>
  <si>
    <t>e = Morgan Stanley Research estimates unless otherwise noted</t>
  </si>
  <si>
    <t>Source: Morgan Stanley Research unless otherwise noted</t>
  </si>
  <si>
    <t>Stocks ratings are relative to the analyst's industry coverage universe.</t>
  </si>
  <si>
    <t>1585 Broadway</t>
  </si>
  <si>
    <t>New York, NY  10036-8293</t>
  </si>
  <si>
    <t>United States</t>
  </si>
  <si>
    <t>Tel: +1 (1)212 761 4000</t>
  </si>
  <si>
    <t>Authors: Keith Weiss, Anjelo Austria, Melissa Franchi</t>
  </si>
  <si>
    <t>Date: 01 Feb 2018</t>
  </si>
  <si>
    <t>Ticker: SYMC.O</t>
  </si>
  <si>
    <t>Stock Rating: Equal-Weight</t>
  </si>
  <si>
    <t>Industry: Software</t>
  </si>
  <si>
    <t>Industry View: Attractive</t>
  </si>
  <si>
    <t>Price as of 01 Feb 2018: 27.23</t>
  </si>
  <si>
    <t>Analyst Certification</t>
  </si>
  <si>
    <t>Unless otherwise stated, the individuals listed on the cover page of this report are research analysts.</t>
  </si>
  <si>
    <t>Global Research Conflict Management Policy</t>
  </si>
  <si>
    <t>Important US Regulatory Disclosures on Subject Companies</t>
  </si>
  <si>
    <t>Morgan Stanley &amp; Co. LLC makes a market in the securities of Symantec.</t>
  </si>
  <si>
    <t>STOCK RATINGS</t>
  </si>
  <si>
    <t>Global Stock Ratings Distribution</t>
  </si>
  <si>
    <t>(as of January 31, 2018)</t>
  </si>
  <si>
    <t>Coverage Universe</t>
  </si>
  <si>
    <t>Investment Banking Clients (IBC)</t>
  </si>
  <si>
    <t>Other Material Investment Services Clients (MISC)</t>
  </si>
  <si>
    <t>Stock Rating Category</t>
  </si>
  <si>
    <t>% of Total IBC</t>
  </si>
  <si>
    <t>% of Rating Category</t>
  </si>
  <si>
    <t>% of Total Other MISC</t>
  </si>
  <si>
    <t>Overweight/Buy</t>
  </si>
  <si>
    <t>Equal-weight/Hold</t>
  </si>
  <si>
    <t>Not-Rated/Hold</t>
  </si>
  <si>
    <t>Underweight/Sell</t>
  </si>
  <si>
    <t>Analyst Stock Ratings</t>
  </si>
  <si>
    <t>Analyst Industry Views</t>
  </si>
  <si>
    <t>.</t>
  </si>
  <si>
    <t>Stock Price, Price Target and Rating History (See Rating Definitions)</t>
  </si>
  <si>
    <t>Important Disclosures for Morgan Stanley Smith Barney LLC Customers</t>
  </si>
  <si>
    <t>Other Important Disclosures</t>
  </si>
  <si>
    <t>Morgan Stanley Research, or any portion thereof may not be reprinted, sold or redistributed without the</t>
  </si>
  <si>
    <t>written consent of Morgan Stanley.</t>
  </si>
  <si>
    <t>The trademarks and service marks contained in Morgan Stanley Research are the property of their</t>
  </si>
  <si>
    <t>respective owners. Third-party data providers make no warranties or representations relating to the</t>
  </si>
  <si>
    <t>accuracy, completeness, or timeliness of the data they provide and shall not have liability for any</t>
  </si>
  <si>
    <t>damages relating to such data. The Global Industry Classification Standard (GICS) was developed by and</t>
  </si>
  <si>
    <t>is the exclusive property of MSCI and S&amp;P.</t>
  </si>
  <si>
    <t>As required by the Capital Markets Board of Turkey, investment information, comments and recommendations</t>
  </si>
  <si>
    <t>stated here, are not within the scope of investment advisory activity. Investment advisory service is</t>
  </si>
  <si>
    <t>provided exclusively to persons based on their risk and income preferences by the authorized firms.</t>
  </si>
  <si>
    <t>Comments and recommendations stated here are general in nature. These opinions may not fit to your</t>
  </si>
  <si>
    <t>financial status, risk and return preferences. For this reason, to make an investment decision by</t>
  </si>
  <si>
    <t>relying solely to this information stated here may not bring about outcomes that fit your expectations.</t>
  </si>
  <si>
    <t>The information in Morgan Stanley Research is being communicated by Morgan Stanley &amp; Co. International</t>
  </si>
  <si>
    <t>plc (QFC Branch), regulated by the Qatar Financial Centre Regulatory Authority (the QFCRA), and is</t>
  </si>
  <si>
    <t>directed at business customers and market counterparties only and is not intended for Retail Customers</t>
  </si>
  <si>
    <t>as defined by the QFCRA.</t>
  </si>
  <si>
    <t>plc (DIFC Branch), regulated by the Dubai Financial Services Authority (the DFSA), and is directed at</t>
  </si>
  <si>
    <t>Professional Clients only, as defined by the DFSA. The financial products or financial services to which</t>
  </si>
  <si>
    <t>this research relates will only be made available to a customer who we are satisfied meets the</t>
  </si>
  <si>
    <t>regulatory criteria to be a Professional Client.</t>
  </si>
  <si>
    <t>Morgan Stanley Research is disseminated in Brazil by Morgan Stanley C.T.V.M. S.A.; in Mexico by Morgan</t>
  </si>
  <si>
    <t>Stanley México, Casa de Bolsa, S.A. de C.V which is regulated by Comision Nacional Bancaria y de</t>
  </si>
  <si>
    <t>Valores. Paseo de los Tamarindos 90, Torre 1, Col. Bosques de las Lomas Floor 29, 05120 Mexico City; in</t>
  </si>
  <si>
    <t>Japan by Morgan Stanley MUFG Securities Co., Ltd. and, for Commodities related research reports only,</t>
  </si>
  <si>
    <t>Morgan Stanley Capital Group Japan Co., Ltd; in Hong Kong by Morgan Stanley Asia Limited (which accepts</t>
  </si>
  <si>
    <t>responsibility for its contents) and by Morgan Stanley Asia International Limited, Hong Kong Branch; in</t>
  </si>
  <si>
    <t>Singapore by Morgan Stanley Asia (Singapore) Pte. (Registration number 199206298Z) and/or Morgan Stanley</t>
  </si>
  <si>
    <t>Asia (Singapore) Securities Pte Ltd (Registration number 200008434H), regulated by the Monetary</t>
  </si>
  <si>
    <t>Authority of Singapore (which accepts legal responsibility for its contents and should be contacted with</t>
  </si>
  <si>
    <t>respect to any matters arising from, or in connection with, Morgan Stanley Research) and by Morgan</t>
  </si>
  <si>
    <t>Stanley Asia International Limited, Singapore Branch (Registration number T11FC0207F); in Australia to</t>
  </si>
  <si>
    <t>"wholesale clients" within the meaning of the Australian Corporations Act by Morgan Stanley Australia</t>
  </si>
  <si>
    <t>Limited A.B.N. 67 003 734 576, holder of Australian financial services license No. 233742, which accepts</t>
  </si>
  <si>
    <t>responsibility for its contents; in Australia to "wholesale clients" and "retail clients" within the</t>
  </si>
  <si>
    <t>meaning of the Australian Corporations Act by Morgan Stanley Wealth Management Australia Pty Ltd (A.B.N.</t>
  </si>
  <si>
    <t>19 009 145 555, holder of Australian financial services license No. 240813, which accepts responsibility</t>
  </si>
  <si>
    <t>for its contents; in Korea by Morgan Stanley &amp; Co International plc, Seoul Branch; in India by Morgan</t>
  </si>
  <si>
    <t>Stanley India Company Private Limited; in Indonesia by PT. Morgan Stanley Sekuritas Indonesia; in Canada</t>
  </si>
  <si>
    <t>by Morgan Stanley Canada Limited, which has approved of and takes responsibility for its contents in</t>
  </si>
  <si>
    <t>Canada; in Germany by Morgan Stanley Bank AG, Frankfurt am Main and Morgan Stanley Private Wealth</t>
  </si>
  <si>
    <t>Management Limited, Niederlassung Deutschland, regulated by Bundesanstalt fuer</t>
  </si>
  <si>
    <t>Finanzdienstleistungsaufsicht (BaFin); in Spain by Morgan Stanley, S.V., S.A., a Morgan Stanley group</t>
  </si>
  <si>
    <t>company, which is supervised by the Spanish Securities Markets Commission (CNMV) and states that Morgan</t>
  </si>
  <si>
    <t>Stanley Research has been written and distributed in accordance with the rules of conduct applicable to</t>
  </si>
  <si>
    <t>financial research as established under Spanish regulations; in the US by Morgan Stanley &amp; Co. LLC,</t>
  </si>
  <si>
    <t>which accepts responsibility for its contents. Morgan Stanley &amp; Co. International plc, authorized by the</t>
  </si>
  <si>
    <t>Prudential Regulatory Authority and regulated by the Financial Conduct Authority and the Prudential</t>
  </si>
  <si>
    <t>Regulatory Authority, disseminates in the UK research that it has prepared, and approves solely for the</t>
  </si>
  <si>
    <t>purposes of section 21 of the Financial Services and Markets Act 2000, research which has been prepared</t>
  </si>
  <si>
    <t>by any of its affiliates. RMB Morgan Stanley Proprietary Limited is a member of the JSE Limited and</t>
  </si>
  <si>
    <t>regulated by the Financial Services Board in South Africa. RMB Morgan Stanley Proprietary Limited is a</t>
  </si>
  <si>
    <t>joint venture owned equally by Morgan Stanley International Holdings Inc. and RMB Investment Advisory</t>
  </si>
  <si>
    <t>(Proprietary) Limited, which is wholly owned by FirstRand Limited. The information in Morgan Stanley</t>
  </si>
  <si>
    <t>Research is being disseminated by Morgan Stanley Saudi Arabia, regulated by the Capital Market Authority</t>
  </si>
  <si>
    <t>in the Kingdom of Saudi Arabia , and is directed at Sophisticated investors only.</t>
  </si>
  <si>
    <t>Morgan Stanley is not incorporated under PRC law and the research in relation to this report is</t>
  </si>
  <si>
    <t>conducted outside the PRC. Morgan Stanley Research does not constitute an offer to sell or the</t>
  </si>
  <si>
    <t>solicitation of an offer to buy any securities in the PRC. PRC investors shall have the relevant</t>
  </si>
  <si>
    <t>qualifications to invest in such securities and shall be responsible for obtaining all relevant</t>
  </si>
  <si>
    <t>approvals, licenses, verifications and/or registrations from the relevant governmental authorities</t>
  </si>
  <si>
    <t>themselves. Neither this report nor any part of it is intended as, or shall constitute, provision of any</t>
  </si>
  <si>
    <t>consultancy or advisory service of securities investment as defined under PRC law. Such information is</t>
  </si>
  <si>
    <t>provided for your reference only.</t>
  </si>
  <si>
    <t>To our readers based in Taiwan or trading in Taiwan securities/instruments: Information on</t>
  </si>
  <si>
    <t>securities/instruments that trade in Taiwan is distributed by Morgan Stanley Taiwan Limited ("MSTL").</t>
  </si>
  <si>
    <t>Such information is for your reference only. The reader should independently evaluate the investment</t>
  </si>
  <si>
    <t>risks and is solely responsible for their investment decisions. Morgan Stanley Research may not be</t>
  </si>
  <si>
    <t>distributed to the public media or quoted or used by the public media without the express written</t>
  </si>
  <si>
    <t>consent of Morgan Stanley. Any non-customer reader within the scope of Article 7-1 of the Taiwan Stock</t>
  </si>
  <si>
    <t>Exchange Recommendation Regulations accessing and/or receiving Morgan Stanley Research is not permitted</t>
  </si>
  <si>
    <t>to provide Morgan Stanley Research to any third party (including but not limited to related parties,</t>
  </si>
  <si>
    <t>affiliated companies and any other third parties) or engage in any activities regarding Morgan Stanley</t>
  </si>
  <si>
    <t>Research which may create or give the appearance of creating a conflict of interest. Information on</t>
  </si>
  <si>
    <t>securities/instruments that do not trade in Taiwan is for informational purposes only and is not to be</t>
  </si>
  <si>
    <t>construed as a recommendation or a solicitation to trade in such securities/instruments. MSTL may not</t>
  </si>
  <si>
    <t>execute transactions for clients in these securities/instruments.</t>
  </si>
  <si>
    <t>Morgan Stanley may make investment decisions that are inconsistent with the recommendations or views in</t>
  </si>
  <si>
    <t>this report.</t>
  </si>
  <si>
    <t>Morgan Stanley Research personnel may participate in company events such as site visits and are</t>
  </si>
  <si>
    <t>generally prohibited from accepting payment by the company of associated expenses unless pre-approved by</t>
  </si>
  <si>
    <t>authorized members of Research management.</t>
  </si>
  <si>
    <t>With the exception of information regarding Morgan Stanley, Morgan Stanley Research is based on public</t>
  </si>
  <si>
    <t>information. Morgan Stanley makes every effort to use reliable, comprehensive information, but we make</t>
  </si>
  <si>
    <t>no representation that it is accurate or complete. We have no obligation to tell you when opinions or</t>
  </si>
  <si>
    <t>information in Morgan Stanley Research change apart from when we intend to discontinue equity research</t>
  </si>
  <si>
    <t>coverage of a subject company. Facts and views presented in Morgan Stanley Research have not been</t>
  </si>
  <si>
    <t>reviewed by, and may not reflect information known to, professionals in other Morgan Stanley business</t>
  </si>
  <si>
    <t>areas, including investment banking personnel.</t>
  </si>
  <si>
    <t>The "Important US Regulatory Disclosures on Subject Companies" section in Morgan Stanley Research lists</t>
  </si>
  <si>
    <t>all companies mentioned where Morgan Stanley owns 1% or more of a class of common equity securities of</t>
  </si>
  <si>
    <t>the companies. For all other companies mentioned in Morgan Stanley Research, Morgan Stanley may have an</t>
  </si>
  <si>
    <t>investment of less than 1% in securities/instruments or derivatives of securities/instruments of</t>
  </si>
  <si>
    <t>companies and may trade them in ways different from those discussed in Morgan Stanley Research.</t>
  </si>
  <si>
    <t>Employees of Morgan Stanley not involved in the preparation of Morgan Stanley Research may have</t>
  </si>
  <si>
    <t>investments in securities/instruments or derivatives of securities/instruments of companies mentioned</t>
  </si>
  <si>
    <t>and may trade them in ways different from those discussed in Morgan Stanley Research. Derivatives may be</t>
  </si>
  <si>
    <t>issued by Morgan Stanley or associated persons.</t>
  </si>
  <si>
    <t>The fixed income research analysts, strategists or economists principally responsible for the</t>
  </si>
  <si>
    <t>preparation of Morgan Stanley Research have received compensation based upon various factors, including</t>
  </si>
  <si>
    <t>quality, accuracy and value of research, firm profitability or revenues (which include fixed income</t>
  </si>
  <si>
    <t>trading and capital markets profitability or revenues), client feedback and competitive factors. Fixed</t>
  </si>
  <si>
    <t>Income Research analysts', strategists' or economists' compensation is not linked to investment banking</t>
  </si>
  <si>
    <t>or capital markets transactions performed by Morgan Stanley or the profitability or revenues of</t>
  </si>
  <si>
    <t>particular trading desks.</t>
  </si>
  <si>
    <t>Morgan Stanley Research does not provide individually tailored investment advice. Morgan Stanley</t>
  </si>
  <si>
    <t>Research has been prepared without regard to the circumstances and objectives of those who receive it.</t>
  </si>
  <si>
    <t>Morgan Stanley recommends that investors independently evaluate particular investments and strategies,</t>
  </si>
  <si>
    <t>and encourages investors to seek the advice of a financial adviser. The appropriateness of an investment</t>
  </si>
  <si>
    <t>or strategy will depend on an investor's circumstances and objectives. The securities, instruments, or</t>
  </si>
  <si>
    <t>strategies discussed in Morgan Stanley Research may not be suitable for all investors, and certain</t>
  </si>
  <si>
    <t>investors may not be eligible to purchase or participate in some or all of them. Morgan Stanley Research</t>
  </si>
  <si>
    <t>is not an offer to buy or sell or the solicitation of an offer to buy or sell any security/instrument or</t>
  </si>
  <si>
    <t>to participate in any particular trading strategy. The value of and income from your investments may</t>
  </si>
  <si>
    <t>vary because of changes in interest rates, foreign exchange rates, default rates, prepayment rates,</t>
  </si>
  <si>
    <t>securities/instruments prices, market indexes, operational or financial conditions of companies or other</t>
  </si>
  <si>
    <t>factors. There may be time limitations on the exercise of options or other rights in</t>
  </si>
  <si>
    <t>securities/instruments transactions. Past performance is not necessarily a guide to future performance.</t>
  </si>
  <si>
    <t>Estimates of future performance are based on assumptions that may not be realized. If provided, and</t>
  </si>
  <si>
    <t>unless otherwise stated, the closing price on the cover page is that of the primary exchange for the</t>
  </si>
  <si>
    <t>subject company's securities/instruments.</t>
  </si>
  <si>
    <t>If you do not agree to our Terms of Use and/or if you do not wish to provide your consent to Morgan</t>
  </si>
  <si>
    <t>Stanley processing your personal data or using cookies please do not access our research.</t>
  </si>
  <si>
    <t>Any access and/or use of Morgan Stanley Research is subject to Morgan Stanley's Terms of Use</t>
  </si>
  <si>
    <t>(http://www.morganstanley.com/terms.html). By accessing and/or using Morgan Stanley Research, you are</t>
  </si>
  <si>
    <t>indicating that you have read and agree to be bound by our Terms of Use</t>
  </si>
  <si>
    <t>(http://www.morganstanley.com/terms.html). In addition you consent to Morgan Stanley processing your</t>
  </si>
  <si>
    <t>personal data and using cookies in accordance with our Privacy Policy and our Global Cookies Policy</t>
  </si>
  <si>
    <t>(http://www.morganstanley.com/privacy_pledge.html), including for the purposes of setting your</t>
  </si>
  <si>
    <t>preferences and to collect readership data so that we can deliver better and more personalized service</t>
  </si>
  <si>
    <t>and products to you. To find out more information about how Morgan Stanley processes personal data, how</t>
  </si>
  <si>
    <t>we use cookies and how to reject cookies see our Privacy Policy and our Global Cookies Policy</t>
  </si>
  <si>
    <t>(http://www.morganstanley.com/privacy_pledge.html).</t>
  </si>
  <si>
    <t>Morgan Stanley Research is provided to our clients through our proprietary research portal on Matrix and</t>
  </si>
  <si>
    <t>also distributed electronically by Morgan Stanley to clients. Certain, but not all, Morgan Stanley</t>
  </si>
  <si>
    <t>Research products are also made available to clients through third-party vendors or redistributed to</t>
  </si>
  <si>
    <t>clients through alternate electronic means as a convenience. For access to all available Morgan Stanley</t>
  </si>
  <si>
    <t>Research, please contact your sales representative or go to Matrix at</t>
  </si>
  <si>
    <t>http://www.morganstanley.com/matrix.</t>
  </si>
  <si>
    <t>Morgan Stanley produces an equity research product called a "Tactical Idea." Views contained in a</t>
  </si>
  <si>
    <t>"Tactical Idea" on a particular stock may be contrary to the recommendations or views expressed in</t>
  </si>
  <si>
    <t>research on the same stock. This may be the result of differing time horizons, methodologies, market</t>
  </si>
  <si>
    <t>events, or other factors. For all research available on a particular stock, please contact your sales</t>
  </si>
  <si>
    <t>representative or go to Matrix at http://www.morganstanley.com/matrix.</t>
  </si>
  <si>
    <t>Morgan Stanley is not acting as a municipal advisor and the opinions or views contained herein are not</t>
  </si>
  <si>
    <t>intended to be, and do not constitute, advice within the meaning of Section 975 of the Dodd-Frank Wall</t>
  </si>
  <si>
    <t>Street Reform and Consumer Protection Act.</t>
  </si>
  <si>
    <t>Morgan Stanley Research policy is to update research reports as and when the Research Analyst and</t>
  </si>
  <si>
    <t>Research Management deem appropriate, based on developments with the issuer, the sector, or the market</t>
  </si>
  <si>
    <t>that may have a material impact on the research views or opinions stated therein. In addition, certain</t>
  </si>
  <si>
    <t>Research publications are intended to be updated on a regular periodic basis</t>
  </si>
  <si>
    <t>(weekly/monthly/quarterly/annual) and will ordinarily be updated with that frequency, unless the</t>
  </si>
  <si>
    <t>Research Analyst and Research Management determine that a different publication schedule is appropriate</t>
  </si>
  <si>
    <t>based on current conditions.</t>
  </si>
  <si>
    <t>Morgan Stanley &amp; Co. International PLC and its affiliates have a significant financial interest in the</t>
  </si>
  <si>
    <t>debt securities of Symantec.</t>
  </si>
  <si>
    <t>Each Morgan Stanley Equity Research report is reviewed and approved on behalf of Morgan Stanley Smith</t>
  </si>
  <si>
    <t>Barney LLC. This review and approval is conducted by the same person who reviews the Equity Research</t>
  </si>
  <si>
    <t>report on behalf of Morgan Stanley. This could create a conflict of interest.</t>
  </si>
  <si>
    <t>Important disclosures regarding the relationship between the companies that are the subject of Morgan</t>
  </si>
  <si>
    <t>Stanley Research and Morgan Stanley Smith Barney LLC or Morgan Stanley or any of their affiliates, are</t>
  </si>
  <si>
    <t>available on the Morgan Stanley Wealth Management disclosure website at</t>
  </si>
  <si>
    <t>www.morganstanley.com/online/researchdisclosures. For Morgan Stanley specific disclosures, you may refer</t>
  </si>
  <si>
    <t>to www.morganstanley.com/researchdisclosures.</t>
  </si>
  <si>
    <t>Benchmarks for each region are as follows: North America - S&amp;P 500; Latin America - relevant MSCI</t>
  </si>
  <si>
    <t>country index or MSCI Latin America Index; Europe - MSCI Europe; Japan - TOPIX; Asia - relevant MSCI</t>
  </si>
  <si>
    <t>country index or MSCI sub-regional index or MSCI AC Asia Pacific ex Japan Index.</t>
  </si>
  <si>
    <t>Cautious (C): The analyst views the performance of his or her industry coverage universe over the next</t>
  </si>
  <si>
    <t>12-18 months with caution vs. the relevant broad market benchmark, as indicated below.</t>
  </si>
  <si>
    <t>In-Line (I): The analyst expects the performance of his or her industry coverage universe over the next</t>
  </si>
  <si>
    <t>12-18 months to be in line with the relevant broad market benchmark, as indicated below.</t>
  </si>
  <si>
    <t>Attractive (A): The analyst expects the performance of his or her industry coverage universe over the</t>
  </si>
  <si>
    <t>next 12-18 months to be attractive vs. the relevant broad market benchmark, as indicated below.</t>
  </si>
  <si>
    <t>Unless otherwise specified, the time frame for price targets included in Morgan Stanley Research is 12</t>
  </si>
  <si>
    <t>to 18 months.</t>
  </si>
  <si>
    <t>Underweight (U). The stock's total return is expected to be below the average total return of the</t>
  </si>
  <si>
    <t>analyst's industry (or industry team's) coverage universe, on a risk-adjusted basis, over the next 12-18</t>
  </si>
  <si>
    <t>months.</t>
  </si>
  <si>
    <t>Not-Rated (NR). Currently the analyst does not have adequate conviction about the stock's total return</t>
  </si>
  <si>
    <t>relative to the average total return of the analyst's industry (or industry team's) coverage universe,</t>
  </si>
  <si>
    <t>on a risk-adjusted basis, over the next 12-18 months.</t>
  </si>
  <si>
    <t>Equal-weight (E). The stock's total return is expected to be in line with the average total return of</t>
  </si>
  <si>
    <t>the analyst's industry (or industry team's) coverage universe, on a risk-adjusted basis, over the next</t>
  </si>
  <si>
    <t>12-18 months.</t>
  </si>
  <si>
    <t>Overweight (O). The stock's total return is expected to exceed the average total return of the analyst's</t>
  </si>
  <si>
    <t>industry (or industry team's) coverage universe, on a risk-adjusted basis, over the next 12-18 months.</t>
  </si>
  <si>
    <t>Data include common stock and ADRs currently assigned ratings. Investment Banking Clients are companies</t>
  </si>
  <si>
    <t>from whom Morgan Stanley received investment banking compensation in the last 12 months. Due to rounding</t>
  </si>
  <si>
    <t>off of decimals, the percentages provided in the "% of total" column may not add up to exactly 100</t>
  </si>
  <si>
    <t>percent.</t>
  </si>
  <si>
    <t>For disclosure purposes only (in accordance with NASD and NYSE requirements), we include the category</t>
  </si>
  <si>
    <t>headings of Buy, Hold, and Sell alongside our ratings of Overweight, Equal-weight, Not-Rated and</t>
  </si>
  <si>
    <t>Underweight. Morgan Stanley does not assign ratings of Buy, Hold or Sell to the stocks we cover.</t>
  </si>
  <si>
    <t>Overweight, Equal-weight, Not-Rated and Underweight are not the equivalent of buy, hold, and sell but</t>
  </si>
  <si>
    <t>represent recommended relative weightings (see definitions below). To satisfy regulatory requirements,</t>
  </si>
  <si>
    <t>we correspond Overweight, our most positive stock rating, with a buy recommendation; we correspond</t>
  </si>
  <si>
    <t>Equal-weight and Not-Rated to hold and Underweight to sell recommendations, respectively.</t>
  </si>
  <si>
    <t>The Stock Ratings described below apply to Morgan Stanley's Fundamental Equity Research and do not apply</t>
  </si>
  <si>
    <t>to Debt Research produced by the Firm.</t>
  </si>
  <si>
    <t>Morgan Stanley uses a relative rating system using terms such as Overweight, Equal-weight, Not-Rated or</t>
  </si>
  <si>
    <t>Underweight (see definitions below). Morgan Stanley does not assign ratings of Buy, Hold or Sell to the</t>
  </si>
  <si>
    <t>stocks we cover. Overweight, Equal-weight, Not-Rated and Underweight are not the equivalent of buy, hold</t>
  </si>
  <si>
    <t>and sell. Investors should carefully read the definitions of all ratings used in Morgan Stanley</t>
  </si>
  <si>
    <t>Research. In addition, since Morgan Stanley Research contains more complete information concerning the</t>
  </si>
  <si>
    <t>analyst's views, investors should carefully read Morgan Stanley Research, in its entirety, and not infer</t>
  </si>
  <si>
    <t>the contents from the rating alone. In any case, ratings (or research) should not be used or relied upon</t>
  </si>
  <si>
    <t>as investment advice. An investor's decision to buy or sell a stock should depend on individual</t>
  </si>
  <si>
    <t>circumstances (such as the investor's existing holdings) and other considerations.</t>
  </si>
  <si>
    <t>Certain disclosures listed above are also for compliance with applicable regulations in non-US</t>
  </si>
  <si>
    <t>jurisdictions.</t>
  </si>
  <si>
    <t>Morgan Stanley and its affiliates do business that relates to companies/instruments covered in Morgan</t>
  </si>
  <si>
    <t>Stanley Research, including market making, providing liquidity, fund management, commercial banking,</t>
  </si>
  <si>
    <t>extension of credit, investment services and investment banking. Morgan Stanley sells to and buys from</t>
  </si>
  <si>
    <t>customers the securities/instruments of companies covered in Morgan Stanley Research on a principal</t>
  </si>
  <si>
    <t>basis. Morgan Stanley may have a position in the debt of the Company or instruments discussed in this</t>
  </si>
  <si>
    <t>report. Morgan Stanley trades or may trade as principal in the debt securities (or in related</t>
  </si>
  <si>
    <t>derivatives) that are the subject of the debt research report.</t>
  </si>
  <si>
    <t>The equity research analysts or strategists principally responsible for the preparation of Morgan</t>
  </si>
  <si>
    <t>Stanley Research have received compensation based upon various factors, including quality of research,</t>
  </si>
  <si>
    <t>investor client feedback, stock picking, competitive factors, firm revenues and overall investment</t>
  </si>
  <si>
    <t>banking revenues. Equity Research analysts' or strategists' compensation is not linked to investment</t>
  </si>
  <si>
    <t>banking or capital markets transactions performed by Morgan Stanley or the profitability or revenues of</t>
  </si>
  <si>
    <t>Within the last 12 months, Morgan Stanley has either provided or is providing non-investment banking,</t>
  </si>
  <si>
    <t>securities-related services to and/or in the past has entered into an agreement to provide services or</t>
  </si>
  <si>
    <t>has a client relationship with the following company: Symantec.</t>
  </si>
  <si>
    <t>Within the last 12 months, Morgan Stanley has provided or is providing investment banking services to,</t>
  </si>
  <si>
    <t>or has an investment banking client relationship with, the following company: Symantec.</t>
  </si>
  <si>
    <t>Within the last 12 months, Morgan Stanley has received compensation for products and services other than</t>
  </si>
  <si>
    <t>investment banking services from Symantec.</t>
  </si>
  <si>
    <t>In the next 3 months, Morgan Stanley expects to receive or intends to seek compensation for investment</t>
  </si>
  <si>
    <t>banking services from Symantec.</t>
  </si>
  <si>
    <t>Morgan Stanley Research has been published in accordance with our conflict management policy, which is</t>
  </si>
  <si>
    <t>available at www.morganstanley.com/institutional/research/conflictpolicies.</t>
  </si>
  <si>
    <t>The following analysts hereby certify that their views about the companies and their securities</t>
  </si>
  <si>
    <t>discussed in this report are accurately expressed and that they have not received and will not receive</t>
  </si>
  <si>
    <t>direct or indirect compensation in exchange for expressing specific recommendations or views in this</t>
  </si>
  <si>
    <t>report: Keith Weiss, CFA.</t>
  </si>
  <si>
    <t>For valuation methodology and risks associated with any recommendation, rating or price target</t>
  </si>
  <si>
    <t>referenced in this research report, please contact the Client Support Team as follows: US/Canada +1 800</t>
  </si>
  <si>
    <t>303-2495; Hong Kong +852 2848-5999; Latin America +1 718 754-5444 (U.S.); London +44 (0)20-7425-8169;</t>
  </si>
  <si>
    <t>Singapore +65 6834-6860; Sydney +61 (0)2-9770-1505; Tokyo +81 (0)3-6836-9000. Alternatively you may</t>
  </si>
  <si>
    <t>contact your investment representative or Morgan Stanley Research at 1585 Broadway, (Attention: Research</t>
  </si>
  <si>
    <t>Management), New York, NY 10036 USA.</t>
  </si>
  <si>
    <t>For important disclosures, stock price charts and equity rating histories regarding companies that are</t>
  </si>
  <si>
    <t>the subject of this report, please see the Morgan Stanley Research Disclosure Website at</t>
  </si>
  <si>
    <t>www.morganstanley.com/researchdisclosures, or contact your investment representative or Morgan Stanley</t>
  </si>
  <si>
    <t>Research at 1585 Broadway, (Attention: Research Management), New York, NY, 10036 USA.</t>
  </si>
  <si>
    <t>The information and opinions in Morgan Stanley Research were prepared by Morgan Stanley &amp; Co. LLC,</t>
  </si>
  <si>
    <t>and/or Morgan Stanley C.T.V.M. S.A., and/or Morgan Stanley Mexico, Casa de Bolsa, S.A. de C.V., and/or</t>
  </si>
  <si>
    <t>Morgan Stanley Canada Limited. As used in this disclosure section, "Morgan Stanley" includes Morgan</t>
  </si>
  <si>
    <t>Stanley &amp; Co. LLC, Morgan Stanley C.T.V.M. S.A., Morgan Stanley Mexico, Casa de Bolsa, S.A. de C.V.,</t>
  </si>
  <si>
    <t>Morgan Stanley Canada Limited and their affiliates as necessary.</t>
  </si>
  <si>
    <t>Morgan Stanley does and seeks to do business with companies covered in Morgan Stanley Research. As a</t>
  </si>
  <si>
    <t>result, investors should be aware that the firm may have a conflict of interest that could affect the</t>
  </si>
  <si>
    <t>objectivity of Morgan Stanley Research. Investors should consider Morgan Stanley Research as only a</t>
  </si>
  <si>
    <t>single factor in making their investment decision.</t>
  </si>
  <si>
    <t>© Copyright 2018 Morgan Stanley</t>
  </si>
  <si>
    <t>MacroVersion</t>
  </si>
  <si>
    <t>PublishDate</t>
  </si>
  <si>
    <t>Discipline</t>
  </si>
  <si>
    <t>ResearchTopic</t>
  </si>
  <si>
    <t>DocType</t>
  </si>
  <si>
    <t>Model</t>
  </si>
  <si>
    <t>SubjectCode</t>
  </si>
  <si>
    <t>KeepVersions</t>
  </si>
  <si>
    <t>All</t>
  </si>
  <si>
    <t>Rating</t>
  </si>
  <si>
    <t>CurrYearTotalRevenue*</t>
  </si>
  <si>
    <t>CurrYearEPS*</t>
  </si>
  <si>
    <t>NextYearTotalRevenue*</t>
  </si>
  <si>
    <t>NextYearEPS*</t>
  </si>
  <si>
    <t>FollowingYearTotalRevenue*</t>
  </si>
  <si>
    <t>FollowingYearEPS*</t>
  </si>
  <si>
    <t>5YearGrowthRate</t>
  </si>
  <si>
    <t>UpdateReason</t>
  </si>
  <si>
    <t>Authors</t>
  </si>
  <si>
    <t>Tickers</t>
  </si>
  <si>
    <t>CUSIP</t>
  </si>
  <si>
    <t>RIC</t>
  </si>
  <si>
    <t>SEDOL</t>
  </si>
  <si>
    <t>PathName</t>
  </si>
  <si>
    <t>Distribution</t>
  </si>
  <si>
    <t>Deleted</t>
  </si>
  <si>
    <t>NO</t>
  </si>
  <si>
    <t>EmailAlert</t>
  </si>
  <si>
    <t>YES</t>
  </si>
  <si>
    <t>CurrQtrEPS</t>
  </si>
  <si>
    <t>CYEnd</t>
  </si>
  <si>
    <t>CQEnd</t>
  </si>
  <si>
    <t>CurrYearTotalRevenueActual*</t>
  </si>
  <si>
    <t>NextYearTotalRevenueActual*</t>
  </si>
  <si>
    <t>FollowingYearTotalRevenueActual*</t>
  </si>
  <si>
    <t>Multiplier</t>
  </si>
  <si>
    <t>TemplateRegion</t>
  </si>
  <si>
    <t>ObjectType</t>
  </si>
  <si>
    <t>excel</t>
  </si>
  <si>
    <t>LanguageCode</t>
  </si>
  <si>
    <t>en-US</t>
  </si>
  <si>
    <t>SubmitterUserId</t>
  </si>
  <si>
    <t>IndustryId</t>
  </si>
  <si>
    <t>TickerRegion</t>
  </si>
  <si>
    <t>AdditionalInstructions</t>
  </si>
  <si>
    <t>*Estimated</t>
  </si>
  <si>
    <t>Equal-Weight / Attractive</t>
  </si>
  <si>
    <t>Quarterly Update</t>
  </si>
  <si>
    <t>NorthAmerica</t>
  </si>
  <si>
    <t>anjeloa</t>
  </si>
  <si>
    <t>MSA11763, MSA72GWP, MSA12858</t>
  </si>
  <si>
    <t>L:\ER43\ESWModels\SYMC.xlsx</t>
  </si>
  <si>
    <t>[BRO MSA]</t>
  </si>
  <si>
    <t>[PRODUCT MODEL]</t>
  </si>
  <si>
    <t>[EMAIL_ALERT YES]</t>
  </si>
  <si>
    <t>[DISCIPLINE Company]</t>
  </si>
  <si>
    <t>[SUPPRESSED NO]</t>
  </si>
  <si>
    <t>[DOCDAT 2018-02-01]</t>
  </si>
  <si>
    <t>[DOCTIME 01:32]</t>
  </si>
  <si>
    <t>[PSYM SYMC.O(S&amp;P) (None)]</t>
  </si>
  <si>
    <t>[COU 1]</t>
  </si>
  <si>
    <t>[ANA MSA72GWP MSA12858]</t>
  </si>
  <si>
    <t>[HL SYMC.O Model]</t>
  </si>
  <si>
    <t>[IND TECHNO COMPUT DATAPR]</t>
  </si>
  <si>
    <t>[PANA MSA11763]</t>
  </si>
  <si>
    <t>Target Price: 31</t>
  </si>
</sst>
</file>

<file path=xl/styles.xml><?xml version="1.0" encoding="utf-8"?>
<styleSheet xmlns="http://schemas.openxmlformats.org/spreadsheetml/2006/main" xmlns:mc="http://schemas.openxmlformats.org/markup-compatibility/2006" xmlns:x14ac="http://schemas.microsoft.com/office/spreadsheetml/2009/9/ac" mc:Ignorable="x14ac">
  <numFmts count="39">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quot;£&quot;* #,##0.00_-;\-&quot;£&quot;* #,##0.00_-;_-&quot;£&quot;* &quot;-&quot;??_-;_-@_-"/>
    <numFmt numFmtId="165" formatCode="0.0"/>
    <numFmt numFmtId="166" formatCode="m/yy"/>
    <numFmt numFmtId="167" formatCode="m/d/yy;@"/>
    <numFmt numFmtId="168" formatCode="&quot;$&quot;#,##0"/>
    <numFmt numFmtId="169" formatCode="_(* #,##0_);_(* \(#,##0\);_(* &quot;-&quot;??_);_(@_)"/>
    <numFmt numFmtId="170" formatCode="0.0%"/>
    <numFmt numFmtId="171" formatCode="_(* #,##0.000_);_(* \(#,##0.000\);_(* &quot;-&quot;??_);_(@_)"/>
    <numFmt numFmtId="172" formatCode="#,##0.0"/>
    <numFmt numFmtId="173" formatCode="&quot;$&quot;#,##0.00"/>
    <numFmt numFmtId="174" formatCode="0.000"/>
    <numFmt numFmtId="175" formatCode="_(* #,##0_);_(* \(#,##0\);_(* &quot;-&quot;?_);_(@_)"/>
    <numFmt numFmtId="176" formatCode="0.000000"/>
    <numFmt numFmtId="177" formatCode="#,##0.0000_);\(#,##0.0000\)"/>
    <numFmt numFmtId="178" formatCode="#,##0.000_);\(#,##0.000\)"/>
    <numFmt numFmtId="179" formatCode="0.00_);\(0.00\)"/>
    <numFmt numFmtId="180" formatCode="0.00000"/>
    <numFmt numFmtId="181" formatCode="0.0000"/>
    <numFmt numFmtId="182" formatCode="0.00000000000000000000000000"/>
    <numFmt numFmtId="183" formatCode="0.0\x"/>
    <numFmt numFmtId="184" formatCode="0.000%"/>
    <numFmt numFmtId="185" formatCode="#,##0.000_);[Red]\(#,##0.000\)"/>
    <numFmt numFmtId="186" formatCode="&quot;$&quot;#,##0.000"/>
    <numFmt numFmtId="187" formatCode="0_);[Red]\(0\)"/>
    <numFmt numFmtId="188" formatCode="#,##0_%_);\(#,##0\)_%;#,##0_%_);@_%_)"/>
    <numFmt numFmtId="189" formatCode="yyyy"/>
    <numFmt numFmtId="190" formatCode="0_);\(0\)"/>
    <numFmt numFmtId="191" formatCode="&quot;$&quot;#,##0.0"/>
    <numFmt numFmtId="192" formatCode="_(* #,##0.0_);_(* \(#,##0.0\);_(* &quot;-&quot;??_);_(@_)"/>
    <numFmt numFmtId="193" formatCode="&quot;$&quot;#,##0.0_);\(&quot;$&quot;#,##0.0\)"/>
    <numFmt numFmtId="194" formatCode="#,##0.0_);[Red]\(#,##0.0\)"/>
    <numFmt numFmtId="195" formatCode="0.000_);\(0.000\)"/>
    <numFmt numFmtId="196" formatCode="mm/dd/yy\ hh:mm"/>
  </numFmts>
  <fonts count="107">
    <font>
      <sz val="10"/>
      <name val="Arial"/>
    </font>
    <font>
      <sz val="11"/>
      <color theme="1"/>
      <name val="Times New Roman"/>
      <family val="2"/>
      <scheme val="minor"/>
    </font>
    <font>
      <sz val="10"/>
      <name val="Arial"/>
      <family val="2"/>
    </font>
    <font>
      <sz val="10"/>
      <name val="Arial"/>
      <family val="2"/>
    </font>
    <font>
      <sz val="9"/>
      <name val="Arial"/>
      <family val="2"/>
    </font>
    <font>
      <sz val="10"/>
      <name val="GillSans Light"/>
    </font>
    <font>
      <sz val="10"/>
      <name val="Times New Roman"/>
      <family val="1"/>
    </font>
    <font>
      <sz val="8"/>
      <name val="Arial"/>
      <family val="2"/>
    </font>
    <font>
      <b/>
      <sz val="11"/>
      <color indexed="9"/>
      <name val="GillSans"/>
    </font>
    <font>
      <b/>
      <sz val="11"/>
      <name val="GillSans"/>
    </font>
    <font>
      <b/>
      <sz val="10"/>
      <name val="Arial"/>
      <family val="2"/>
    </font>
    <font>
      <sz val="9"/>
      <name val="Times New Roman"/>
      <family val="1"/>
    </font>
    <font>
      <b/>
      <sz val="8"/>
      <color indexed="8"/>
      <name val="tahoma"/>
      <family val="2"/>
    </font>
    <font>
      <sz val="8"/>
      <color indexed="8"/>
      <name val="Tahoma"/>
      <family val="2"/>
    </font>
    <font>
      <sz val="8"/>
      <name val="Arial"/>
      <family val="2"/>
    </font>
    <font>
      <sz val="10"/>
      <name val="Arial"/>
      <family val="2"/>
    </font>
    <font>
      <i/>
      <sz val="9"/>
      <name val="Arial"/>
      <family val="2"/>
    </font>
    <font>
      <i/>
      <sz val="8"/>
      <name val="Arial"/>
      <family val="2"/>
    </font>
    <font>
      <b/>
      <sz val="9"/>
      <name val="Arial"/>
      <family val="2"/>
    </font>
    <font>
      <sz val="11"/>
      <name val="Arial"/>
      <family val="2"/>
    </font>
    <font>
      <sz val="8"/>
      <color indexed="81"/>
      <name val="Tahoma"/>
      <family val="2"/>
    </font>
    <font>
      <sz val="10"/>
      <color indexed="8"/>
      <name val="MS Sans Serif"/>
      <family val="2"/>
    </font>
    <font>
      <sz val="10"/>
      <name val="MS Sans Serif"/>
      <family val="2"/>
    </font>
    <font>
      <b/>
      <sz val="10"/>
      <color indexed="8"/>
      <name val="Times New Roman"/>
      <family val="1"/>
    </font>
    <font>
      <sz val="10"/>
      <color indexed="8"/>
      <name val="Times New Roman"/>
      <family val="1"/>
    </font>
    <font>
      <i/>
      <sz val="8"/>
      <name val="Times New Roman"/>
      <family val="1"/>
    </font>
    <font>
      <b/>
      <sz val="8"/>
      <color indexed="81"/>
      <name val="Tahoma"/>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name val="Segoe UI"/>
      <family val="2"/>
    </font>
    <font>
      <sz val="10"/>
      <color indexed="4"/>
      <name val="Segoe UI"/>
      <family val="2"/>
    </font>
    <font>
      <b/>
      <sz val="10"/>
      <color indexed="0"/>
      <name val="Segoe UI"/>
      <family val="2"/>
    </font>
    <font>
      <sz val="10"/>
      <color indexed="2"/>
      <name val="Segoe UI"/>
      <family val="2"/>
    </font>
    <font>
      <b/>
      <i/>
      <sz val="10"/>
      <color indexed="4"/>
      <name val="Segoe UI"/>
      <family val="2"/>
    </font>
    <font>
      <sz val="9"/>
      <color indexed="81"/>
      <name val="Tahoma"/>
      <family val="2"/>
    </font>
    <font>
      <b/>
      <sz val="9"/>
      <color indexed="81"/>
      <name val="Tahoma"/>
      <family val="2"/>
    </font>
    <font>
      <sz val="10"/>
      <name val="Arial"/>
      <family val="2"/>
    </font>
    <font>
      <i/>
      <sz val="10"/>
      <name val="Arial"/>
      <family val="2"/>
    </font>
    <font>
      <sz val="10"/>
      <name val="Courier"/>
      <family val="3"/>
    </font>
    <font>
      <sz val="10"/>
      <name val="Arial"/>
      <family val="2"/>
    </font>
    <font>
      <sz val="10"/>
      <name val="Arial"/>
      <family val="2"/>
    </font>
    <font>
      <sz val="10"/>
      <name val="Arial"/>
      <family val="2"/>
    </font>
    <font>
      <b/>
      <sz val="16"/>
      <name val="Arial"/>
      <family val="2"/>
      <scheme val="major"/>
    </font>
    <font>
      <sz val="9"/>
      <name val="Arial"/>
      <family val="2"/>
      <scheme val="major"/>
    </font>
    <font>
      <sz val="10"/>
      <name val="Arial"/>
      <family val="2"/>
      <scheme val="major"/>
    </font>
    <font>
      <b/>
      <sz val="12"/>
      <name val="Arial"/>
      <family val="2"/>
      <scheme val="major"/>
    </font>
    <font>
      <i/>
      <sz val="9"/>
      <name val="Arial"/>
      <family val="2"/>
      <scheme val="major"/>
    </font>
    <font>
      <b/>
      <sz val="9"/>
      <name val="Arial"/>
      <family val="2"/>
      <scheme val="major"/>
    </font>
    <font>
      <b/>
      <sz val="9"/>
      <color indexed="10"/>
      <name val="Arial"/>
      <family val="2"/>
      <scheme val="major"/>
    </font>
    <font>
      <sz val="9"/>
      <color indexed="9"/>
      <name val="Arial"/>
      <family val="2"/>
      <scheme val="major"/>
    </font>
    <font>
      <b/>
      <sz val="9"/>
      <color indexed="12"/>
      <name val="Arial"/>
      <family val="2"/>
      <scheme val="major"/>
    </font>
    <font>
      <i/>
      <sz val="9"/>
      <color indexed="9"/>
      <name val="Arial"/>
      <family val="2"/>
      <scheme val="major"/>
    </font>
    <font>
      <b/>
      <i/>
      <sz val="9"/>
      <name val="Arial"/>
      <family val="2"/>
      <scheme val="major"/>
    </font>
    <font>
      <sz val="9"/>
      <color indexed="12"/>
      <name val="Arial"/>
      <family val="2"/>
      <scheme val="major"/>
    </font>
    <font>
      <b/>
      <sz val="10"/>
      <name val="Arial"/>
      <family val="2"/>
      <scheme val="major"/>
    </font>
    <font>
      <b/>
      <sz val="9"/>
      <color indexed="9"/>
      <name val="Arial"/>
      <family val="2"/>
      <scheme val="major"/>
    </font>
    <font>
      <i/>
      <sz val="9"/>
      <color rgb="FFFF0000"/>
      <name val="Arial"/>
      <family val="2"/>
      <scheme val="major"/>
    </font>
    <font>
      <i/>
      <sz val="10"/>
      <name val="Arial"/>
      <family val="2"/>
      <scheme val="major"/>
    </font>
    <font>
      <sz val="9"/>
      <color indexed="22"/>
      <name val="Arial"/>
      <family val="2"/>
      <scheme val="major"/>
    </font>
    <font>
      <i/>
      <u/>
      <sz val="9"/>
      <name val="Arial"/>
      <family val="2"/>
      <scheme val="major"/>
    </font>
    <font>
      <i/>
      <sz val="9"/>
      <color indexed="12"/>
      <name val="Arial"/>
      <family val="2"/>
      <scheme val="major"/>
    </font>
    <font>
      <sz val="9"/>
      <color indexed="8"/>
      <name val="Arial"/>
      <family val="2"/>
      <scheme val="major"/>
    </font>
    <font>
      <sz val="9"/>
      <color rgb="FFFF0000"/>
      <name val="Arial"/>
      <family val="2"/>
      <scheme val="major"/>
    </font>
    <font>
      <sz val="9"/>
      <color indexed="17"/>
      <name val="Arial"/>
      <family val="2"/>
      <scheme val="major"/>
    </font>
    <font>
      <b/>
      <sz val="9"/>
      <color indexed="54"/>
      <name val="Arial"/>
      <family val="2"/>
      <scheme val="major"/>
    </font>
    <font>
      <sz val="9"/>
      <color indexed="18"/>
      <name val="Arial"/>
      <family val="2"/>
      <scheme val="major"/>
    </font>
    <font>
      <sz val="9"/>
      <color indexed="48"/>
      <name val="Arial"/>
      <family val="2"/>
      <scheme val="major"/>
    </font>
    <font>
      <sz val="9"/>
      <color indexed="10"/>
      <name val="Arial"/>
      <family val="2"/>
      <scheme val="major"/>
    </font>
    <font>
      <b/>
      <i/>
      <sz val="10"/>
      <name val="Arial"/>
      <family val="2"/>
      <scheme val="major"/>
    </font>
    <font>
      <b/>
      <sz val="9"/>
      <color indexed="24"/>
      <name val="Arial"/>
      <family val="2"/>
      <scheme val="major"/>
    </font>
    <font>
      <b/>
      <sz val="9"/>
      <color indexed="8"/>
      <name val="Arial"/>
      <family val="2"/>
      <scheme val="major"/>
    </font>
    <font>
      <i/>
      <sz val="9"/>
      <color indexed="8"/>
      <name val="Arial"/>
      <family val="2"/>
      <scheme val="major"/>
    </font>
    <font>
      <b/>
      <sz val="9"/>
      <color theme="3" tint="0.39997558519241921"/>
      <name val="Arial"/>
      <family val="2"/>
      <scheme val="major"/>
    </font>
    <font>
      <b/>
      <sz val="9"/>
      <color theme="0"/>
      <name val="Arial"/>
      <family val="2"/>
      <scheme val="major"/>
    </font>
    <font>
      <b/>
      <i/>
      <sz val="9"/>
      <color indexed="12"/>
      <name val="Arial"/>
      <family val="2"/>
      <scheme val="major"/>
    </font>
    <font>
      <b/>
      <i/>
      <sz val="9"/>
      <color theme="4"/>
      <name val="Arial"/>
      <family val="2"/>
      <scheme val="major"/>
    </font>
    <font>
      <sz val="10"/>
      <name val="Arial"/>
      <family val="2"/>
    </font>
    <font>
      <sz val="9"/>
      <color theme="3" tint="0.39997558519241921"/>
      <name val="Arial"/>
      <family val="2"/>
      <scheme val="major"/>
    </font>
    <font>
      <sz val="9"/>
      <color theme="0"/>
      <name val="Arial"/>
      <family val="2"/>
      <scheme val="major"/>
    </font>
    <font>
      <b/>
      <i/>
      <sz val="9"/>
      <color theme="0"/>
      <name val="Arial"/>
      <family val="2"/>
      <scheme val="major"/>
    </font>
    <font>
      <sz val="10"/>
      <name val="Arial"/>
      <family val="2"/>
    </font>
    <font>
      <sz val="10"/>
      <name val="Arial"/>
      <family val="2"/>
    </font>
    <font>
      <sz val="9"/>
      <color theme="4"/>
      <name val="Arial"/>
      <family val="2"/>
      <scheme val="major"/>
    </font>
    <font>
      <sz val="10"/>
      <name val="Arial"/>
      <family val="2"/>
    </font>
    <font>
      <sz val="10"/>
      <name val="Arial"/>
      <family val="2"/>
    </font>
    <font>
      <sz val="10"/>
      <color rgb="FF013064"/>
      <name val="Arial"/>
      <family val="2"/>
    </font>
    <font>
      <sz val="10"/>
      <name val="Arial"/>
      <family val="2"/>
    </font>
    <font>
      <sz val="10"/>
      <name val="Arial"/>
      <family val="2"/>
    </font>
    <font>
      <sz val="10"/>
      <name val="Arial"/>
      <family val="2"/>
    </font>
    <font>
      <sz val="10"/>
      <color rgb="FF000000"/>
      <name val="Arial"/>
      <family val="2"/>
    </font>
    <font>
      <b/>
      <sz val="12"/>
      <color rgb="FF000080"/>
      <name val="Arial"/>
      <family val="2"/>
    </font>
  </fonts>
  <fills count="41">
    <fill>
      <patternFill patternType="none"/>
    </fill>
    <fill>
      <patternFill patternType="gray125"/>
    </fill>
    <fill>
      <patternFill patternType="solid">
        <fgColor indexed="47"/>
      </patternFill>
    </fill>
    <fill>
      <patternFill patternType="solid">
        <fgColor indexed="29"/>
      </patternFill>
    </fill>
    <fill>
      <patternFill patternType="solid">
        <fgColor indexed="43"/>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6"/>
      </patternFill>
    </fill>
    <fill>
      <patternFill patternType="solid">
        <fgColor indexed="54"/>
      </patternFill>
    </fill>
    <fill>
      <patternFill patternType="solid">
        <fgColor indexed="45"/>
      </patternFill>
    </fill>
    <fill>
      <patternFill patternType="solid">
        <fgColor indexed="9"/>
      </patternFill>
    </fill>
    <fill>
      <patternFill patternType="solid">
        <fgColor indexed="55"/>
      </patternFill>
    </fill>
    <fill>
      <patternFill patternType="solid">
        <fgColor indexed="48"/>
      </patternFill>
    </fill>
    <fill>
      <patternFill patternType="solid">
        <fgColor indexed="42"/>
      </patternFill>
    </fill>
    <fill>
      <patternFill patternType="solid">
        <fgColor indexed="43"/>
        <bgColor indexed="64"/>
      </patternFill>
    </fill>
    <fill>
      <patternFill patternType="mediumGray"/>
    </fill>
    <fill>
      <patternFill patternType="solid">
        <fgColor indexed="31"/>
        <bgColor indexed="64"/>
      </patternFill>
    </fill>
    <fill>
      <patternFill patternType="solid">
        <fgColor indexed="22"/>
        <bgColor indexed="64"/>
      </patternFill>
    </fill>
    <fill>
      <patternFill patternType="solid">
        <fgColor indexed="9"/>
        <bgColor indexed="64"/>
      </patternFill>
    </fill>
    <fill>
      <patternFill patternType="solid">
        <fgColor indexed="65"/>
        <bgColor indexed="64"/>
      </patternFill>
    </fill>
    <fill>
      <patternFill patternType="solid">
        <fgColor indexed="44"/>
        <bgColor indexed="64"/>
      </patternFill>
    </fill>
    <fill>
      <patternFill patternType="solid">
        <fgColor indexed="24"/>
        <bgColor indexed="64"/>
      </patternFill>
    </fill>
    <fill>
      <patternFill patternType="solid">
        <fgColor indexed="12"/>
        <bgColor indexed="64"/>
      </patternFill>
    </fill>
    <fill>
      <patternFill patternType="solid">
        <fgColor indexed="41"/>
        <bgColor indexed="64"/>
      </patternFill>
    </fill>
    <fill>
      <patternFill patternType="solid">
        <fgColor indexed="60"/>
        <bgColor indexed="64"/>
      </patternFill>
    </fill>
    <fill>
      <patternFill patternType="solid">
        <fgColor theme="0" tint="-0.14999847407452621"/>
        <bgColor indexed="64"/>
      </patternFill>
    </fill>
    <fill>
      <patternFill patternType="solid">
        <fgColor theme="2"/>
        <bgColor indexed="64"/>
      </patternFill>
    </fill>
    <fill>
      <patternFill patternType="solid">
        <fgColor theme="0" tint="-4.9989318521683403E-2"/>
        <bgColor indexed="64"/>
      </patternFill>
    </fill>
    <fill>
      <patternFill patternType="solid">
        <fgColor theme="0"/>
        <bgColor indexed="64"/>
      </patternFill>
    </fill>
    <fill>
      <patternFill patternType="solid">
        <fgColor theme="3"/>
        <bgColor indexed="64"/>
      </patternFill>
    </fill>
    <fill>
      <patternFill patternType="solid">
        <fgColor theme="8" tint="0.39997558519241921"/>
        <bgColor indexed="64"/>
      </patternFill>
    </fill>
    <fill>
      <patternFill patternType="solid">
        <fgColor theme="7" tint="0.79998168889431442"/>
        <bgColor indexed="64"/>
      </patternFill>
    </fill>
    <fill>
      <patternFill patternType="solid">
        <fgColor theme="9"/>
        <bgColor indexed="64"/>
      </patternFill>
    </fill>
    <fill>
      <patternFill patternType="solid">
        <fgColor rgb="FFFFFF0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9" tint="0.39997558519241921"/>
        <bgColor indexed="64"/>
      </patternFill>
    </fill>
    <fill>
      <patternFill patternType="solid">
        <fgColor theme="0" tint="-0.249977111117893"/>
        <bgColor indexed="64"/>
      </patternFill>
    </fill>
  </fills>
  <borders count="9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thin">
        <color indexed="49"/>
      </top>
      <bottom style="double">
        <color indexed="49"/>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medium">
        <color indexed="64"/>
      </bottom>
      <diagonal/>
    </border>
    <border>
      <left style="thin">
        <color indexed="64"/>
      </left>
      <right style="thin">
        <color indexed="64"/>
      </right>
      <top/>
      <bottom style="medium">
        <color indexed="64"/>
      </bottom>
      <diagonal/>
    </border>
    <border>
      <left/>
      <right style="thin">
        <color indexed="64"/>
      </right>
      <top style="thin">
        <color indexed="64"/>
      </top>
      <bottom style="thin">
        <color indexed="64"/>
      </bottom>
      <diagonal/>
    </border>
    <border>
      <left/>
      <right/>
      <top style="thin">
        <color indexed="64"/>
      </top>
      <bottom style="thin">
        <color indexed="8"/>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8"/>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8"/>
      </right>
      <top/>
      <bottom style="thin">
        <color indexed="64"/>
      </bottom>
      <diagonal/>
    </border>
    <border>
      <left style="thin">
        <color indexed="64"/>
      </left>
      <right style="thin">
        <color indexed="8"/>
      </right>
      <top/>
      <bottom/>
      <diagonal/>
    </border>
    <border>
      <left style="thin">
        <color indexed="64"/>
      </left>
      <right style="thin">
        <color indexed="8"/>
      </right>
      <top style="thin">
        <color indexed="64"/>
      </top>
      <bottom/>
      <diagonal/>
    </border>
    <border>
      <left style="thin">
        <color indexed="64"/>
      </left>
      <right style="thin">
        <color indexed="8"/>
      </right>
      <top style="thin">
        <color indexed="64"/>
      </top>
      <bottom style="thin">
        <color indexed="64"/>
      </bottom>
      <diagonal/>
    </border>
    <border>
      <left/>
      <right/>
      <top style="medium">
        <color indexed="64"/>
      </top>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8"/>
      </bottom>
      <diagonal/>
    </border>
    <border>
      <left style="thin">
        <color indexed="64"/>
      </left>
      <right style="thin">
        <color indexed="64"/>
      </right>
      <top style="thin">
        <color indexed="64"/>
      </top>
      <bottom style="thin">
        <color indexed="8"/>
      </bottom>
      <diagonal/>
    </border>
    <border>
      <left/>
      <right/>
      <top style="medium">
        <color indexed="64"/>
      </top>
      <bottom style="medium">
        <color indexed="8"/>
      </bottom>
      <diagonal/>
    </border>
    <border>
      <left style="thin">
        <color indexed="64"/>
      </left>
      <right style="thin">
        <color indexed="64"/>
      </right>
      <top style="medium">
        <color indexed="64"/>
      </top>
      <bottom style="medium">
        <color indexed="8"/>
      </bottom>
      <diagonal/>
    </border>
    <border>
      <left style="thin">
        <color indexed="64"/>
      </left>
      <right/>
      <top/>
      <bottom style="thin">
        <color indexed="8"/>
      </bottom>
      <diagonal/>
    </border>
    <border>
      <left style="thin">
        <color indexed="64"/>
      </left>
      <right style="thin">
        <color indexed="64"/>
      </right>
      <top/>
      <bottom style="thin">
        <color indexed="8"/>
      </bottom>
      <diagonal/>
    </border>
    <border>
      <left/>
      <right/>
      <top style="thin">
        <color indexed="8"/>
      </top>
      <bottom/>
      <diagonal/>
    </border>
    <border>
      <left style="thin">
        <color indexed="64"/>
      </left>
      <right style="thin">
        <color indexed="64"/>
      </right>
      <top style="thin">
        <color indexed="8"/>
      </top>
      <bottom/>
      <diagonal/>
    </border>
    <border>
      <left/>
      <right style="thin">
        <color indexed="8"/>
      </right>
      <top/>
      <bottom/>
      <diagonal/>
    </border>
    <border>
      <left/>
      <right/>
      <top style="thin">
        <color indexed="8"/>
      </top>
      <bottom style="thin">
        <color indexed="64"/>
      </bottom>
      <diagonal/>
    </border>
    <border>
      <left/>
      <right style="thin">
        <color indexed="8"/>
      </right>
      <top style="thin">
        <color indexed="64"/>
      </top>
      <bottom style="thin">
        <color indexed="64"/>
      </bottom>
      <diagonal/>
    </border>
    <border>
      <left style="thin">
        <color indexed="64"/>
      </left>
      <right style="thin">
        <color indexed="64"/>
      </right>
      <top style="thin">
        <color indexed="8"/>
      </top>
      <bottom style="thin">
        <color indexed="64"/>
      </bottom>
      <diagonal/>
    </border>
    <border>
      <left/>
      <right style="thin">
        <color indexed="64"/>
      </right>
      <top style="thin">
        <color indexed="8"/>
      </top>
      <bottom style="thin">
        <color indexed="64"/>
      </bottom>
      <diagonal/>
    </border>
    <border>
      <left/>
      <right/>
      <top style="medium">
        <color theme="0"/>
      </top>
      <bottom/>
      <diagonal/>
    </border>
    <border>
      <left style="thin">
        <color indexed="64"/>
      </left>
      <right style="thin">
        <color indexed="64"/>
      </right>
      <top style="medium">
        <color theme="0"/>
      </top>
      <bottom/>
      <diagonal/>
    </border>
    <border>
      <left/>
      <right style="thin">
        <color indexed="64"/>
      </right>
      <top style="medium">
        <color indexed="64"/>
      </top>
      <bottom/>
      <diagonal/>
    </border>
    <border>
      <left style="thin">
        <color indexed="64"/>
      </left>
      <right style="thin">
        <color indexed="64"/>
      </right>
      <top style="medium">
        <color theme="0"/>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style="thin">
        <color indexed="64"/>
      </top>
      <bottom style="thin">
        <color indexed="8"/>
      </bottom>
      <diagonal/>
    </border>
    <border>
      <left style="thin">
        <color indexed="64"/>
      </left>
      <right/>
      <top style="thin">
        <color indexed="8"/>
      </top>
      <bottom style="thin">
        <color indexed="64"/>
      </bottom>
      <diagonal/>
    </border>
    <border>
      <left/>
      <right style="thin">
        <color indexed="8"/>
      </right>
      <top style="thin">
        <color indexed="64"/>
      </top>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8"/>
      </bottom>
      <diagonal/>
    </border>
    <border>
      <left style="thin">
        <color indexed="64"/>
      </left>
      <right style="medium">
        <color indexed="64"/>
      </right>
      <top style="medium">
        <color indexed="64"/>
      </top>
      <bottom style="thin">
        <color indexed="8"/>
      </bottom>
      <diagonal/>
    </border>
    <border>
      <left style="thin">
        <color indexed="64"/>
      </left>
      <right style="medium">
        <color indexed="64"/>
      </right>
      <top/>
      <bottom/>
      <diagonal/>
    </border>
    <border>
      <left style="medium">
        <color indexed="64"/>
      </left>
      <right/>
      <top style="thin">
        <color indexed="64"/>
      </top>
      <bottom style="thin">
        <color indexed="8"/>
      </bottom>
      <diagonal/>
    </border>
    <border>
      <left/>
      <right style="medium">
        <color indexed="64"/>
      </right>
      <top style="thin">
        <color indexed="64"/>
      </top>
      <bottom style="thin">
        <color indexed="8"/>
      </bottom>
      <diagonal/>
    </border>
    <border>
      <left style="thin">
        <color indexed="64"/>
      </left>
      <right style="medium">
        <color indexed="64"/>
      </right>
      <top style="thin">
        <color indexed="64"/>
      </top>
      <bottom style="thin">
        <color indexed="8"/>
      </bottom>
      <diagonal/>
    </border>
    <border>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8"/>
      </right>
      <top style="medium">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right style="thin">
        <color indexed="8"/>
      </right>
      <top/>
      <bottom style="medium">
        <color indexed="64"/>
      </bottom>
      <diagonal/>
    </border>
    <border>
      <left style="thin">
        <color indexed="64"/>
      </left>
      <right/>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right/>
      <top/>
      <bottom style="thin">
        <color rgb="FF000000"/>
      </bottom>
      <diagonal/>
    </border>
    <border>
      <left/>
      <right/>
      <top style="thin">
        <color rgb="FF000000"/>
      </top>
      <bottom/>
      <diagonal/>
    </border>
  </borders>
  <cellStyleXfs count="130">
    <xf numFmtId="0" fontId="0" fillId="0" borderId="0" applyNumberFormat="0" applyFont="0" applyFill="0" applyBorder="0" applyAlignment="0" applyProtection="0"/>
    <xf numFmtId="0" fontId="21" fillId="0" borderId="0" applyNumberFormat="0" applyFont="0" applyFill="0" applyBorder="0" applyAlignment="0" applyProtection="0"/>
    <xf numFmtId="0" fontId="2" fillId="0" borderId="0"/>
    <xf numFmtId="0" fontId="3"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0" borderId="0"/>
    <xf numFmtId="0" fontId="22" fillId="0" borderId="0"/>
    <xf numFmtId="0" fontId="28" fillId="2"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2" borderId="0" applyNumberFormat="0" applyBorder="0" applyAlignment="0" applyProtection="0"/>
    <xf numFmtId="0" fontId="28" fillId="5" borderId="0" applyNumberFormat="0" applyBorder="0" applyAlignment="0" applyProtection="0"/>
    <xf numFmtId="0" fontId="28" fillId="4" borderId="0" applyNumberFormat="0" applyBorder="0" applyAlignment="0" applyProtection="0"/>
    <xf numFmtId="0" fontId="28" fillId="6"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4" borderId="0" applyNumberFormat="0" applyBorder="0" applyAlignment="0" applyProtection="0"/>
    <xf numFmtId="0" fontId="29" fillId="8" borderId="0" applyNumberFormat="0" applyBorder="0" applyAlignment="0" applyProtection="0"/>
    <xf numFmtId="0" fontId="29" fillId="3" borderId="0" applyNumberFormat="0" applyBorder="0" applyAlignment="0" applyProtection="0"/>
    <xf numFmtId="0" fontId="29" fillId="9" borderId="0" applyNumberFormat="0" applyBorder="0" applyAlignment="0" applyProtection="0"/>
    <xf numFmtId="0" fontId="29" fillId="6" borderId="0" applyNumberFormat="0" applyBorder="0" applyAlignment="0" applyProtection="0"/>
    <xf numFmtId="0" fontId="29" fillId="8" borderId="0" applyNumberFormat="0" applyBorder="0" applyAlignment="0" applyProtection="0"/>
    <xf numFmtId="0" fontId="29" fillId="4" borderId="0" applyNumberFormat="0" applyBorder="0" applyAlignment="0" applyProtection="0"/>
    <xf numFmtId="0" fontId="29" fillId="8" borderId="0" applyNumberFormat="0" applyBorder="0" applyAlignment="0" applyProtection="0"/>
    <xf numFmtId="0" fontId="29" fillId="3"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8" borderId="0" applyNumberFormat="0" applyBorder="0" applyAlignment="0" applyProtection="0"/>
    <xf numFmtId="0" fontId="29" fillId="3" borderId="0" applyNumberFormat="0" applyBorder="0" applyAlignment="0" applyProtection="0"/>
    <xf numFmtId="0" fontId="30" fillId="11" borderId="0" applyNumberFormat="0" applyBorder="0" applyAlignment="0" applyProtection="0"/>
    <xf numFmtId="0" fontId="23" fillId="0" borderId="0"/>
    <xf numFmtId="0" fontId="31" fillId="12" borderId="1" applyNumberFormat="0" applyAlignment="0" applyProtection="0"/>
    <xf numFmtId="0" fontId="32" fillId="13"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0" fontId="33" fillId="0" borderId="0" applyNumberFormat="0" applyFill="0" applyBorder="0" applyAlignment="0" applyProtection="0"/>
    <xf numFmtId="0" fontId="48" fillId="0" borderId="0"/>
    <xf numFmtId="0" fontId="47" fillId="14" borderId="0"/>
    <xf numFmtId="0" fontId="34" fillId="15" borderId="0" applyNumberFormat="0" applyBorder="0" applyAlignment="0" applyProtection="0"/>
    <xf numFmtId="0" fontId="35" fillId="0" borderId="3" applyNumberFormat="0" applyFill="0" applyAlignment="0" applyProtection="0"/>
    <xf numFmtId="0" fontId="36" fillId="0" borderId="4" applyNumberFormat="0" applyFill="0" applyAlignment="0" applyProtection="0"/>
    <xf numFmtId="0" fontId="37" fillId="0" borderId="5" applyNumberFormat="0" applyFill="0" applyAlignment="0" applyProtection="0"/>
    <xf numFmtId="0" fontId="37" fillId="0" borderId="0" applyNumberFormat="0" applyFill="0" applyBorder="0" applyAlignment="0" applyProtection="0"/>
    <xf numFmtId="0" fontId="45" fillId="0" borderId="0">
      <alignment wrapText="1"/>
    </xf>
    <xf numFmtId="0" fontId="38" fillId="4" borderId="1" applyNumberFormat="0" applyAlignment="0" applyProtection="0"/>
    <xf numFmtId="0" fontId="5" fillId="0" borderId="0" applyNumberFormat="0" applyFill="0" applyBorder="0" applyProtection="0">
      <alignment horizontal="left" vertical="center"/>
    </xf>
    <xf numFmtId="0" fontId="39" fillId="0" borderId="6" applyNumberFormat="0" applyFill="0" applyAlignment="0" applyProtection="0"/>
    <xf numFmtId="0" fontId="47" fillId="0" borderId="0"/>
    <xf numFmtId="0" fontId="49" fillId="0" borderId="0"/>
    <xf numFmtId="0" fontId="46" fillId="0" borderId="0"/>
    <xf numFmtId="0" fontId="11" fillId="0" borderId="0" applyNumberFormat="0" applyFill="0" applyBorder="0" applyAlignment="0"/>
    <xf numFmtId="0" fontId="40" fillId="4" borderId="0" applyNumberFormat="0" applyBorder="0" applyAlignment="0" applyProtection="0"/>
    <xf numFmtId="0" fontId="15" fillId="0" borderId="0"/>
    <xf numFmtId="0" fontId="3" fillId="0" borderId="0"/>
    <xf numFmtId="0" fontId="45" fillId="0" borderId="0"/>
    <xf numFmtId="0" fontId="52" fillId="0" borderId="0"/>
    <xf numFmtId="0" fontId="3" fillId="0" borderId="0"/>
    <xf numFmtId="0" fontId="7" fillId="0" borderId="0" applyFill="0" applyBorder="0" applyAlignment="0" applyProtection="0"/>
    <xf numFmtId="0" fontId="2" fillId="4" borderId="7" applyNumberFormat="0" applyFont="0" applyAlignment="0" applyProtection="0"/>
    <xf numFmtId="0" fontId="41" fillId="12" borderId="8" applyNumberFormat="0" applyAlignment="0" applyProtection="0"/>
    <xf numFmtId="0" fontId="11" fillId="0" borderId="0">
      <alignment vertical="center"/>
    </xf>
    <xf numFmtId="0" fontId="46" fillId="0" borderId="0"/>
    <xf numFmtId="9" fontId="3" fillId="0" borderId="0" applyFont="0" applyFill="0" applyBorder="0" applyAlignment="0" applyProtection="0"/>
    <xf numFmtId="0" fontId="5" fillId="0" borderId="0" applyNumberFormat="0" applyFill="0" applyBorder="0" applyProtection="0">
      <alignment horizontal="right" vertical="center"/>
    </xf>
    <xf numFmtId="0" fontId="3" fillId="16" borderId="0" applyNumberFormat="0" applyFont="0" applyBorder="0" applyAlignment="0" applyProtection="0"/>
    <xf numFmtId="0" fontId="15" fillId="16" borderId="0" applyNumberFormat="0" applyFont="0" applyBorder="0" applyAlignment="0" applyProtection="0"/>
    <xf numFmtId="0" fontId="24" fillId="0" borderId="0"/>
    <xf numFmtId="0" fontId="24" fillId="0" borderId="9">
      <alignment horizontal="centerContinuous"/>
    </xf>
    <xf numFmtId="0" fontId="25" fillId="0" borderId="9"/>
    <xf numFmtId="0" fontId="2" fillId="0" borderId="0">
      <alignment vertical="top"/>
    </xf>
    <xf numFmtId="0" fontId="2" fillId="0" borderId="0">
      <alignment vertical="top"/>
    </xf>
    <xf numFmtId="0" fontId="42" fillId="0" borderId="0" applyNumberFormat="0" applyFill="0" applyBorder="0" applyAlignment="0" applyProtection="0"/>
    <xf numFmtId="0" fontId="8" fillId="17" borderId="0" applyNumberFormat="0" applyBorder="0" applyProtection="0">
      <alignment horizontal="left" vertical="center"/>
    </xf>
    <xf numFmtId="0" fontId="9" fillId="1" borderId="0" applyNumberFormat="0" applyBorder="0" applyProtection="0">
      <alignment horizontal="left" vertical="center"/>
    </xf>
    <xf numFmtId="0" fontId="43" fillId="0" borderId="10" applyNumberFormat="0" applyFill="0" applyAlignment="0" applyProtection="0"/>
    <xf numFmtId="0" fontId="44" fillId="0" borderId="0" applyNumberFormat="0" applyFill="0" applyBorder="0" applyAlignment="0" applyProtection="0"/>
    <xf numFmtId="0" fontId="55" fillId="0" borderId="0"/>
    <xf numFmtId="0" fontId="2" fillId="16" borderId="0" applyNumberFormat="0" applyFont="0" applyBorder="0" applyAlignment="0" applyProtection="0"/>
    <xf numFmtId="164" fontId="55"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16" borderId="0" applyNumberFormat="0" applyFont="0" applyBorder="0" applyAlignment="0" applyProtection="0"/>
    <xf numFmtId="0" fontId="56" fillId="0" borderId="0"/>
    <xf numFmtId="44" fontId="56" fillId="0" borderId="0" applyFont="0" applyFill="0" applyBorder="0" applyAlignment="0" applyProtection="0"/>
    <xf numFmtId="0" fontId="57" fillId="0" borderId="0"/>
    <xf numFmtId="44" fontId="57" fillId="0" borderId="0" applyFont="0" applyFill="0" applyBorder="0" applyAlignment="0" applyProtection="0"/>
    <xf numFmtId="0" fontId="6" fillId="0" borderId="0"/>
    <xf numFmtId="0" fontId="92" fillId="0" borderId="0"/>
    <xf numFmtId="44" fontId="92" fillId="0" borderId="0" applyFont="0" applyFill="0" applyBorder="0" applyAlignment="0" applyProtection="0"/>
    <xf numFmtId="0" fontId="96" fillId="0" borderId="0"/>
    <xf numFmtId="44" fontId="96" fillId="0" borderId="0" applyFont="0" applyFill="0" applyBorder="0" applyAlignment="0" applyProtection="0"/>
    <xf numFmtId="0" fontId="97" fillId="0" borderId="0"/>
    <xf numFmtId="44" fontId="97" fillId="0" borderId="0" applyFont="0" applyFill="0" applyBorder="0" applyAlignment="0" applyProtection="0"/>
    <xf numFmtId="0" fontId="99" fillId="0" borderId="0"/>
    <xf numFmtId="44" fontId="99" fillId="0" borderId="0" applyFont="0" applyFill="0" applyBorder="0" applyAlignment="0" applyProtection="0"/>
    <xf numFmtId="0" fontId="100" fillId="0" borderId="0"/>
    <xf numFmtId="44" fontId="100" fillId="0" borderId="0" applyFont="0" applyFill="0" applyBorder="0" applyAlignment="0" applyProtection="0"/>
    <xf numFmtId="0" fontId="1" fillId="0" borderId="0"/>
    <xf numFmtId="0" fontId="2" fillId="0" borderId="0">
      <protection locked="0"/>
    </xf>
    <xf numFmtId="0" fontId="101" fillId="0" borderId="0">
      <alignment horizontal="right" vertical="center"/>
      <protection locked="0"/>
    </xf>
    <xf numFmtId="0" fontId="17" fillId="0" borderId="0">
      <alignment horizontal="left" vertical="center" wrapText="1" indent="2"/>
      <protection locked="0"/>
    </xf>
    <xf numFmtId="0" fontId="7" fillId="0" borderId="0">
      <alignment horizontal="left" vertical="center" wrapText="1" indent="2"/>
      <protection locked="0"/>
    </xf>
    <xf numFmtId="0" fontId="102" fillId="0" borderId="0"/>
    <xf numFmtId="44" fontId="102" fillId="0" borderId="0" applyFont="0" applyFill="0" applyBorder="0" applyAlignment="0" applyProtection="0"/>
    <xf numFmtId="0" fontId="103" fillId="0" borderId="0"/>
    <xf numFmtId="44" fontId="103" fillId="0" borderId="0" applyFont="0" applyFill="0" applyBorder="0" applyAlignment="0" applyProtection="0"/>
    <xf numFmtId="0" fontId="104" fillId="0" borderId="0"/>
    <xf numFmtId="44" fontId="104" fillId="0" borderId="0" applyFont="0" applyFill="0" applyBorder="0" applyAlignment="0" applyProtection="0"/>
    <xf numFmtId="0" fontId="54" fillId="0" borderId="0"/>
  </cellStyleXfs>
  <cellXfs count="3121">
    <xf numFmtId="0" fontId="0" fillId="0" borderId="0" xfId="0"/>
    <xf numFmtId="9" fontId="4" fillId="0" borderId="0" xfId="75" applyFont="1"/>
    <xf numFmtId="49" fontId="0" fillId="0" borderId="0" xfId="3" applyNumberFormat="1" applyFont="1"/>
    <xf numFmtId="0" fontId="27" fillId="0" borderId="0" xfId="3" applyFont="1"/>
    <xf numFmtId="169" fontId="0" fillId="0" borderId="0" xfId="0" applyNumberFormat="1"/>
    <xf numFmtId="0" fontId="0" fillId="0" borderId="0" xfId="0" applyBorder="1"/>
    <xf numFmtId="0" fontId="2" fillId="0" borderId="0" xfId="0" applyFont="1"/>
    <xf numFmtId="0" fontId="0" fillId="0" borderId="0" xfId="0"/>
    <xf numFmtId="2" fontId="58" fillId="30" borderId="0" xfId="85" applyNumberFormat="1" applyFont="1" applyFill="1">
      <alignment horizontal="left" vertical="center"/>
    </xf>
    <xf numFmtId="0" fontId="59" fillId="30" borderId="0" xfId="3" applyFont="1" applyFill="1"/>
    <xf numFmtId="169" fontId="59" fillId="30" borderId="0" xfId="3" applyNumberFormat="1" applyFont="1" applyFill="1"/>
    <xf numFmtId="10" fontId="59" fillId="30" borderId="0" xfId="75" applyNumberFormat="1" applyFont="1" applyFill="1"/>
    <xf numFmtId="169" fontId="60" fillId="30" borderId="0" xfId="0" applyNumberFormat="1" applyFont="1" applyFill="1"/>
    <xf numFmtId="9" fontId="60" fillId="30" borderId="0" xfId="0" applyNumberFormat="1" applyFont="1" applyFill="1"/>
    <xf numFmtId="0" fontId="60" fillId="30" borderId="0" xfId="0" applyFont="1" applyFill="1"/>
    <xf numFmtId="170" fontId="59" fillId="30" borderId="0" xfId="3" applyNumberFormat="1" applyFont="1" applyFill="1" applyAlignment="1">
      <alignment horizontal="right"/>
    </xf>
    <xf numFmtId="169" fontId="59" fillId="30" borderId="0" xfId="43" applyNumberFormat="1" applyFont="1" applyFill="1"/>
    <xf numFmtId="2" fontId="61" fillId="30" borderId="11" xfId="85" applyNumberFormat="1" applyFont="1" applyFill="1" applyBorder="1">
      <alignment horizontal="left" vertical="center"/>
    </xf>
    <xf numFmtId="0" fontId="59" fillId="30" borderId="11" xfId="85" applyFont="1" applyFill="1" applyBorder="1">
      <alignment horizontal="left" vertical="center"/>
    </xf>
    <xf numFmtId="165" fontId="59" fillId="30" borderId="11" xfId="85" applyNumberFormat="1" applyFont="1" applyFill="1" applyBorder="1">
      <alignment horizontal="left" vertical="center"/>
    </xf>
    <xf numFmtId="10" fontId="59" fillId="30" borderId="11" xfId="75" applyNumberFormat="1" applyFont="1" applyFill="1" applyBorder="1" applyAlignment="1">
      <alignment horizontal="left" vertical="center"/>
    </xf>
    <xf numFmtId="184" fontId="59" fillId="30" borderId="11" xfId="75" applyNumberFormat="1" applyFont="1" applyFill="1" applyBorder="1" applyAlignment="1">
      <alignment horizontal="left" vertical="center"/>
    </xf>
    <xf numFmtId="9" fontId="59" fillId="30" borderId="11" xfId="75" applyFont="1" applyFill="1" applyBorder="1" applyAlignment="1">
      <alignment horizontal="left" vertical="center"/>
    </xf>
    <xf numFmtId="170" fontId="59" fillId="30" borderId="11" xfId="75" applyNumberFormat="1" applyFont="1" applyFill="1" applyBorder="1" applyAlignment="1">
      <alignment horizontal="left" vertical="center"/>
    </xf>
    <xf numFmtId="169" fontId="59" fillId="30" borderId="11" xfId="85" applyNumberFormat="1" applyFont="1" applyFill="1" applyBorder="1">
      <alignment horizontal="left" vertical="center"/>
    </xf>
    <xf numFmtId="170" fontId="59" fillId="30" borderId="11" xfId="3" applyNumberFormat="1" applyFont="1" applyFill="1" applyBorder="1" applyAlignment="1">
      <alignment horizontal="right"/>
    </xf>
    <xf numFmtId="192" fontId="59" fillId="30" borderId="11" xfId="85" applyNumberFormat="1" applyFont="1" applyFill="1" applyBorder="1">
      <alignment horizontal="left" vertical="center"/>
    </xf>
    <xf numFmtId="9" fontId="59" fillId="30" borderId="11" xfId="85" applyNumberFormat="1" applyFont="1" applyFill="1" applyBorder="1">
      <alignment horizontal="left" vertical="center"/>
    </xf>
    <xf numFmtId="0" fontId="62" fillId="30" borderId="0" xfId="86" quotePrefix="1" applyFont="1" applyFill="1">
      <alignment horizontal="left" vertical="center"/>
    </xf>
    <xf numFmtId="9" fontId="59" fillId="30" borderId="0" xfId="3" applyNumberFormat="1" applyFont="1" applyFill="1"/>
    <xf numFmtId="0" fontId="63" fillId="30" borderId="0" xfId="58" applyFont="1" applyFill="1">
      <alignment horizontal="left" vertical="center"/>
    </xf>
    <xf numFmtId="0" fontId="63" fillId="30" borderId="0" xfId="76" applyFont="1" applyFill="1" applyBorder="1" applyAlignment="1">
      <alignment horizontal="centerContinuous" vertical="center"/>
    </xf>
    <xf numFmtId="165" fontId="63" fillId="30" borderId="0" xfId="76" applyNumberFormat="1" applyFont="1" applyFill="1">
      <alignment horizontal="right" vertical="center"/>
    </xf>
    <xf numFmtId="1" fontId="63" fillId="30" borderId="0" xfId="76" applyNumberFormat="1" applyFont="1" applyFill="1" applyBorder="1" applyAlignment="1">
      <alignment horizontal="centerContinuous" vertical="center"/>
    </xf>
    <xf numFmtId="165" fontId="63" fillId="30" borderId="0" xfId="76" quotePrefix="1" applyNumberFormat="1" applyFont="1" applyFill="1" applyBorder="1" applyAlignment="1">
      <alignment horizontal="centerContinuous" vertical="center"/>
    </xf>
    <xf numFmtId="165" fontId="63" fillId="30" borderId="0" xfId="76" applyNumberFormat="1" applyFont="1" applyFill="1" applyBorder="1" applyAlignment="1">
      <alignment horizontal="centerContinuous" vertical="center"/>
    </xf>
    <xf numFmtId="0" fontId="66" fillId="30" borderId="0" xfId="76" applyFont="1" applyFill="1">
      <alignment horizontal="right" vertical="center"/>
    </xf>
    <xf numFmtId="0" fontId="63" fillId="30" borderId="0" xfId="76" applyFont="1" applyFill="1">
      <alignment horizontal="right" vertical="center"/>
    </xf>
    <xf numFmtId="165" fontId="63" fillId="30" borderId="0" xfId="76" applyNumberFormat="1" applyFont="1" applyFill="1" applyBorder="1" applyAlignment="1">
      <alignment horizontal="left" vertical="center"/>
    </xf>
    <xf numFmtId="167" fontId="67" fillId="30" borderId="12" xfId="58" applyNumberFormat="1" applyFont="1" applyFill="1" applyBorder="1">
      <alignment horizontal="left" vertical="center"/>
    </xf>
    <xf numFmtId="165" fontId="63" fillId="30" borderId="12" xfId="76" quotePrefix="1" applyNumberFormat="1" applyFont="1" applyFill="1" applyBorder="1">
      <alignment horizontal="right" vertical="center"/>
    </xf>
    <xf numFmtId="165" fontId="63" fillId="30" borderId="13" xfId="76" quotePrefix="1" applyNumberFormat="1" applyFont="1" applyFill="1" applyBorder="1">
      <alignment horizontal="right" vertical="center"/>
    </xf>
    <xf numFmtId="165" fontId="63" fillId="30" borderId="12" xfId="76" applyNumberFormat="1" applyFont="1" applyFill="1" applyBorder="1">
      <alignment horizontal="right" vertical="center"/>
    </xf>
    <xf numFmtId="166" fontId="66" fillId="30" borderId="17" xfId="76" applyNumberFormat="1" applyFont="1" applyFill="1" applyBorder="1">
      <alignment horizontal="right" vertical="center"/>
    </xf>
    <xf numFmtId="166" fontId="66" fillId="30" borderId="12" xfId="76" applyNumberFormat="1" applyFont="1" applyFill="1" applyBorder="1">
      <alignment horizontal="right" vertical="center"/>
    </xf>
    <xf numFmtId="166" fontId="63" fillId="30" borderId="12" xfId="76" applyNumberFormat="1" applyFont="1" applyFill="1" applyBorder="1">
      <alignment horizontal="right" vertical="center"/>
    </xf>
    <xf numFmtId="165" fontId="59" fillId="30" borderId="21" xfId="58" applyNumberFormat="1" applyFont="1" applyFill="1" applyBorder="1" applyAlignment="1">
      <alignment horizontal="left" vertical="center" indent="1"/>
    </xf>
    <xf numFmtId="0" fontId="59" fillId="30" borderId="0" xfId="3" applyFont="1" applyFill="1" applyBorder="1"/>
    <xf numFmtId="0" fontId="59" fillId="30" borderId="19" xfId="3" applyFont="1" applyFill="1" applyBorder="1"/>
    <xf numFmtId="9" fontId="59" fillId="30" borderId="0" xfId="75" applyFont="1" applyFill="1" applyBorder="1"/>
    <xf numFmtId="9" fontId="59" fillId="30" borderId="19" xfId="75" applyFont="1" applyFill="1" applyBorder="1"/>
    <xf numFmtId="170" fontId="59" fillId="30" borderId="0" xfId="75" applyNumberFormat="1" applyFont="1" applyFill="1" applyBorder="1"/>
    <xf numFmtId="165" fontId="63" fillId="30" borderId="11" xfId="76" applyNumberFormat="1" applyFont="1" applyFill="1" applyBorder="1">
      <alignment horizontal="right" vertical="center"/>
    </xf>
    <xf numFmtId="43" fontId="63" fillId="30" borderId="21" xfId="43" applyFont="1" applyFill="1" applyBorder="1"/>
    <xf numFmtId="43" fontId="64" fillId="30" borderId="0" xfId="43" applyFont="1" applyFill="1"/>
    <xf numFmtId="43" fontId="59" fillId="30" borderId="0" xfId="43" applyFont="1" applyFill="1" applyBorder="1"/>
    <xf numFmtId="43" fontId="59" fillId="30" borderId="19" xfId="43" applyFont="1" applyFill="1" applyBorder="1"/>
    <xf numFmtId="169" fontId="66" fillId="30" borderId="19" xfId="43" applyNumberFormat="1" applyFont="1" applyFill="1" applyBorder="1"/>
    <xf numFmtId="169" fontId="69" fillId="30" borderId="0" xfId="43" applyNumberFormat="1" applyFont="1" applyFill="1"/>
    <xf numFmtId="169" fontId="63" fillId="30" borderId="19" xfId="43" applyNumberFormat="1" applyFont="1" applyFill="1" applyBorder="1"/>
    <xf numFmtId="43" fontId="59" fillId="30" borderId="0" xfId="43" applyFont="1" applyFill="1"/>
    <xf numFmtId="9" fontId="59" fillId="30" borderId="0" xfId="75" applyFont="1" applyFill="1"/>
    <xf numFmtId="170" fontId="59" fillId="30" borderId="0" xfId="75" applyNumberFormat="1" applyFont="1" applyFill="1"/>
    <xf numFmtId="165" fontId="59" fillId="30" borderId="21" xfId="58" applyNumberFormat="1" applyFont="1" applyFill="1" applyBorder="1">
      <alignment horizontal="left" vertical="center"/>
    </xf>
    <xf numFmtId="170" fontId="59" fillId="30" borderId="19" xfId="75" applyNumberFormat="1" applyFont="1" applyFill="1" applyBorder="1"/>
    <xf numFmtId="43" fontId="63" fillId="30" borderId="0" xfId="43" applyFont="1" applyFill="1" applyBorder="1"/>
    <xf numFmtId="43" fontId="63" fillId="30" borderId="19" xfId="43" applyFont="1" applyFill="1" applyBorder="1"/>
    <xf numFmtId="169" fontId="63" fillId="30" borderId="0" xfId="43" applyNumberFormat="1" applyFont="1" applyFill="1"/>
    <xf numFmtId="43" fontId="63" fillId="30" borderId="0" xfId="43" applyFont="1" applyFill="1"/>
    <xf numFmtId="0" fontId="63" fillId="30" borderId="0" xfId="3" applyFont="1" applyFill="1"/>
    <xf numFmtId="0" fontId="70" fillId="30" borderId="0" xfId="0" applyFont="1" applyFill="1"/>
    <xf numFmtId="0" fontId="64" fillId="30" borderId="0" xfId="3" applyFont="1" applyFill="1"/>
    <xf numFmtId="43" fontId="63" fillId="30" borderId="46" xfId="43" applyFont="1" applyFill="1" applyBorder="1"/>
    <xf numFmtId="43" fontId="64" fillId="30" borderId="28" xfId="43" applyFont="1" applyFill="1" applyBorder="1"/>
    <xf numFmtId="43" fontId="59" fillId="30" borderId="28" xfId="43" applyFont="1" applyFill="1" applyBorder="1"/>
    <xf numFmtId="43" fontId="59" fillId="30" borderId="47" xfId="43" applyFont="1" applyFill="1" applyBorder="1"/>
    <xf numFmtId="43" fontId="63" fillId="30" borderId="47" xfId="43" applyFont="1" applyFill="1" applyBorder="1"/>
    <xf numFmtId="43" fontId="63" fillId="30" borderId="28" xfId="43" applyFont="1" applyFill="1" applyBorder="1"/>
    <xf numFmtId="169" fontId="63" fillId="30" borderId="28" xfId="43" applyNumberFormat="1" applyFont="1" applyFill="1" applyBorder="1"/>
    <xf numFmtId="169" fontId="63" fillId="30" borderId="47" xfId="43" applyNumberFormat="1" applyFont="1" applyFill="1" applyBorder="1"/>
    <xf numFmtId="169" fontId="59" fillId="30" borderId="28" xfId="43" applyNumberFormat="1" applyFont="1" applyFill="1" applyBorder="1"/>
    <xf numFmtId="169" fontId="66" fillId="30" borderId="0" xfId="43" applyNumberFormat="1" applyFont="1" applyFill="1"/>
    <xf numFmtId="43" fontId="63" fillId="30" borderId="14" xfId="43" applyFont="1" applyFill="1" applyBorder="1"/>
    <xf numFmtId="43" fontId="64" fillId="30" borderId="12" xfId="43" applyFont="1" applyFill="1" applyBorder="1"/>
    <xf numFmtId="43" fontId="63" fillId="30" borderId="12" xfId="43" applyFont="1" applyFill="1" applyBorder="1"/>
    <xf numFmtId="43" fontId="63" fillId="30" borderId="13" xfId="43" applyFont="1" applyFill="1" applyBorder="1"/>
    <xf numFmtId="169" fontId="66" fillId="30" borderId="13" xfId="43" applyNumberFormat="1" applyFont="1" applyFill="1" applyBorder="1"/>
    <xf numFmtId="169" fontId="66" fillId="30" borderId="12" xfId="43" applyNumberFormat="1" applyFont="1" applyFill="1" applyBorder="1"/>
    <xf numFmtId="169" fontId="63" fillId="30" borderId="13" xfId="43" applyNumberFormat="1" applyFont="1" applyFill="1" applyBorder="1"/>
    <xf numFmtId="169" fontId="63" fillId="30" borderId="12" xfId="43" applyNumberFormat="1" applyFont="1" applyFill="1" applyBorder="1"/>
    <xf numFmtId="0" fontId="60" fillId="30" borderId="0" xfId="0" quotePrefix="1" applyFont="1" applyFill="1"/>
    <xf numFmtId="170" fontId="60" fillId="30" borderId="0" xfId="75" applyNumberFormat="1" applyFont="1" applyFill="1"/>
    <xf numFmtId="0" fontId="59" fillId="30" borderId="0" xfId="0" applyFont="1" applyFill="1"/>
    <xf numFmtId="0" fontId="63" fillId="30" borderId="0" xfId="0" applyFont="1" applyFill="1"/>
    <xf numFmtId="165" fontId="70" fillId="30" borderId="0" xfId="0" applyNumberFormat="1" applyFont="1" applyFill="1"/>
    <xf numFmtId="9" fontId="59" fillId="30" borderId="0" xfId="75" applyNumberFormat="1" applyFont="1" applyFill="1"/>
    <xf numFmtId="0" fontId="63" fillId="0" borderId="0" xfId="85" applyFont="1" applyFill="1" applyBorder="1" applyAlignment="1">
      <alignment horizontal="center" vertical="center"/>
    </xf>
    <xf numFmtId="165" fontId="59" fillId="30" borderId="0" xfId="58" applyNumberFormat="1" applyFont="1" applyFill="1" applyBorder="1" applyAlignment="1">
      <alignment horizontal="left" vertical="center" indent="1"/>
    </xf>
    <xf numFmtId="0" fontId="59" fillId="30" borderId="20" xfId="3" applyFont="1" applyFill="1" applyBorder="1"/>
    <xf numFmtId="0" fontId="60" fillId="30" borderId="20" xfId="0" applyFont="1" applyFill="1" applyBorder="1"/>
    <xf numFmtId="165" fontId="63" fillId="30" borderId="27" xfId="76" quotePrefix="1" applyNumberFormat="1" applyFont="1" applyFill="1" applyBorder="1">
      <alignment horizontal="right" vertical="center"/>
    </xf>
    <xf numFmtId="9" fontId="59" fillId="30" borderId="20" xfId="75" applyFont="1" applyFill="1" applyBorder="1"/>
    <xf numFmtId="169" fontId="63" fillId="30" borderId="20" xfId="43" applyNumberFormat="1" applyFont="1" applyFill="1" applyBorder="1"/>
    <xf numFmtId="169" fontId="63" fillId="30" borderId="65" xfId="43" applyNumberFormat="1" applyFont="1" applyFill="1" applyBorder="1"/>
    <xf numFmtId="169" fontId="63" fillId="30" borderId="27" xfId="43" applyNumberFormat="1" applyFont="1" applyFill="1" applyBorder="1"/>
    <xf numFmtId="0" fontId="60" fillId="30" borderId="19" xfId="0" applyFont="1" applyFill="1" applyBorder="1"/>
    <xf numFmtId="9" fontId="59" fillId="30" borderId="20" xfId="75" applyNumberFormat="1" applyFont="1" applyFill="1" applyBorder="1"/>
    <xf numFmtId="165" fontId="63" fillId="30" borderId="23" xfId="76" applyNumberFormat="1" applyFont="1" applyFill="1" applyBorder="1" applyAlignment="1">
      <alignment horizontal="centerContinuous" vertical="center"/>
    </xf>
    <xf numFmtId="165" fontId="63" fillId="30" borderId="22" xfId="76" applyNumberFormat="1" applyFont="1" applyFill="1" applyBorder="1" applyAlignment="1">
      <alignment horizontal="left" vertical="center"/>
    </xf>
    <xf numFmtId="0" fontId="60" fillId="30" borderId="23" xfId="0" applyFont="1" applyFill="1" applyBorder="1"/>
    <xf numFmtId="0" fontId="59" fillId="30" borderId="21" xfId="3" applyFont="1" applyFill="1" applyBorder="1"/>
    <xf numFmtId="169" fontId="63" fillId="30" borderId="0" xfId="43" applyNumberFormat="1" applyFont="1" applyFill="1" applyBorder="1"/>
    <xf numFmtId="169" fontId="63" fillId="30" borderId="16" xfId="43" applyNumberFormat="1" applyFont="1" applyFill="1" applyBorder="1"/>
    <xf numFmtId="43" fontId="60" fillId="30" borderId="0" xfId="0" applyNumberFormat="1" applyFont="1" applyFill="1"/>
    <xf numFmtId="9" fontId="59" fillId="30" borderId="53" xfId="75" applyFont="1" applyFill="1" applyBorder="1"/>
    <xf numFmtId="2" fontId="58" fillId="0" borderId="0" xfId="85" applyNumberFormat="1" applyFont="1" applyFill="1">
      <alignment horizontal="left" vertical="center"/>
    </xf>
    <xf numFmtId="0" fontId="59" fillId="0" borderId="0" xfId="3" applyFont="1"/>
    <xf numFmtId="169" fontId="59" fillId="0" borderId="0" xfId="3" applyNumberFormat="1" applyFont="1"/>
    <xf numFmtId="10" fontId="59" fillId="0" borderId="0" xfId="75" applyNumberFormat="1" applyFont="1"/>
    <xf numFmtId="169" fontId="60" fillId="0" borderId="0" xfId="0" applyNumberFormat="1" applyFont="1"/>
    <xf numFmtId="9" fontId="60" fillId="0" borderId="0" xfId="0" applyNumberFormat="1" applyFont="1"/>
    <xf numFmtId="0" fontId="60" fillId="0" borderId="0" xfId="0" applyFont="1"/>
    <xf numFmtId="170" fontId="59" fillId="20" borderId="0" xfId="3" applyNumberFormat="1" applyFont="1" applyFill="1" applyAlignment="1">
      <alignment horizontal="right"/>
    </xf>
    <xf numFmtId="169" fontId="59" fillId="0" borderId="0" xfId="43" applyNumberFormat="1" applyFont="1" applyFill="1"/>
    <xf numFmtId="0" fontId="59" fillId="0" borderId="0" xfId="3" applyFont="1" applyFill="1" applyAlignment="1">
      <alignment horizontal="right"/>
    </xf>
    <xf numFmtId="2" fontId="61" fillId="0" borderId="11" xfId="85" applyNumberFormat="1" applyFont="1" applyFill="1" applyBorder="1">
      <alignment horizontal="left" vertical="center"/>
    </xf>
    <xf numFmtId="0" fontId="59" fillId="0" borderId="11" xfId="85" applyFont="1" applyFill="1" applyBorder="1">
      <alignment horizontal="left" vertical="center"/>
    </xf>
    <xf numFmtId="165" fontId="59" fillId="0" borderId="11" xfId="85" applyNumberFormat="1" applyFont="1" applyFill="1" applyBorder="1">
      <alignment horizontal="left" vertical="center"/>
    </xf>
    <xf numFmtId="10" fontId="59" fillId="0" borderId="11" xfId="75" applyNumberFormat="1" applyFont="1" applyBorder="1" applyAlignment="1">
      <alignment horizontal="left" vertical="center"/>
    </xf>
    <xf numFmtId="184" fontId="59" fillId="0" borderId="11" xfId="75" applyNumberFormat="1" applyFont="1" applyBorder="1" applyAlignment="1">
      <alignment horizontal="left" vertical="center"/>
    </xf>
    <xf numFmtId="9" fontId="59" fillId="0" borderId="11" xfId="75" applyFont="1" applyFill="1" applyBorder="1" applyAlignment="1">
      <alignment horizontal="left" vertical="center"/>
    </xf>
    <xf numFmtId="170" fontId="59" fillId="0" borderId="11" xfId="75" applyNumberFormat="1" applyFont="1" applyFill="1" applyBorder="1" applyAlignment="1">
      <alignment horizontal="left" vertical="center"/>
    </xf>
    <xf numFmtId="10" fontId="59" fillId="0" borderId="11" xfId="75" applyNumberFormat="1" applyFont="1" applyFill="1" applyBorder="1" applyAlignment="1">
      <alignment horizontal="left" vertical="center"/>
    </xf>
    <xf numFmtId="169" fontId="59" fillId="0" borderId="11" xfId="85" applyNumberFormat="1" applyFont="1" applyFill="1" applyBorder="1">
      <alignment horizontal="left" vertical="center"/>
    </xf>
    <xf numFmtId="170" fontId="59" fillId="20" borderId="11" xfId="3" applyNumberFormat="1" applyFont="1" applyFill="1" applyBorder="1" applyAlignment="1">
      <alignment horizontal="right"/>
    </xf>
    <xf numFmtId="0" fontId="59" fillId="0" borderId="11" xfId="85" applyFont="1" applyFill="1" applyBorder="1" applyAlignment="1">
      <alignment horizontal="right" vertical="center"/>
    </xf>
    <xf numFmtId="0" fontId="60" fillId="0" borderId="0" xfId="0" applyFont="1" applyFill="1"/>
    <xf numFmtId="0" fontId="62" fillId="21" borderId="0" xfId="86" quotePrefix="1" applyFont="1" applyFill="1">
      <alignment horizontal="left" vertical="center"/>
    </xf>
    <xf numFmtId="9" fontId="59" fillId="0" borderId="0" xfId="3" applyNumberFormat="1" applyFont="1"/>
    <xf numFmtId="166" fontId="63" fillId="0" borderId="0" xfId="76" applyNumberFormat="1" applyFont="1" applyFill="1">
      <alignment horizontal="right" vertical="center"/>
    </xf>
    <xf numFmtId="0" fontId="63" fillId="0" borderId="0" xfId="58" applyFont="1">
      <alignment horizontal="left" vertical="center"/>
    </xf>
    <xf numFmtId="0" fontId="63" fillId="0" borderId="0" xfId="76" applyFont="1" applyBorder="1" applyAlignment="1">
      <alignment horizontal="centerContinuous" vertical="center"/>
    </xf>
    <xf numFmtId="165" fontId="63" fillId="0" borderId="0" xfId="76" applyNumberFormat="1" applyFont="1">
      <alignment horizontal="right" vertical="center"/>
    </xf>
    <xf numFmtId="1" fontId="63" fillId="0" borderId="0" xfId="76" applyNumberFormat="1" applyFont="1" applyBorder="1" applyAlignment="1">
      <alignment horizontal="centerContinuous" vertical="center"/>
    </xf>
    <xf numFmtId="165" fontId="63" fillId="0" borderId="0" xfId="76" quotePrefix="1" applyNumberFormat="1" applyFont="1" applyBorder="1" applyAlignment="1">
      <alignment horizontal="centerContinuous" vertical="center"/>
    </xf>
    <xf numFmtId="165" fontId="63" fillId="0" borderId="0" xfId="76" applyNumberFormat="1" applyFont="1" applyBorder="1" applyAlignment="1">
      <alignment horizontal="centerContinuous" vertical="center"/>
    </xf>
    <xf numFmtId="0" fontId="66" fillId="0" borderId="0" xfId="76" applyFont="1">
      <alignment horizontal="right" vertical="center"/>
    </xf>
    <xf numFmtId="0" fontId="63" fillId="0" borderId="0" xfId="76" applyFont="1">
      <alignment horizontal="right" vertical="center"/>
    </xf>
    <xf numFmtId="165" fontId="63" fillId="0" borderId="0" xfId="76" applyNumberFormat="1" applyFont="1" applyBorder="1" applyAlignment="1">
      <alignment horizontal="left" vertical="center"/>
    </xf>
    <xf numFmtId="0" fontId="59" fillId="0" borderId="0" xfId="85" applyFont="1" applyFill="1" applyBorder="1" applyAlignment="1">
      <alignment horizontal="right" vertical="center"/>
    </xf>
    <xf numFmtId="0" fontId="59" fillId="0" borderId="0" xfId="76" applyFont="1" applyFill="1">
      <alignment horizontal="right" vertical="center"/>
    </xf>
    <xf numFmtId="0" fontId="59" fillId="0" borderId="0" xfId="85" applyFont="1" applyFill="1" applyAlignment="1">
      <alignment horizontal="right" vertical="center"/>
    </xf>
    <xf numFmtId="0" fontId="63" fillId="0" borderId="0" xfId="76" applyFont="1" applyFill="1">
      <alignment horizontal="right" vertical="center"/>
    </xf>
    <xf numFmtId="0" fontId="63" fillId="0" borderId="0" xfId="85" applyFont="1" applyFill="1" applyAlignment="1">
      <alignment horizontal="right" vertical="center"/>
    </xf>
    <xf numFmtId="167" fontId="67" fillId="0" borderId="17" xfId="58" applyNumberFormat="1" applyFont="1" applyBorder="1">
      <alignment horizontal="left" vertical="center"/>
    </xf>
    <xf numFmtId="165" fontId="63" fillId="0" borderId="12" xfId="76" quotePrefix="1" applyNumberFormat="1" applyFont="1" applyBorder="1">
      <alignment horizontal="right" vertical="center"/>
    </xf>
    <xf numFmtId="165" fontId="63" fillId="0" borderId="13" xfId="76" quotePrefix="1" applyNumberFormat="1" applyFont="1" applyBorder="1">
      <alignment horizontal="right" vertical="center"/>
    </xf>
    <xf numFmtId="165" fontId="63" fillId="0" borderId="12" xfId="76" applyNumberFormat="1" applyFont="1" applyBorder="1">
      <alignment horizontal="right" vertical="center"/>
    </xf>
    <xf numFmtId="166" fontId="66" fillId="0" borderId="17" xfId="76" applyNumberFormat="1" applyFont="1" applyBorder="1">
      <alignment horizontal="right" vertical="center"/>
    </xf>
    <xf numFmtId="166" fontId="66" fillId="0" borderId="12" xfId="76" applyNumberFormat="1" applyFont="1" applyBorder="1">
      <alignment horizontal="right" vertical="center"/>
    </xf>
    <xf numFmtId="166" fontId="63" fillId="0" borderId="12" xfId="76" applyNumberFormat="1" applyFont="1" applyBorder="1">
      <alignment horizontal="right" vertical="center"/>
    </xf>
    <xf numFmtId="0" fontId="63" fillId="0" borderId="16" xfId="85" applyFont="1" applyFill="1" applyBorder="1" applyAlignment="1">
      <alignment horizontal="center" vertical="center"/>
    </xf>
    <xf numFmtId="167" fontId="62" fillId="0" borderId="0" xfId="58" applyNumberFormat="1" applyFont="1">
      <alignment horizontal="left" vertical="center"/>
    </xf>
    <xf numFmtId="165" fontId="63" fillId="0" borderId="0" xfId="76" applyNumberFormat="1" applyFont="1" applyBorder="1">
      <alignment horizontal="right" vertical="center"/>
    </xf>
    <xf numFmtId="165" fontId="63" fillId="0" borderId="19" xfId="76" applyNumberFormat="1" applyFont="1" applyBorder="1">
      <alignment horizontal="right" vertical="center"/>
    </xf>
    <xf numFmtId="166" fontId="66" fillId="0" borderId="0" xfId="76" applyNumberFormat="1" applyFont="1">
      <alignment horizontal="right" vertical="center"/>
    </xf>
    <xf numFmtId="166" fontId="63" fillId="0" borderId="0" xfId="76" applyNumberFormat="1" applyFont="1">
      <alignment horizontal="right" vertical="center"/>
    </xf>
    <xf numFmtId="168" fontId="63" fillId="0" borderId="0" xfId="58" applyNumberFormat="1" applyFont="1">
      <alignment horizontal="left" vertical="center"/>
    </xf>
    <xf numFmtId="168" fontId="63" fillId="0" borderId="0" xfId="3" applyNumberFormat="1" applyFont="1"/>
    <xf numFmtId="168" fontId="63" fillId="0" borderId="19" xfId="43" applyNumberFormat="1" applyFont="1" applyBorder="1"/>
    <xf numFmtId="168" fontId="63" fillId="0" borderId="0" xfId="43" applyNumberFormat="1" applyFont="1"/>
    <xf numFmtId="168" fontId="63" fillId="0" borderId="0" xfId="75" applyNumberFormat="1" applyFont="1"/>
    <xf numFmtId="168" fontId="68" fillId="0" borderId="0" xfId="3" applyNumberFormat="1" applyFont="1" applyAlignment="1">
      <alignment horizontal="right"/>
    </xf>
    <xf numFmtId="6" fontId="59" fillId="0" borderId="19" xfId="3" applyNumberFormat="1" applyFont="1" applyFill="1" applyBorder="1" applyAlignment="1">
      <alignment horizontal="right"/>
    </xf>
    <xf numFmtId="165" fontId="62" fillId="0" borderId="0" xfId="58" applyNumberFormat="1" applyFont="1">
      <alignment horizontal="left" vertical="center"/>
    </xf>
    <xf numFmtId="9" fontId="59" fillId="0" borderId="0" xfId="75" applyFont="1" applyBorder="1"/>
    <xf numFmtId="9" fontId="59" fillId="0" borderId="19" xfId="75" applyFont="1" applyBorder="1"/>
    <xf numFmtId="9" fontId="62" fillId="0" borderId="0" xfId="75" applyFont="1"/>
    <xf numFmtId="9" fontId="59" fillId="0" borderId="0" xfId="75" applyFont="1"/>
    <xf numFmtId="0" fontId="59" fillId="0" borderId="21" xfId="3" applyFont="1" applyBorder="1"/>
    <xf numFmtId="9" fontId="59" fillId="0" borderId="20" xfId="75" applyFont="1" applyBorder="1"/>
    <xf numFmtId="0" fontId="59" fillId="0" borderId="0" xfId="3" applyFont="1" applyBorder="1"/>
    <xf numFmtId="170" fontId="59" fillId="0" borderId="19" xfId="75" applyNumberFormat="1" applyFont="1" applyBorder="1"/>
    <xf numFmtId="0" fontId="59" fillId="0" borderId="19" xfId="3" applyFont="1" applyFill="1" applyBorder="1" applyAlignment="1">
      <alignment horizontal="right"/>
    </xf>
    <xf numFmtId="9" fontId="59" fillId="0" borderId="19" xfId="75" applyFont="1" applyFill="1" applyBorder="1" applyAlignment="1">
      <alignment horizontal="right"/>
    </xf>
    <xf numFmtId="0" fontId="59" fillId="0" borderId="19" xfId="3" applyFont="1" applyBorder="1" applyAlignment="1">
      <alignment horizontal="right"/>
    </xf>
    <xf numFmtId="0" fontId="59" fillId="0" borderId="0" xfId="3" applyFont="1" applyAlignment="1">
      <alignment horizontal="right"/>
    </xf>
    <xf numFmtId="2" fontId="59" fillId="0" borderId="0" xfId="85" applyNumberFormat="1" applyFont="1" applyFill="1">
      <alignment horizontal="left" vertical="center"/>
    </xf>
    <xf numFmtId="0" fontId="59" fillId="0" borderId="0" xfId="85" applyFont="1" applyFill="1" applyBorder="1">
      <alignment horizontal="left" vertical="center"/>
    </xf>
    <xf numFmtId="0" fontId="60" fillId="0" borderId="19" xfId="0" applyFont="1" applyBorder="1"/>
    <xf numFmtId="0" fontId="59" fillId="0" borderId="20" xfId="3" applyFont="1" applyBorder="1"/>
    <xf numFmtId="169" fontId="59" fillId="0" borderId="0" xfId="58" applyNumberFormat="1" applyFont="1">
      <alignment horizontal="left" vertical="center"/>
    </xf>
    <xf numFmtId="169" fontId="59" fillId="0" borderId="19" xfId="3" applyNumberFormat="1" applyFont="1" applyBorder="1"/>
    <xf numFmtId="169" fontId="59" fillId="0" borderId="0" xfId="3" applyNumberFormat="1" applyFont="1" applyFill="1"/>
    <xf numFmtId="169" fontId="59" fillId="0" borderId="21" xfId="3" applyNumberFormat="1" applyFont="1" applyBorder="1"/>
    <xf numFmtId="169" fontId="59" fillId="0" borderId="0" xfId="3" applyNumberFormat="1" applyFont="1" applyFill="1" applyBorder="1"/>
    <xf numFmtId="169" fontId="59" fillId="0" borderId="20" xfId="3" applyNumberFormat="1" applyFont="1" applyBorder="1"/>
    <xf numFmtId="169" fontId="59" fillId="0" borderId="0" xfId="3" applyNumberFormat="1" applyFont="1" applyBorder="1"/>
    <xf numFmtId="169" fontId="59" fillId="0" borderId="19" xfId="3" applyNumberFormat="1" applyFont="1" applyFill="1" applyBorder="1" applyAlignment="1">
      <alignment horizontal="right"/>
    </xf>
    <xf numFmtId="170" fontId="62" fillId="26" borderId="0" xfId="3" applyNumberFormat="1" applyFont="1" applyFill="1"/>
    <xf numFmtId="170" fontId="62" fillId="26" borderId="0" xfId="75" applyNumberFormat="1" applyFont="1" applyFill="1" applyBorder="1"/>
    <xf numFmtId="170" fontId="62" fillId="26" borderId="19" xfId="3" applyNumberFormat="1" applyFont="1" applyFill="1" applyBorder="1" applyAlignment="1">
      <alignment horizontal="right"/>
    </xf>
    <xf numFmtId="170" fontId="62" fillId="26" borderId="0" xfId="3" applyNumberFormat="1" applyFont="1" applyFill="1" applyBorder="1"/>
    <xf numFmtId="170" fontId="62" fillId="26" borderId="0" xfId="3" applyNumberFormat="1" applyFont="1" applyFill="1" applyAlignment="1">
      <alignment horizontal="right"/>
    </xf>
    <xf numFmtId="170" fontId="62" fillId="26" borderId="0" xfId="75" applyNumberFormat="1" applyFont="1" applyFill="1"/>
    <xf numFmtId="170" fontId="62" fillId="26" borderId="0" xfId="75" applyNumberFormat="1" applyFont="1" applyFill="1" applyAlignment="1">
      <alignment horizontal="right"/>
    </xf>
    <xf numFmtId="170" fontId="62" fillId="26" borderId="0" xfId="43" applyNumberFormat="1" applyFont="1" applyFill="1"/>
    <xf numFmtId="170" fontId="62" fillId="26" borderId="0" xfId="43" applyNumberFormat="1" applyFont="1" applyFill="1" applyBorder="1"/>
    <xf numFmtId="170" fontId="72" fillId="26" borderId="0" xfId="43" applyNumberFormat="1" applyFont="1" applyFill="1" applyBorder="1"/>
    <xf numFmtId="170" fontId="62" fillId="0" borderId="19" xfId="3" applyNumberFormat="1" applyFont="1" applyFill="1" applyBorder="1" applyAlignment="1">
      <alignment horizontal="right"/>
    </xf>
    <xf numFmtId="1" fontId="59" fillId="0" borderId="0" xfId="3" applyNumberFormat="1" applyFont="1"/>
    <xf numFmtId="0" fontId="59" fillId="0" borderId="0" xfId="85" applyFont="1" applyFill="1">
      <alignment horizontal="left" vertical="center"/>
    </xf>
    <xf numFmtId="0" fontId="59" fillId="0" borderId="0" xfId="3" applyFont="1" applyFill="1"/>
    <xf numFmtId="0" fontId="59" fillId="0" borderId="0" xfId="3" applyFont="1" applyFill="1" applyBorder="1"/>
    <xf numFmtId="168" fontId="63" fillId="0" borderId="0" xfId="3" applyNumberFormat="1" applyFont="1" applyAlignment="1">
      <alignment horizontal="right"/>
    </xf>
    <xf numFmtId="168" fontId="63" fillId="0" borderId="0" xfId="3" applyNumberFormat="1" applyFont="1" applyFill="1" applyAlignment="1">
      <alignment horizontal="right"/>
    </xf>
    <xf numFmtId="168" fontId="63" fillId="0" borderId="21" xfId="3" applyNumberFormat="1" applyFont="1" applyBorder="1" applyAlignment="1">
      <alignment horizontal="right"/>
    </xf>
    <xf numFmtId="168" fontId="63" fillId="0" borderId="0" xfId="3" applyNumberFormat="1" applyFont="1" applyFill="1" applyBorder="1" applyAlignment="1">
      <alignment horizontal="right"/>
    </xf>
    <xf numFmtId="168" fontId="63" fillId="0" borderId="0" xfId="3" applyNumberFormat="1" applyFont="1" applyBorder="1" applyAlignment="1">
      <alignment horizontal="right"/>
    </xf>
    <xf numFmtId="168" fontId="63" fillId="0" borderId="20" xfId="3" applyNumberFormat="1" applyFont="1" applyBorder="1" applyAlignment="1">
      <alignment horizontal="right"/>
    </xf>
    <xf numFmtId="168" fontId="63" fillId="0" borderId="19" xfId="3" applyNumberFormat="1" applyFont="1" applyFill="1" applyBorder="1" applyAlignment="1">
      <alignment horizontal="right"/>
    </xf>
    <xf numFmtId="9" fontId="68" fillId="0" borderId="0" xfId="75" applyFont="1" applyAlignment="1">
      <alignment horizontal="left" vertical="center"/>
    </xf>
    <xf numFmtId="9" fontId="68" fillId="0" borderId="0" xfId="75" applyFont="1" applyBorder="1"/>
    <xf numFmtId="9" fontId="68" fillId="0" borderId="19" xfId="75" applyFont="1" applyBorder="1"/>
    <xf numFmtId="9" fontId="68" fillId="0" borderId="0" xfId="75" applyFont="1"/>
    <xf numFmtId="9" fontId="59" fillId="0" borderId="0" xfId="75" applyFont="1" applyFill="1"/>
    <xf numFmtId="9" fontId="59" fillId="0" borderId="0" xfId="75" applyFont="1" applyFill="1" applyBorder="1"/>
    <xf numFmtId="9" fontId="59" fillId="0" borderId="0" xfId="75" applyNumberFormat="1" applyFont="1" applyBorder="1"/>
    <xf numFmtId="9" fontId="59" fillId="0" borderId="0" xfId="75" applyNumberFormat="1" applyFont="1" applyFill="1"/>
    <xf numFmtId="1" fontId="62" fillId="0" borderId="0" xfId="58" applyNumberFormat="1" applyFont="1">
      <alignment horizontal="left" vertical="center"/>
    </xf>
    <xf numFmtId="169" fontId="59" fillId="0" borderId="0" xfId="43" applyNumberFormat="1" applyFont="1"/>
    <xf numFmtId="169" fontId="59" fillId="0" borderId="0" xfId="43" applyNumberFormat="1" applyFont="1" applyBorder="1"/>
    <xf numFmtId="169" fontId="59" fillId="0" borderId="19" xfId="43" applyNumberFormat="1" applyFont="1" applyBorder="1"/>
    <xf numFmtId="1" fontId="59" fillId="0" borderId="0" xfId="58" applyNumberFormat="1" applyFont="1">
      <alignment horizontal="left" vertical="center"/>
    </xf>
    <xf numFmtId="170" fontId="59" fillId="26" borderId="0" xfId="3" applyNumberFormat="1" applyFont="1" applyFill="1"/>
    <xf numFmtId="170" fontId="59" fillId="26" borderId="0" xfId="75" applyNumberFormat="1" applyFont="1" applyFill="1" applyBorder="1"/>
    <xf numFmtId="170" fontId="59" fillId="26" borderId="19" xfId="3" applyNumberFormat="1" applyFont="1" applyFill="1" applyBorder="1" applyAlignment="1">
      <alignment horizontal="right"/>
    </xf>
    <xf numFmtId="170" fontId="59" fillId="26" borderId="0" xfId="3" applyNumberFormat="1" applyFont="1" applyFill="1" applyBorder="1"/>
    <xf numFmtId="170" fontId="59" fillId="26" borderId="0" xfId="3" applyNumberFormat="1" applyFont="1" applyFill="1" applyAlignment="1">
      <alignment horizontal="right"/>
    </xf>
    <xf numFmtId="170" fontId="59" fillId="26" borderId="0" xfId="75" applyNumberFormat="1" applyFont="1" applyFill="1"/>
    <xf numFmtId="170" fontId="59" fillId="26" borderId="0" xfId="75" applyNumberFormat="1" applyFont="1" applyFill="1" applyAlignment="1">
      <alignment horizontal="right"/>
    </xf>
    <xf numFmtId="170" fontId="59" fillId="26" borderId="0" xfId="43" applyNumberFormat="1" applyFont="1" applyFill="1"/>
    <xf numFmtId="170" fontId="59" fillId="26" borderId="0" xfId="43" applyNumberFormat="1" applyFont="1" applyFill="1" applyBorder="1"/>
    <xf numFmtId="170" fontId="59" fillId="0" borderId="19" xfId="3" applyNumberFormat="1" applyFont="1" applyFill="1" applyBorder="1" applyAlignment="1">
      <alignment horizontal="right"/>
    </xf>
    <xf numFmtId="0" fontId="60" fillId="0" borderId="19" xfId="0" applyFont="1" applyFill="1" applyBorder="1"/>
    <xf numFmtId="169" fontId="59" fillId="0" borderId="20" xfId="3" applyNumberFormat="1" applyFont="1" applyFill="1" applyBorder="1"/>
    <xf numFmtId="1" fontId="59" fillId="0" borderId="0" xfId="58" applyNumberFormat="1" applyFont="1" applyAlignment="1">
      <alignment horizontal="left" vertical="center" indent="1"/>
    </xf>
    <xf numFmtId="169" fontId="59" fillId="0" borderId="0" xfId="43" applyNumberFormat="1" applyFont="1" applyAlignment="1">
      <alignment horizontal="left" vertical="center"/>
    </xf>
    <xf numFmtId="169" fontId="59" fillId="0" borderId="0" xfId="43" applyNumberFormat="1" applyFont="1" applyBorder="1" applyAlignment="1">
      <alignment horizontal="left" vertical="center"/>
    </xf>
    <xf numFmtId="170" fontId="59" fillId="0" borderId="26" xfId="3" applyNumberFormat="1" applyFont="1" applyFill="1" applyBorder="1" applyAlignment="1">
      <alignment horizontal="right"/>
    </xf>
    <xf numFmtId="168" fontId="63" fillId="0" borderId="43" xfId="43" applyNumberFormat="1" applyFont="1" applyBorder="1" applyAlignment="1">
      <alignment horizontal="left" vertical="center"/>
    </xf>
    <xf numFmtId="168" fontId="63" fillId="0" borderId="43" xfId="43" applyNumberFormat="1" applyFont="1" applyBorder="1"/>
    <xf numFmtId="168" fontId="63" fillId="0" borderId="44" xfId="43" applyNumberFormat="1" applyFont="1" applyBorder="1"/>
    <xf numFmtId="168" fontId="63" fillId="0" borderId="43" xfId="3" applyNumberFormat="1" applyFont="1" applyBorder="1"/>
    <xf numFmtId="168" fontId="63" fillId="0" borderId="43" xfId="3" applyNumberFormat="1" applyFont="1" applyFill="1" applyBorder="1"/>
    <xf numFmtId="0" fontId="60" fillId="0" borderId="43" xfId="0" applyFont="1" applyBorder="1"/>
    <xf numFmtId="168" fontId="63" fillId="0" borderId="61" xfId="3" applyNumberFormat="1" applyFont="1" applyBorder="1"/>
    <xf numFmtId="6" fontId="63" fillId="0" borderId="19" xfId="3" applyNumberFormat="1" applyFont="1" applyFill="1" applyBorder="1" applyAlignment="1">
      <alignment horizontal="right"/>
    </xf>
    <xf numFmtId="165" fontId="68" fillId="0" borderId="25" xfId="58" applyNumberFormat="1" applyFont="1" applyBorder="1">
      <alignment horizontal="left" vertical="center"/>
    </xf>
    <xf numFmtId="9" fontId="68" fillId="0" borderId="25" xfId="75" applyFont="1" applyBorder="1"/>
    <xf numFmtId="170" fontId="68" fillId="0" borderId="26" xfId="75" applyNumberFormat="1" applyFont="1" applyBorder="1"/>
    <xf numFmtId="0" fontId="68" fillId="0" borderId="25" xfId="3" applyFont="1" applyBorder="1"/>
    <xf numFmtId="9" fontId="68" fillId="0" borderId="25" xfId="3" applyNumberFormat="1" applyFont="1" applyBorder="1"/>
    <xf numFmtId="170" fontId="68" fillId="0" borderId="25" xfId="75" applyNumberFormat="1" applyFont="1" applyBorder="1"/>
    <xf numFmtId="170" fontId="68" fillId="0" borderId="25" xfId="75" applyNumberFormat="1" applyFont="1" applyFill="1" applyBorder="1"/>
    <xf numFmtId="0" fontId="60" fillId="0" borderId="25" xfId="0" applyFont="1" applyBorder="1"/>
    <xf numFmtId="170" fontId="62" fillId="0" borderId="26" xfId="75" applyNumberFormat="1" applyFont="1" applyFill="1" applyBorder="1" applyAlignment="1">
      <alignment horizontal="right"/>
    </xf>
    <xf numFmtId="169" fontId="59" fillId="0" borderId="16" xfId="43" applyNumberFormat="1" applyFont="1" applyBorder="1"/>
    <xf numFmtId="168" fontId="63" fillId="0" borderId="0" xfId="43" applyNumberFormat="1" applyFont="1" applyAlignment="1">
      <alignment horizontal="left" vertical="center"/>
    </xf>
    <xf numFmtId="168" fontId="59" fillId="0" borderId="0" xfId="43" applyNumberFormat="1" applyFont="1" applyAlignment="1">
      <alignment horizontal="right" vertical="center"/>
    </xf>
    <xf numFmtId="168" fontId="59" fillId="0" borderId="0" xfId="43" applyNumberFormat="1" applyFont="1" applyBorder="1" applyAlignment="1">
      <alignment horizontal="right" vertical="center"/>
    </xf>
    <xf numFmtId="168" fontId="63" fillId="0" borderId="19" xfId="43" applyNumberFormat="1" applyFont="1" applyBorder="1" applyAlignment="1">
      <alignment horizontal="right"/>
    </xf>
    <xf numFmtId="168" fontId="59" fillId="0" borderId="0" xfId="43" applyNumberFormat="1" applyFont="1" applyAlignment="1">
      <alignment horizontal="right"/>
    </xf>
    <xf numFmtId="168" fontId="63" fillId="0" borderId="0" xfId="43" applyNumberFormat="1" applyFont="1" applyAlignment="1">
      <alignment horizontal="right" vertical="center"/>
    </xf>
    <xf numFmtId="168" fontId="63" fillId="0" borderId="0" xfId="3" applyNumberFormat="1" applyFont="1" applyFill="1"/>
    <xf numFmtId="168" fontId="63" fillId="0" borderId="0" xfId="3" applyNumberFormat="1" applyFont="1" applyBorder="1"/>
    <xf numFmtId="1" fontId="68" fillId="0" borderId="0" xfId="58" applyNumberFormat="1" applyFont="1">
      <alignment horizontal="left" vertical="center"/>
    </xf>
    <xf numFmtId="0" fontId="62" fillId="0" borderId="0" xfId="85" applyFont="1" applyFill="1">
      <alignment horizontal="left" vertical="center"/>
    </xf>
    <xf numFmtId="0" fontId="62" fillId="0" borderId="0" xfId="85" applyFont="1" applyFill="1" applyBorder="1">
      <alignment horizontal="left" vertical="center"/>
    </xf>
    <xf numFmtId="170" fontId="68" fillId="0" borderId="19" xfId="75" applyNumberFormat="1" applyFont="1" applyBorder="1"/>
    <xf numFmtId="172" fontId="62" fillId="0" borderId="0" xfId="3" applyNumberFormat="1" applyFont="1"/>
    <xf numFmtId="170" fontId="68" fillId="0" borderId="0" xfId="75" applyNumberFormat="1" applyFont="1"/>
    <xf numFmtId="170" fontId="62" fillId="0" borderId="0" xfId="75" applyNumberFormat="1" applyFont="1"/>
    <xf numFmtId="170" fontId="62" fillId="0" borderId="0" xfId="75" applyNumberFormat="1" applyFont="1" applyFill="1"/>
    <xf numFmtId="170" fontId="62" fillId="0" borderId="0" xfId="75" applyNumberFormat="1" applyFont="1" applyFill="1" applyBorder="1"/>
    <xf numFmtId="170" fontId="62" fillId="0" borderId="20" xfId="75" applyNumberFormat="1" applyFont="1" applyFill="1" applyBorder="1"/>
    <xf numFmtId="170" fontId="62" fillId="0" borderId="0" xfId="75" applyNumberFormat="1" applyFont="1" applyBorder="1"/>
    <xf numFmtId="170" fontId="62" fillId="0" borderId="19" xfId="75" applyNumberFormat="1" applyFont="1" applyFill="1" applyBorder="1" applyAlignment="1">
      <alignment horizontal="right"/>
    </xf>
    <xf numFmtId="172" fontId="59" fillId="0" borderId="19" xfId="3" applyNumberFormat="1" applyFont="1" applyBorder="1"/>
    <xf numFmtId="172" fontId="59" fillId="0" borderId="0" xfId="3" applyNumberFormat="1" applyFont="1"/>
    <xf numFmtId="169" fontId="59" fillId="20" borderId="0" xfId="58" applyNumberFormat="1" applyFont="1" applyFill="1">
      <alignment horizontal="left" vertical="center"/>
    </xf>
    <xf numFmtId="169" fontId="59" fillId="20" borderId="0" xfId="3" applyNumberFormat="1" applyFont="1" applyFill="1"/>
    <xf numFmtId="169" fontId="59" fillId="20" borderId="19" xfId="3" applyNumberFormat="1" applyFont="1" applyFill="1" applyBorder="1"/>
    <xf numFmtId="37" fontId="59" fillId="0" borderId="0" xfId="43" applyNumberFormat="1" applyFont="1" applyAlignment="1">
      <alignment horizontal="left" vertical="center"/>
    </xf>
    <xf numFmtId="170" fontId="62" fillId="0" borderId="0" xfId="43" applyNumberFormat="1" applyFont="1" applyAlignment="1">
      <alignment horizontal="left" vertical="center"/>
    </xf>
    <xf numFmtId="170" fontId="62" fillId="0" borderId="0" xfId="43" applyNumberFormat="1" applyFont="1"/>
    <xf numFmtId="170" fontId="62" fillId="0" borderId="0" xfId="43" applyNumberFormat="1" applyFont="1" applyBorder="1"/>
    <xf numFmtId="170" fontId="62" fillId="0" borderId="19" xfId="43" applyNumberFormat="1" applyFont="1" applyBorder="1"/>
    <xf numFmtId="170" fontId="62" fillId="0" borderId="0" xfId="3" applyNumberFormat="1" applyFont="1"/>
    <xf numFmtId="170" fontId="62" fillId="0" borderId="0" xfId="3" applyNumberFormat="1" applyFont="1" applyFill="1"/>
    <xf numFmtId="170" fontId="62" fillId="0" borderId="21" xfId="3" applyNumberFormat="1" applyFont="1" applyBorder="1"/>
    <xf numFmtId="170" fontId="62" fillId="0" borderId="0" xfId="3" applyNumberFormat="1" applyFont="1" applyFill="1" applyBorder="1"/>
    <xf numFmtId="170" fontId="62" fillId="0" borderId="0" xfId="3" applyNumberFormat="1" applyFont="1" applyBorder="1"/>
    <xf numFmtId="170" fontId="62" fillId="0" borderId="20" xfId="3" applyNumberFormat="1" applyFont="1" applyBorder="1"/>
    <xf numFmtId="169" fontId="59" fillId="20" borderId="0" xfId="43" applyNumberFormat="1" applyFont="1" applyFill="1"/>
    <xf numFmtId="170" fontId="73" fillId="0" borderId="0" xfId="0" applyNumberFormat="1" applyFont="1"/>
    <xf numFmtId="170" fontId="73" fillId="0" borderId="19" xfId="0" applyNumberFormat="1" applyFont="1" applyBorder="1"/>
    <xf numFmtId="170" fontId="72" fillId="0" borderId="0" xfId="3" applyNumberFormat="1" applyFont="1"/>
    <xf numFmtId="170" fontId="73" fillId="0" borderId="19" xfId="0" applyNumberFormat="1" applyFont="1" applyFill="1" applyBorder="1"/>
    <xf numFmtId="165" fontId="59" fillId="0" borderId="0" xfId="58" applyNumberFormat="1" applyFont="1">
      <alignment horizontal="left" vertical="center"/>
    </xf>
    <xf numFmtId="168" fontId="63" fillId="0" borderId="0" xfId="3" applyNumberFormat="1" applyFont="1" applyFill="1" applyBorder="1"/>
    <xf numFmtId="168" fontId="63" fillId="0" borderId="0" xfId="43" applyNumberFormat="1" applyFont="1" applyBorder="1"/>
    <xf numFmtId="168" fontId="63" fillId="0" borderId="20" xfId="3" applyNumberFormat="1" applyFont="1" applyBorder="1"/>
    <xf numFmtId="170" fontId="68" fillId="0" borderId="59" xfId="75" applyNumberFormat="1" applyFont="1" applyFill="1" applyBorder="1"/>
    <xf numFmtId="170" fontId="68" fillId="0" borderId="59" xfId="75" applyNumberFormat="1" applyFont="1" applyBorder="1"/>
    <xf numFmtId="170" fontId="68" fillId="0" borderId="60" xfId="75" applyNumberFormat="1" applyFont="1" applyBorder="1"/>
    <xf numFmtId="170" fontId="73" fillId="0" borderId="59" xfId="75" applyNumberFormat="1" applyFont="1" applyBorder="1"/>
    <xf numFmtId="170" fontId="73" fillId="0" borderId="60" xfId="75" applyNumberFormat="1" applyFont="1" applyFill="1" applyBorder="1"/>
    <xf numFmtId="1" fontId="63" fillId="0" borderId="0" xfId="3" applyNumberFormat="1" applyFont="1" applyAlignment="1">
      <alignment horizontal="right"/>
    </xf>
    <xf numFmtId="1" fontId="63" fillId="0" borderId="19" xfId="3" applyNumberFormat="1" applyFont="1" applyBorder="1" applyAlignment="1">
      <alignment horizontal="right"/>
    </xf>
    <xf numFmtId="1" fontId="63" fillId="0" borderId="23" xfId="3" applyNumberFormat="1" applyFont="1" applyBorder="1" applyAlignment="1">
      <alignment horizontal="right"/>
    </xf>
    <xf numFmtId="1" fontId="64" fillId="0" borderId="19" xfId="3" applyNumberFormat="1" applyFont="1" applyFill="1" applyBorder="1" applyAlignment="1">
      <alignment horizontal="right"/>
    </xf>
    <xf numFmtId="173" fontId="63" fillId="0" borderId="12" xfId="58" applyNumberFormat="1" applyFont="1" applyBorder="1">
      <alignment horizontal="left" vertical="center"/>
    </xf>
    <xf numFmtId="173" fontId="63" fillId="0" borderId="12" xfId="3" applyNumberFormat="1" applyFont="1" applyBorder="1"/>
    <xf numFmtId="173" fontId="63" fillId="0" borderId="13" xfId="3" applyNumberFormat="1" applyFont="1" applyBorder="1"/>
    <xf numFmtId="173" fontId="63" fillId="0" borderId="13" xfId="3" applyNumberFormat="1" applyFont="1" applyFill="1" applyBorder="1" applyAlignment="1">
      <alignment horizontal="right"/>
    </xf>
    <xf numFmtId="0" fontId="59" fillId="0" borderId="19" xfId="3" applyFont="1" applyBorder="1"/>
    <xf numFmtId="4" fontId="59" fillId="0" borderId="0" xfId="3" applyNumberFormat="1" applyFont="1" applyAlignment="1">
      <alignment horizontal="left"/>
    </xf>
    <xf numFmtId="4" fontId="59" fillId="0" borderId="0" xfId="3" applyNumberFormat="1" applyFont="1" applyAlignment="1">
      <alignment horizontal="right"/>
    </xf>
    <xf numFmtId="4" fontId="59" fillId="0" borderId="19" xfId="43" applyNumberFormat="1" applyFont="1" applyBorder="1" applyAlignment="1">
      <alignment horizontal="right"/>
    </xf>
    <xf numFmtId="4" fontId="59" fillId="0" borderId="0" xfId="43" applyNumberFormat="1" applyFont="1" applyBorder="1" applyAlignment="1">
      <alignment horizontal="right"/>
    </xf>
    <xf numFmtId="4" fontId="59" fillId="0" borderId="0" xfId="43" applyNumberFormat="1" applyFont="1" applyAlignment="1">
      <alignment horizontal="right"/>
    </xf>
    <xf numFmtId="4" fontId="59" fillId="0" borderId="19" xfId="3" applyNumberFormat="1" applyFont="1" applyFill="1" applyBorder="1" applyAlignment="1">
      <alignment horizontal="right"/>
    </xf>
    <xf numFmtId="173" fontId="63" fillId="0" borderId="0" xfId="58" applyNumberFormat="1" applyFont="1">
      <alignment horizontal="left" vertical="center"/>
    </xf>
    <xf numFmtId="173" fontId="63" fillId="0" borderId="0" xfId="3" applyNumberFormat="1" applyFont="1"/>
    <xf numFmtId="173" fontId="63" fillId="0" borderId="19" xfId="3" applyNumberFormat="1" applyFont="1" applyBorder="1"/>
    <xf numFmtId="173" fontId="63" fillId="0" borderId="19" xfId="3" applyNumberFormat="1" applyFont="1" applyFill="1" applyBorder="1" applyAlignment="1">
      <alignment horizontal="right"/>
    </xf>
    <xf numFmtId="169" fontId="59" fillId="0" borderId="23" xfId="85" applyNumberFormat="1" applyFont="1" applyFill="1" applyBorder="1" applyAlignment="1">
      <alignment horizontal="right" vertical="center"/>
    </xf>
    <xf numFmtId="1" fontId="59" fillId="0" borderId="11" xfId="58" applyNumberFormat="1" applyFont="1" applyBorder="1">
      <alignment horizontal="left" vertical="center"/>
    </xf>
    <xf numFmtId="9" fontId="59" fillId="0" borderId="11" xfId="75" applyFont="1" applyBorder="1"/>
    <xf numFmtId="9" fontId="59" fillId="0" borderId="23" xfId="75" applyFont="1" applyBorder="1"/>
    <xf numFmtId="1" fontId="59" fillId="0" borderId="11" xfId="3" applyNumberFormat="1" applyFont="1" applyBorder="1"/>
    <xf numFmtId="9" fontId="59" fillId="0" borderId="23" xfId="75" applyFont="1" applyFill="1" applyBorder="1" applyAlignment="1">
      <alignment horizontal="right" vertical="center"/>
    </xf>
    <xf numFmtId="1" fontId="59" fillId="0" borderId="19" xfId="3" applyNumberFormat="1" applyFont="1" applyBorder="1"/>
    <xf numFmtId="1" fontId="59" fillId="0" borderId="0" xfId="3" applyNumberFormat="1" applyFont="1" applyFill="1" applyAlignment="1">
      <alignment horizontal="right"/>
    </xf>
    <xf numFmtId="1" fontId="59" fillId="0" borderId="0" xfId="3" applyNumberFormat="1" applyFont="1" applyFill="1"/>
    <xf numFmtId="7" fontId="63" fillId="0" borderId="11" xfId="3" applyNumberFormat="1" applyFont="1" applyBorder="1"/>
    <xf numFmtId="0" fontId="59" fillId="0" borderId="11" xfId="3" applyFont="1" applyBorder="1"/>
    <xf numFmtId="0" fontId="59" fillId="0" borderId="11" xfId="3" applyFont="1" applyBorder="1" applyAlignment="1">
      <alignment horizontal="right"/>
    </xf>
    <xf numFmtId="169" fontId="59" fillId="0" borderId="11" xfId="43" applyNumberFormat="1" applyFont="1" applyBorder="1"/>
    <xf numFmtId="165" fontId="59" fillId="0" borderId="0" xfId="3" applyNumberFormat="1" applyFont="1"/>
    <xf numFmtId="175" fontId="59" fillId="0" borderId="21" xfId="3" applyNumberFormat="1" applyFont="1" applyBorder="1" applyAlignment="1">
      <alignment horizontal="right"/>
    </xf>
    <xf numFmtId="175" fontId="59" fillId="0" borderId="19" xfId="3" applyNumberFormat="1" applyFont="1" applyBorder="1" applyAlignment="1">
      <alignment horizontal="right"/>
    </xf>
    <xf numFmtId="175" fontId="62" fillId="0" borderId="0" xfId="3" applyNumberFormat="1" applyFont="1" applyAlignment="1">
      <alignment horizontal="right"/>
    </xf>
    <xf numFmtId="175" fontId="59" fillId="0" borderId="0" xfId="3" applyNumberFormat="1" applyFont="1"/>
    <xf numFmtId="175" fontId="59" fillId="0" borderId="0" xfId="3" applyNumberFormat="1" applyFont="1" applyAlignment="1">
      <alignment horizontal="right"/>
    </xf>
    <xf numFmtId="9" fontId="59" fillId="0" borderId="0" xfId="75" applyFont="1" applyAlignment="1">
      <alignment horizontal="right"/>
    </xf>
    <xf numFmtId="9" fontId="59" fillId="0" borderId="16" xfId="75" quotePrefix="1" applyFont="1" applyBorder="1"/>
    <xf numFmtId="169" fontId="59" fillId="0" borderId="16" xfId="43" quotePrefix="1" applyNumberFormat="1" applyFont="1" applyBorder="1"/>
    <xf numFmtId="169" fontId="59" fillId="0" borderId="19" xfId="43" applyNumberFormat="1" applyFont="1" applyBorder="1" applyAlignment="1">
      <alignment horizontal="right"/>
    </xf>
    <xf numFmtId="9" fontId="59" fillId="0" borderId="0" xfId="75" applyFont="1" applyFill="1" applyAlignment="1">
      <alignment horizontal="right"/>
    </xf>
    <xf numFmtId="165" fontId="59" fillId="26" borderId="0" xfId="3" applyNumberFormat="1" applyFont="1" applyFill="1"/>
    <xf numFmtId="9" fontId="59" fillId="26" borderId="0" xfId="75" applyFont="1" applyFill="1" applyBorder="1"/>
    <xf numFmtId="175" fontId="59" fillId="26" borderId="21" xfId="3" applyNumberFormat="1" applyFont="1" applyFill="1" applyBorder="1" applyAlignment="1">
      <alignment horizontal="right"/>
    </xf>
    <xf numFmtId="0" fontId="59" fillId="26" borderId="0" xfId="3" applyFont="1" applyFill="1" applyBorder="1"/>
    <xf numFmtId="0" fontId="59" fillId="26" borderId="0" xfId="3" applyFont="1" applyFill="1" applyAlignment="1">
      <alignment horizontal="right"/>
    </xf>
    <xf numFmtId="175" fontId="59" fillId="26" borderId="19" xfId="3" applyNumberFormat="1" applyFont="1" applyFill="1" applyBorder="1" applyAlignment="1">
      <alignment horizontal="right"/>
    </xf>
    <xf numFmtId="0" fontId="59" fillId="26" borderId="0" xfId="3" applyFont="1" applyFill="1"/>
    <xf numFmtId="9" fontId="59" fillId="26" borderId="0" xfId="75" applyFont="1" applyFill="1"/>
    <xf numFmtId="175" fontId="62" fillId="26" borderId="0" xfId="3" applyNumberFormat="1" applyFont="1" applyFill="1" applyAlignment="1">
      <alignment horizontal="right"/>
    </xf>
    <xf numFmtId="175" fontId="59" fillId="26" borderId="0" xfId="3" applyNumberFormat="1" applyFont="1" applyFill="1"/>
    <xf numFmtId="175" fontId="59" fillId="26" borderId="0" xfId="3" applyNumberFormat="1" applyFont="1" applyFill="1" applyAlignment="1">
      <alignment horizontal="right"/>
    </xf>
    <xf numFmtId="9" fontId="59" fillId="26" borderId="0" xfId="75" applyFont="1" applyFill="1" applyAlignment="1">
      <alignment horizontal="right"/>
    </xf>
    <xf numFmtId="169" fontId="59" fillId="26" borderId="0" xfId="43" applyNumberFormat="1" applyFont="1" applyFill="1"/>
    <xf numFmtId="169" fontId="59" fillId="26" borderId="0" xfId="43" applyNumberFormat="1" applyFont="1" applyFill="1" applyBorder="1"/>
    <xf numFmtId="9" fontId="59" fillId="26" borderId="19" xfId="75" quotePrefix="1" applyFont="1" applyFill="1" applyBorder="1"/>
    <xf numFmtId="169" fontId="59" fillId="26" borderId="19" xfId="43" quotePrefix="1" applyNumberFormat="1" applyFont="1" applyFill="1" applyBorder="1"/>
    <xf numFmtId="169" fontId="59" fillId="26" borderId="19" xfId="43" applyNumberFormat="1" applyFont="1" applyFill="1" applyBorder="1" applyAlignment="1">
      <alignment horizontal="right"/>
    </xf>
    <xf numFmtId="165" fontId="59" fillId="28" borderId="0" xfId="3" applyNumberFormat="1" applyFont="1" applyFill="1"/>
    <xf numFmtId="9" fontId="59" fillId="28" borderId="0" xfId="75" applyFont="1" applyFill="1" applyBorder="1"/>
    <xf numFmtId="175" fontId="59" fillId="28" borderId="21" xfId="3" applyNumberFormat="1" applyFont="1" applyFill="1" applyBorder="1" applyAlignment="1">
      <alignment horizontal="right"/>
    </xf>
    <xf numFmtId="0" fontId="59" fillId="28" borderId="0" xfId="3" applyFont="1" applyFill="1" applyBorder="1"/>
    <xf numFmtId="0" fontId="59" fillId="28" borderId="0" xfId="3" applyFont="1" applyFill="1" applyAlignment="1">
      <alignment horizontal="right"/>
    </xf>
    <xf numFmtId="175" fontId="59" fillId="28" borderId="19" xfId="3" applyNumberFormat="1" applyFont="1" applyFill="1" applyBorder="1" applyAlignment="1">
      <alignment horizontal="right"/>
    </xf>
    <xf numFmtId="0" fontId="59" fillId="28" borderId="0" xfId="3" applyFont="1" applyFill="1"/>
    <xf numFmtId="9" fontId="59" fillId="28" borderId="0" xfId="75" applyFont="1" applyFill="1"/>
    <xf numFmtId="175" fontId="62" fillId="28" borderId="0" xfId="3" applyNumberFormat="1" applyFont="1" applyFill="1" applyAlignment="1">
      <alignment horizontal="right"/>
    </xf>
    <xf numFmtId="175" fontId="59" fillId="28" borderId="0" xfId="3" applyNumberFormat="1" applyFont="1" applyFill="1"/>
    <xf numFmtId="175" fontId="59" fillId="28" borderId="0" xfId="3" applyNumberFormat="1" applyFont="1" applyFill="1" applyAlignment="1">
      <alignment horizontal="right"/>
    </xf>
    <xf numFmtId="9" fontId="59" fillId="28" borderId="0" xfId="75" applyFont="1" applyFill="1" applyAlignment="1">
      <alignment horizontal="right"/>
    </xf>
    <xf numFmtId="169" fontId="59" fillId="28" borderId="0" xfId="43" applyNumberFormat="1" applyFont="1" applyFill="1"/>
    <xf numFmtId="169" fontId="59" fillId="28" borderId="0" xfId="43" applyNumberFormat="1" applyFont="1" applyFill="1" applyBorder="1"/>
    <xf numFmtId="9" fontId="59" fillId="28" borderId="19" xfId="75" quotePrefix="1" applyFont="1" applyFill="1" applyBorder="1"/>
    <xf numFmtId="169" fontId="59" fillId="28" borderId="19" xfId="43" quotePrefix="1" applyNumberFormat="1" applyFont="1" applyFill="1" applyBorder="1"/>
    <xf numFmtId="169" fontId="59" fillId="28" borderId="19" xfId="43" applyNumberFormat="1" applyFont="1" applyFill="1" applyBorder="1" applyAlignment="1">
      <alignment horizontal="right"/>
    </xf>
    <xf numFmtId="9" fontId="59" fillId="0" borderId="19" xfId="75" quotePrefix="1" applyFont="1" applyBorder="1"/>
    <xf numFmtId="169" fontId="59" fillId="0" borderId="19" xfId="43" quotePrefix="1" applyNumberFormat="1" applyFont="1" applyBorder="1"/>
    <xf numFmtId="170" fontId="59" fillId="0" borderId="0" xfId="75" applyNumberFormat="1" applyFont="1" applyBorder="1"/>
    <xf numFmtId="170" fontId="59" fillId="0" borderId="19" xfId="75" quotePrefix="1" applyNumberFormat="1" applyFont="1" applyBorder="1"/>
    <xf numFmtId="170" fontId="59" fillId="0" borderId="0" xfId="75" applyNumberFormat="1" applyFont="1"/>
    <xf numFmtId="170" fontId="59" fillId="26" borderId="19" xfId="43" quotePrefix="1" applyNumberFormat="1" applyFont="1" applyFill="1" applyBorder="1"/>
    <xf numFmtId="170" fontId="59" fillId="28" borderId="0" xfId="75" applyNumberFormat="1" applyFont="1" applyFill="1" applyBorder="1"/>
    <xf numFmtId="170" fontId="59" fillId="28" borderId="21" xfId="75" applyNumberFormat="1" applyFont="1" applyFill="1" applyBorder="1" applyAlignment="1">
      <alignment horizontal="right"/>
    </xf>
    <xf numFmtId="170" fontId="59" fillId="28" borderId="0" xfId="75" applyNumberFormat="1" applyFont="1" applyFill="1" applyAlignment="1">
      <alignment horizontal="right"/>
    </xf>
    <xf numFmtId="170" fontId="59" fillId="28" borderId="19" xfId="75" applyNumberFormat="1" applyFont="1" applyFill="1" applyBorder="1" applyAlignment="1">
      <alignment horizontal="right"/>
    </xf>
    <xf numFmtId="170" fontId="59" fillId="28" borderId="0" xfId="75" applyNumberFormat="1" applyFont="1" applyFill="1"/>
    <xf numFmtId="170" fontId="62" fillId="28" borderId="0" xfId="75" applyNumberFormat="1" applyFont="1" applyFill="1" applyAlignment="1">
      <alignment horizontal="right"/>
    </xf>
    <xf numFmtId="170" fontId="59" fillId="28" borderId="19" xfId="75" quotePrefix="1" applyNumberFormat="1" applyFont="1" applyFill="1" applyBorder="1"/>
    <xf numFmtId="170" fontId="59" fillId="0" borderId="0" xfId="75" applyNumberFormat="1" applyFont="1" applyFill="1" applyAlignment="1">
      <alignment horizontal="right"/>
    </xf>
    <xf numFmtId="9" fontId="59" fillId="0" borderId="21" xfId="3" applyNumberFormat="1" applyFont="1" applyBorder="1" applyAlignment="1">
      <alignment horizontal="right"/>
    </xf>
    <xf numFmtId="9" fontId="59" fillId="0" borderId="0" xfId="3" applyNumberFormat="1" applyFont="1" applyBorder="1"/>
    <xf numFmtId="9" fontId="59" fillId="0" borderId="0" xfId="3" applyNumberFormat="1" applyFont="1" applyAlignment="1">
      <alignment horizontal="right"/>
    </xf>
    <xf numFmtId="9" fontId="59" fillId="0" borderId="19" xfId="3" applyNumberFormat="1" applyFont="1" applyBorder="1" applyAlignment="1">
      <alignment horizontal="right"/>
    </xf>
    <xf numFmtId="9" fontId="59" fillId="0" borderId="0" xfId="75" applyNumberFormat="1" applyFont="1"/>
    <xf numFmtId="9" fontId="62" fillId="0" borderId="0" xfId="3" applyNumberFormat="1" applyFont="1" applyAlignment="1">
      <alignment horizontal="right"/>
    </xf>
    <xf numFmtId="9" fontId="59" fillId="0" borderId="0" xfId="75" applyNumberFormat="1" applyFont="1" applyAlignment="1">
      <alignment horizontal="right"/>
    </xf>
    <xf numFmtId="9" fontId="59" fillId="0" borderId="0" xfId="43" applyNumberFormat="1" applyFont="1"/>
    <xf numFmtId="9" fontId="59" fillId="0" borderId="0" xfId="43" applyNumberFormat="1" applyFont="1" applyBorder="1"/>
    <xf numFmtId="9" fontId="59" fillId="0" borderId="19" xfId="75" quotePrefix="1" applyNumberFormat="1" applyFont="1" applyBorder="1"/>
    <xf numFmtId="9" fontId="59" fillId="0" borderId="19" xfId="43" applyNumberFormat="1" applyFont="1" applyBorder="1" applyAlignment="1">
      <alignment horizontal="right"/>
    </xf>
    <xf numFmtId="9" fontId="59" fillId="0" borderId="0" xfId="3" applyNumberFormat="1" applyFont="1" applyFill="1" applyAlignment="1">
      <alignment horizontal="right"/>
    </xf>
    <xf numFmtId="9" fontId="59" fillId="0" borderId="0" xfId="75" applyNumberFormat="1" applyFont="1" applyFill="1" applyAlignment="1">
      <alignment horizontal="right"/>
    </xf>
    <xf numFmtId="43" fontId="59" fillId="0" borderId="0" xfId="43" applyNumberFormat="1" applyFont="1"/>
    <xf numFmtId="43" fontId="59" fillId="0" borderId="0" xfId="43" applyNumberFormat="1" applyFont="1" applyBorder="1"/>
    <xf numFmtId="43" fontId="59" fillId="0" borderId="19" xfId="43" applyNumberFormat="1" applyFont="1" applyBorder="1" applyAlignment="1">
      <alignment horizontal="right"/>
    </xf>
    <xf numFmtId="43" fontId="59" fillId="0" borderId="0" xfId="43" applyNumberFormat="1" applyFont="1" applyAlignment="1">
      <alignment horizontal="right"/>
    </xf>
    <xf numFmtId="43" fontId="62" fillId="0" borderId="0" xfId="43" applyNumberFormat="1" applyFont="1" applyAlignment="1">
      <alignment horizontal="right"/>
    </xf>
    <xf numFmtId="43" fontId="59" fillId="0" borderId="0" xfId="43" quotePrefix="1" applyNumberFormat="1" applyFont="1"/>
    <xf numFmtId="43" fontId="59" fillId="0" borderId="19" xfId="43" applyNumberFormat="1" applyFont="1" applyBorder="1" applyAlignment="1">
      <alignment horizontal="left"/>
    </xf>
    <xf numFmtId="43" fontId="59" fillId="0" borderId="19" xfId="43" quotePrefix="1" applyNumberFormat="1" applyFont="1" applyBorder="1"/>
    <xf numFmtId="8" fontId="59" fillId="0" borderId="0" xfId="43" applyNumberFormat="1" applyFont="1" applyBorder="1"/>
    <xf numFmtId="8" fontId="59" fillId="0" borderId="19" xfId="75" quotePrefix="1" applyNumberFormat="1" applyFont="1" applyBorder="1"/>
    <xf numFmtId="8" fontId="59" fillId="0" borderId="0" xfId="43" applyNumberFormat="1" applyFont="1"/>
    <xf numFmtId="43" fontId="59" fillId="0" borderId="0" xfId="43" applyNumberFormat="1" applyFont="1" applyFill="1" applyAlignment="1">
      <alignment horizontal="right"/>
    </xf>
    <xf numFmtId="8" fontId="59" fillId="26" borderId="0" xfId="43" applyNumberFormat="1" applyFont="1" applyFill="1" applyBorder="1"/>
    <xf numFmtId="8" fontId="59" fillId="26" borderId="19" xfId="43" quotePrefix="1" applyNumberFormat="1" applyFont="1" applyFill="1" applyBorder="1"/>
    <xf numFmtId="8" fontId="59" fillId="26" borderId="0" xfId="43" applyNumberFormat="1" applyFont="1" applyFill="1"/>
    <xf numFmtId="8" fontId="59" fillId="28" borderId="0" xfId="75" applyNumberFormat="1" applyFont="1" applyFill="1" applyBorder="1"/>
    <xf numFmtId="8" fontId="59" fillId="28" borderId="19" xfId="75" quotePrefix="1" applyNumberFormat="1" applyFont="1" applyFill="1" applyBorder="1"/>
    <xf numFmtId="8" fontId="59" fillId="28" borderId="0" xfId="75" applyNumberFormat="1" applyFont="1" applyFill="1"/>
    <xf numFmtId="169" fontId="59" fillId="0" borderId="0" xfId="43" applyNumberFormat="1" applyFont="1" applyBorder="1" applyAlignment="1">
      <alignment horizontal="right"/>
    </xf>
    <xf numFmtId="175" fontId="59" fillId="0" borderId="0" xfId="3" applyNumberFormat="1" applyFont="1" applyBorder="1" applyAlignment="1">
      <alignment horizontal="right"/>
    </xf>
    <xf numFmtId="171" fontId="59" fillId="0" borderId="19" xfId="43" applyNumberFormat="1" applyFont="1" applyBorder="1" applyAlignment="1">
      <alignment horizontal="right"/>
    </xf>
    <xf numFmtId="10" fontId="59" fillId="0" borderId="0" xfId="75" applyNumberFormat="1" applyFont="1" applyBorder="1"/>
    <xf numFmtId="170" fontId="59" fillId="0" borderId="0" xfId="75" applyNumberFormat="1" applyFont="1" applyFill="1" applyBorder="1"/>
    <xf numFmtId="165" fontId="59" fillId="0" borderId="0" xfId="3" applyNumberFormat="1" applyFont="1" applyFill="1"/>
    <xf numFmtId="170" fontId="59" fillId="0" borderId="0" xfId="75" applyNumberFormat="1" applyFont="1" applyFill="1" applyBorder="1" applyAlignment="1">
      <alignment horizontal="right"/>
    </xf>
    <xf numFmtId="170" fontId="59" fillId="0" borderId="19" xfId="75" applyNumberFormat="1" applyFont="1" applyFill="1" applyBorder="1" applyAlignment="1">
      <alignment horizontal="right"/>
    </xf>
    <xf numFmtId="170" fontId="59" fillId="0" borderId="0" xfId="75" applyNumberFormat="1" applyFont="1" applyFill="1"/>
    <xf numFmtId="170" fontId="62" fillId="0" borderId="0" xfId="75" applyNumberFormat="1" applyFont="1" applyFill="1" applyAlignment="1">
      <alignment horizontal="right"/>
    </xf>
    <xf numFmtId="170" fontId="59" fillId="0" borderId="19" xfId="75" quotePrefix="1" applyNumberFormat="1" applyFont="1" applyFill="1" applyBorder="1"/>
    <xf numFmtId="8" fontId="59" fillId="0" borderId="0" xfId="75" applyNumberFormat="1" applyFont="1" applyFill="1" applyBorder="1"/>
    <xf numFmtId="8" fontId="59" fillId="0" borderId="19" xfId="75" quotePrefix="1" applyNumberFormat="1" applyFont="1" applyFill="1" applyBorder="1"/>
    <xf numFmtId="8" fontId="59" fillId="0" borderId="0" xfId="75" applyNumberFormat="1" applyFont="1" applyFill="1"/>
    <xf numFmtId="9" fontId="59" fillId="0" borderId="0" xfId="75" applyNumberFormat="1" applyFont="1" applyFill="1" applyBorder="1"/>
    <xf numFmtId="1" fontId="63" fillId="0" borderId="11" xfId="58" applyNumberFormat="1" applyFont="1" applyBorder="1">
      <alignment horizontal="left" vertical="center"/>
    </xf>
    <xf numFmtId="1" fontId="63" fillId="0" borderId="11" xfId="3" applyNumberFormat="1" applyFont="1" applyBorder="1"/>
    <xf numFmtId="1" fontId="66" fillId="0" borderId="11" xfId="3" applyNumberFormat="1" applyFont="1" applyBorder="1"/>
    <xf numFmtId="1" fontId="66" fillId="0" borderId="23" xfId="3" applyNumberFormat="1" applyFont="1" applyBorder="1"/>
    <xf numFmtId="174" fontId="66" fillId="0" borderId="23" xfId="3" applyNumberFormat="1" applyFont="1" applyBorder="1"/>
    <xf numFmtId="1" fontId="63" fillId="0" borderId="0" xfId="3" applyNumberFormat="1" applyFont="1" applyFill="1" applyAlignment="1">
      <alignment horizontal="right"/>
    </xf>
    <xf numFmtId="1" fontId="63" fillId="0" borderId="0" xfId="3" applyNumberFormat="1" applyFont="1" applyFill="1"/>
    <xf numFmtId="168" fontId="59" fillId="0" borderId="0" xfId="3" applyNumberFormat="1" applyFont="1" applyAlignment="1">
      <alignment horizontal="left"/>
    </xf>
    <xf numFmtId="168" fontId="59" fillId="0" borderId="0" xfId="3" applyNumberFormat="1" applyFont="1" applyAlignment="1">
      <alignment horizontal="right"/>
    </xf>
    <xf numFmtId="168" fontId="59" fillId="0" borderId="19" xfId="43" applyNumberFormat="1" applyFont="1" applyBorder="1" applyAlignment="1">
      <alignment horizontal="right"/>
    </xf>
    <xf numFmtId="176" fontId="59" fillId="0" borderId="0" xfId="3" applyNumberFormat="1" applyFont="1" applyAlignment="1">
      <alignment horizontal="right"/>
    </xf>
    <xf numFmtId="176" fontId="59" fillId="0" borderId="0" xfId="43" applyNumberFormat="1" applyFont="1" applyBorder="1" applyAlignment="1">
      <alignment horizontal="right"/>
    </xf>
    <xf numFmtId="168" fontId="59" fillId="0" borderId="0" xfId="43" applyNumberFormat="1" applyFont="1" applyBorder="1" applyAlignment="1">
      <alignment horizontal="right"/>
    </xf>
    <xf numFmtId="168" fontId="74" fillId="0" borderId="0" xfId="43" applyNumberFormat="1" applyFont="1" applyAlignment="1">
      <alignment horizontal="right"/>
    </xf>
    <xf numFmtId="168" fontId="74" fillId="0" borderId="19" xfId="43" applyNumberFormat="1" applyFont="1" applyBorder="1" applyAlignment="1">
      <alignment horizontal="right"/>
    </xf>
    <xf numFmtId="168" fontId="74" fillId="0" borderId="0" xfId="43" applyNumberFormat="1" applyFont="1" applyBorder="1" applyAlignment="1">
      <alignment horizontal="right"/>
    </xf>
    <xf numFmtId="192" fontId="59" fillId="0" borderId="0" xfId="43" applyNumberFormat="1" applyFont="1"/>
    <xf numFmtId="173" fontId="59" fillId="0" borderId="11" xfId="3" applyNumberFormat="1" applyFont="1" applyBorder="1" applyAlignment="1">
      <alignment horizontal="left"/>
    </xf>
    <xf numFmtId="173" fontId="59" fillId="0" borderId="11" xfId="75" applyNumberFormat="1" applyFont="1" applyBorder="1"/>
    <xf numFmtId="173" fontId="59" fillId="0" borderId="23" xfId="75" applyNumberFormat="1" applyFont="1" applyBorder="1"/>
    <xf numFmtId="173" fontId="59" fillId="0" borderId="11" xfId="3" applyNumberFormat="1" applyFont="1" applyBorder="1"/>
    <xf numFmtId="173" fontId="59" fillId="0" borderId="11" xfId="43" applyNumberFormat="1" applyFont="1" applyBorder="1"/>
    <xf numFmtId="173" fontId="74" fillId="0" borderId="11" xfId="43" applyNumberFormat="1" applyFont="1" applyBorder="1"/>
    <xf numFmtId="173" fontId="74" fillId="0" borderId="23" xfId="43" applyNumberFormat="1" applyFont="1" applyBorder="1"/>
    <xf numFmtId="173" fontId="74" fillId="0" borderId="11" xfId="75" applyNumberFormat="1" applyFont="1" applyBorder="1"/>
    <xf numFmtId="173" fontId="59" fillId="0" borderId="23" xfId="43" applyNumberFormat="1" applyFont="1" applyBorder="1"/>
    <xf numFmtId="43" fontId="59" fillId="0" borderId="11" xfId="43" applyNumberFormat="1" applyFont="1" applyBorder="1"/>
    <xf numFmtId="173" fontId="59" fillId="0" borderId="0" xfId="3" applyNumberFormat="1" applyFont="1" applyBorder="1" applyAlignment="1">
      <alignment horizontal="left"/>
    </xf>
    <xf numFmtId="173" fontId="59" fillId="0" borderId="0" xfId="75" applyNumberFormat="1" applyFont="1" applyBorder="1"/>
    <xf numFmtId="173" fontId="59" fillId="0" borderId="0" xfId="3" applyNumberFormat="1" applyFont="1" applyBorder="1"/>
    <xf numFmtId="173" fontId="59" fillId="0" borderId="0" xfId="43" applyNumberFormat="1" applyFont="1" applyBorder="1"/>
    <xf numFmtId="173" fontId="74" fillId="0" borderId="0" xfId="43" applyNumberFormat="1" applyFont="1" applyBorder="1"/>
    <xf numFmtId="170" fontId="74" fillId="0" borderId="0" xfId="75" applyNumberFormat="1" applyFont="1" applyBorder="1"/>
    <xf numFmtId="165" fontId="75" fillId="0" borderId="0" xfId="58" applyNumberFormat="1" applyFont="1">
      <alignment horizontal="left" vertical="center"/>
    </xf>
    <xf numFmtId="0" fontId="65" fillId="0" borderId="0" xfId="85" applyFont="1" applyFill="1" applyBorder="1">
      <alignment horizontal="left" vertical="center"/>
    </xf>
    <xf numFmtId="0" fontId="69" fillId="0" borderId="0" xfId="85" applyFont="1" applyFill="1">
      <alignment horizontal="left" vertical="center"/>
    </xf>
    <xf numFmtId="0" fontId="69" fillId="0" borderId="0" xfId="85" applyFont="1" applyFill="1" applyBorder="1">
      <alignment horizontal="left" vertical="center"/>
    </xf>
    <xf numFmtId="0" fontId="65" fillId="0" borderId="0" xfId="85" applyFont="1" applyFill="1">
      <alignment horizontal="left" vertical="center"/>
    </xf>
    <xf numFmtId="168" fontId="59" fillId="0" borderId="0" xfId="3" applyNumberFormat="1" applyFont="1"/>
    <xf numFmtId="0" fontId="62" fillId="0" borderId="0" xfId="3" quotePrefix="1" applyFont="1"/>
    <xf numFmtId="2" fontId="59" fillId="0" borderId="0" xfId="3" applyNumberFormat="1" applyFont="1"/>
    <xf numFmtId="0" fontId="68" fillId="0" borderId="12" xfId="3" quotePrefix="1" applyFont="1" applyBorder="1"/>
    <xf numFmtId="0" fontId="63" fillId="0" borderId="12" xfId="3" applyFont="1" applyBorder="1"/>
    <xf numFmtId="2" fontId="63" fillId="0" borderId="12" xfId="3" applyNumberFormat="1" applyFont="1" applyBorder="1"/>
    <xf numFmtId="10" fontId="63" fillId="0" borderId="12" xfId="75" applyNumberFormat="1" applyFont="1" applyBorder="1" applyAlignment="1">
      <alignment horizontal="right"/>
    </xf>
    <xf numFmtId="0" fontId="63" fillId="0" borderId="12" xfId="3" applyFont="1" applyFill="1" applyBorder="1" applyAlignment="1">
      <alignment horizontal="right"/>
    </xf>
    <xf numFmtId="193" fontId="59" fillId="0" borderId="0" xfId="43" applyNumberFormat="1" applyFont="1" applyBorder="1" applyAlignment="1">
      <alignment horizontal="right"/>
    </xf>
    <xf numFmtId="193" fontId="59" fillId="0" borderId="0" xfId="3" applyNumberFormat="1" applyFont="1" applyAlignment="1">
      <alignment horizontal="right"/>
    </xf>
    <xf numFmtId="191" fontId="59" fillId="0" borderId="0" xfId="3" applyNumberFormat="1" applyFont="1" applyAlignment="1">
      <alignment horizontal="right"/>
    </xf>
    <xf numFmtId="7" fontId="59" fillId="0" borderId="11" xfId="45" applyNumberFormat="1" applyFont="1" applyBorder="1"/>
    <xf numFmtId="44" fontId="59" fillId="0" borderId="0" xfId="45" applyFont="1" applyAlignment="1">
      <alignment horizontal="right"/>
    </xf>
    <xf numFmtId="44" fontId="76" fillId="0" borderId="0" xfId="45" applyFont="1" applyAlignment="1">
      <alignment horizontal="right"/>
    </xf>
    <xf numFmtId="0" fontId="69" fillId="0" borderId="0" xfId="3" applyFont="1" applyAlignment="1">
      <alignment horizontal="right"/>
    </xf>
    <xf numFmtId="44" fontId="69" fillId="0" borderId="0" xfId="45" applyFont="1" applyBorder="1" applyAlignment="1">
      <alignment horizontal="right"/>
    </xf>
    <xf numFmtId="44" fontId="69" fillId="0" borderId="0" xfId="45" applyFont="1" applyAlignment="1">
      <alignment horizontal="right"/>
    </xf>
    <xf numFmtId="9" fontId="69" fillId="0" borderId="0" xfId="75" applyFont="1" applyAlignment="1">
      <alignment horizontal="right"/>
    </xf>
    <xf numFmtId="177" fontId="69" fillId="0" borderId="0" xfId="43" applyNumberFormat="1" applyFont="1"/>
    <xf numFmtId="169" fontId="69" fillId="0" borderId="0" xfId="43" applyNumberFormat="1" applyFont="1" applyBorder="1"/>
    <xf numFmtId="9" fontId="69" fillId="0" borderId="0" xfId="75" applyFont="1" applyBorder="1"/>
    <xf numFmtId="186" fontId="59" fillId="0" borderId="0" xfId="3" applyNumberFormat="1" applyFont="1" applyAlignment="1">
      <alignment horizontal="right"/>
    </xf>
    <xf numFmtId="186" fontId="59" fillId="0" borderId="0" xfId="43" applyNumberFormat="1" applyFont="1" applyAlignment="1">
      <alignment horizontal="right"/>
    </xf>
    <xf numFmtId="186" fontId="59" fillId="0" borderId="0" xfId="45" applyNumberFormat="1" applyFont="1" applyAlignment="1">
      <alignment horizontal="right"/>
    </xf>
    <xf numFmtId="186" fontId="59" fillId="0" borderId="0" xfId="43" applyNumberFormat="1" applyFont="1" applyBorder="1" applyAlignment="1">
      <alignment horizontal="right"/>
    </xf>
    <xf numFmtId="2" fontId="63" fillId="27" borderId="0" xfId="58" applyNumberFormat="1" applyFont="1" applyFill="1">
      <alignment horizontal="left" vertical="center"/>
    </xf>
    <xf numFmtId="2" fontId="63" fillId="27" borderId="17" xfId="58" applyNumberFormat="1" applyFont="1" applyFill="1" applyBorder="1">
      <alignment horizontal="left" vertical="center"/>
    </xf>
    <xf numFmtId="2" fontId="63" fillId="27" borderId="16" xfId="58" applyNumberFormat="1" applyFont="1" applyFill="1" applyBorder="1">
      <alignment horizontal="left" vertical="center"/>
    </xf>
    <xf numFmtId="2" fontId="63" fillId="0" borderId="0" xfId="58" applyNumberFormat="1" applyFont="1" applyFill="1" applyBorder="1" applyAlignment="1">
      <alignment horizontal="right" vertical="center"/>
    </xf>
    <xf numFmtId="0" fontId="59" fillId="0" borderId="19" xfId="85" applyFont="1" applyFill="1" applyBorder="1">
      <alignment horizontal="left" vertical="center"/>
    </xf>
    <xf numFmtId="10" fontId="59" fillId="0" borderId="0" xfId="3" applyNumberFormat="1" applyFont="1"/>
    <xf numFmtId="10" fontId="59" fillId="0" borderId="19" xfId="75" applyNumberFormat="1" applyFont="1" applyBorder="1"/>
    <xf numFmtId="10" fontId="59" fillId="0" borderId="0" xfId="75" applyNumberFormat="1" applyFont="1" applyAlignment="1">
      <alignment horizontal="right"/>
    </xf>
    <xf numFmtId="10" fontId="63" fillId="0" borderId="0" xfId="75" applyNumberFormat="1" applyFont="1" applyAlignment="1">
      <alignment horizontal="right" vertical="center"/>
    </xf>
    <xf numFmtId="166" fontId="63" fillId="0" borderId="0" xfId="76" applyNumberFormat="1" applyFont="1" applyFill="1" applyBorder="1">
      <alignment horizontal="right" vertical="center"/>
    </xf>
    <xf numFmtId="0" fontId="59" fillId="0" borderId="23" xfId="3" applyFont="1" applyBorder="1"/>
    <xf numFmtId="10" fontId="59" fillId="0" borderId="11" xfId="75" applyNumberFormat="1" applyFont="1" applyBorder="1" applyAlignment="1">
      <alignment horizontal="right"/>
    </xf>
    <xf numFmtId="10" fontId="59" fillId="0" borderId="23" xfId="75" applyNumberFormat="1" applyFont="1" applyBorder="1" applyAlignment="1">
      <alignment horizontal="right"/>
    </xf>
    <xf numFmtId="1" fontId="59" fillId="0" borderId="0" xfId="3" applyNumberFormat="1" applyFont="1" applyAlignment="1">
      <alignment horizontal="right"/>
    </xf>
    <xf numFmtId="10" fontId="59" fillId="0" borderId="0" xfId="75" applyNumberFormat="1" applyFont="1" applyBorder="1" applyAlignment="1">
      <alignment horizontal="right"/>
    </xf>
    <xf numFmtId="2" fontId="63" fillId="27" borderId="0" xfId="58" applyNumberFormat="1" applyFont="1" applyFill="1" applyBorder="1">
      <alignment horizontal="left" vertical="center"/>
    </xf>
    <xf numFmtId="2" fontId="63" fillId="0" borderId="0" xfId="58" applyNumberFormat="1" applyFont="1" applyFill="1" applyBorder="1">
      <alignment horizontal="left" vertical="center"/>
    </xf>
    <xf numFmtId="169" fontId="59" fillId="0" borderId="0" xfId="58" applyNumberFormat="1" applyFont="1" applyAlignment="1">
      <alignment vertical="center"/>
    </xf>
    <xf numFmtId="169" fontId="59" fillId="0" borderId="11" xfId="3" applyNumberFormat="1" applyFont="1" applyFill="1" applyBorder="1"/>
    <xf numFmtId="169" fontId="59" fillId="0" borderId="21" xfId="3" applyNumberFormat="1" applyFont="1" applyFill="1" applyBorder="1"/>
    <xf numFmtId="169" fontId="59" fillId="0" borderId="19" xfId="3" applyNumberFormat="1" applyFont="1" applyFill="1" applyBorder="1"/>
    <xf numFmtId="169" fontId="59" fillId="0" borderId="18" xfId="3" applyNumberFormat="1" applyFont="1" applyFill="1" applyBorder="1"/>
    <xf numFmtId="169" fontId="63" fillId="0" borderId="0" xfId="85" applyNumberFormat="1" applyFont="1" applyFill="1" applyAlignment="1">
      <alignment horizontal="left" vertical="center" indent="1"/>
    </xf>
    <xf numFmtId="169" fontId="59" fillId="0" borderId="21" xfId="85" applyNumberFormat="1" applyFont="1" applyFill="1" applyBorder="1" applyAlignment="1">
      <alignment horizontal="right" vertical="center"/>
    </xf>
    <xf numFmtId="169" fontId="59" fillId="0" borderId="19" xfId="85" applyNumberFormat="1" applyFont="1" applyFill="1" applyBorder="1" applyAlignment="1">
      <alignment horizontal="right" vertical="center"/>
    </xf>
    <xf numFmtId="169" fontId="59" fillId="0" borderId="0" xfId="85" applyNumberFormat="1" applyFont="1" applyFill="1" applyAlignment="1">
      <alignment horizontal="right" vertical="center"/>
    </xf>
    <xf numFmtId="169" fontId="59" fillId="0" borderId="20" xfId="85" applyNumberFormat="1" applyFont="1" applyFill="1" applyBorder="1" applyAlignment="1">
      <alignment horizontal="right" vertical="center"/>
    </xf>
    <xf numFmtId="169" fontId="59" fillId="0" borderId="0" xfId="43" applyNumberFormat="1" applyFont="1" applyBorder="1" applyAlignment="1">
      <alignment vertical="center"/>
    </xf>
    <xf numFmtId="169" fontId="59" fillId="0" borderId="19" xfId="43" applyNumberFormat="1" applyFont="1" applyBorder="1" applyAlignment="1">
      <alignment vertical="center"/>
    </xf>
    <xf numFmtId="169" fontId="59" fillId="0" borderId="0" xfId="43" applyNumberFormat="1" applyFont="1" applyAlignment="1">
      <alignment vertical="center"/>
    </xf>
    <xf numFmtId="169" fontId="59" fillId="0" borderId="20" xfId="43" applyNumberFormat="1" applyFont="1" applyBorder="1" applyAlignment="1">
      <alignment vertical="center"/>
    </xf>
    <xf numFmtId="170" fontId="59" fillId="0" borderId="0" xfId="3" applyNumberFormat="1" applyFont="1" applyAlignment="1">
      <alignment horizontal="left" indent="1"/>
    </xf>
    <xf numFmtId="170" fontId="59" fillId="0" borderId="0" xfId="85" applyNumberFormat="1" applyFont="1" applyFill="1" applyBorder="1" applyAlignment="1">
      <alignment horizontal="right" vertical="center"/>
    </xf>
    <xf numFmtId="170" fontId="59" fillId="0" borderId="19" xfId="3" applyNumberFormat="1" applyFont="1" applyBorder="1" applyAlignment="1">
      <alignment horizontal="right"/>
    </xf>
    <xf numFmtId="170" fontId="59" fillId="0" borderId="0" xfId="85" applyNumberFormat="1" applyFont="1" applyFill="1" applyAlignment="1">
      <alignment horizontal="right" vertical="center"/>
    </xf>
    <xf numFmtId="170" fontId="59" fillId="0" borderId="0" xfId="75" applyNumberFormat="1" applyFont="1" applyAlignment="1">
      <alignment horizontal="right" vertical="center"/>
    </xf>
    <xf numFmtId="170" fontId="59" fillId="0" borderId="0" xfId="75" applyNumberFormat="1" applyFont="1" applyAlignment="1">
      <alignment horizontal="right"/>
    </xf>
    <xf numFmtId="170" fontId="59" fillId="0" borderId="0" xfId="3" applyNumberFormat="1" applyFont="1" applyAlignment="1">
      <alignment horizontal="right"/>
    </xf>
    <xf numFmtId="170" fontId="59" fillId="0" borderId="21" xfId="85" applyNumberFormat="1" applyFont="1" applyFill="1" applyBorder="1" applyAlignment="1">
      <alignment horizontal="right" vertical="center"/>
    </xf>
    <xf numFmtId="170" fontId="59" fillId="0" borderId="19" xfId="85" applyNumberFormat="1" applyFont="1" applyFill="1" applyBorder="1" applyAlignment="1">
      <alignment horizontal="right" vertical="center"/>
    </xf>
    <xf numFmtId="170" fontId="59" fillId="0" borderId="20" xfId="85" applyNumberFormat="1" applyFont="1" applyFill="1" applyBorder="1" applyAlignment="1">
      <alignment horizontal="right" vertical="center"/>
    </xf>
    <xf numFmtId="169" fontId="59" fillId="0" borderId="0" xfId="85" applyNumberFormat="1" applyFont="1" applyFill="1" applyBorder="1" applyAlignment="1">
      <alignment vertical="center"/>
    </xf>
    <xf numFmtId="169" fontId="59" fillId="0" borderId="0" xfId="85" applyNumberFormat="1" applyFont="1" applyFill="1" applyAlignment="1">
      <alignment vertical="center"/>
    </xf>
    <xf numFmtId="174" fontId="59" fillId="0" borderId="0" xfId="3" applyNumberFormat="1" applyFont="1"/>
    <xf numFmtId="9" fontId="63" fillId="0" borderId="0" xfId="75" applyFont="1"/>
    <xf numFmtId="43" fontId="63" fillId="0" borderId="0" xfId="43" applyFont="1"/>
    <xf numFmtId="43" fontId="63" fillId="0" borderId="0" xfId="43" applyFont="1" applyBorder="1"/>
    <xf numFmtId="9" fontId="63" fillId="0" borderId="0" xfId="75" applyFont="1" applyBorder="1"/>
    <xf numFmtId="0" fontId="59" fillId="0" borderId="21" xfId="85" applyFont="1" applyFill="1" applyBorder="1" applyAlignment="1">
      <alignment horizontal="right" vertical="center"/>
    </xf>
    <xf numFmtId="0" fontId="59" fillId="0" borderId="19" xfId="85" applyFont="1" applyFill="1" applyBorder="1" applyAlignment="1">
      <alignment horizontal="right" vertical="center"/>
    </xf>
    <xf numFmtId="0" fontId="59" fillId="0" borderId="20" xfId="85" applyFont="1" applyFill="1" applyBorder="1" applyAlignment="1">
      <alignment horizontal="right" vertical="center"/>
    </xf>
    <xf numFmtId="169" fontId="59" fillId="0" borderId="21" xfId="85" applyNumberFormat="1" applyFont="1" applyFill="1" applyBorder="1" applyAlignment="1">
      <alignment vertical="center"/>
    </xf>
    <xf numFmtId="169" fontId="59" fillId="0" borderId="19" xfId="85" applyNumberFormat="1" applyFont="1" applyFill="1" applyBorder="1" applyAlignment="1">
      <alignment vertical="center"/>
    </xf>
    <xf numFmtId="169" fontId="59" fillId="0" borderId="20" xfId="85" applyNumberFormat="1" applyFont="1" applyFill="1" applyBorder="1" applyAlignment="1">
      <alignment vertical="center"/>
    </xf>
    <xf numFmtId="1" fontId="59" fillId="27" borderId="0" xfId="58" applyNumberFormat="1" applyFont="1" applyFill="1">
      <alignment horizontal="left" vertical="center"/>
    </xf>
    <xf numFmtId="169" fontId="59" fillId="27" borderId="0" xfId="3" applyNumberFormat="1" applyFont="1" applyFill="1"/>
    <xf numFmtId="169" fontId="59" fillId="27" borderId="19" xfId="43" applyNumberFormat="1" applyFont="1" applyFill="1" applyBorder="1"/>
    <xf numFmtId="169" fontId="59" fillId="27" borderId="0" xfId="43" applyNumberFormat="1" applyFont="1" applyFill="1"/>
    <xf numFmtId="169" fontId="59" fillId="27" borderId="0" xfId="43" applyNumberFormat="1" applyFont="1" applyFill="1" applyBorder="1"/>
    <xf numFmtId="169" fontId="59" fillId="27" borderId="0" xfId="58" applyNumberFormat="1" applyFont="1" applyFill="1" applyAlignment="1">
      <alignment vertical="center"/>
    </xf>
    <xf numFmtId="37" fontId="59" fillId="0" borderId="0" xfId="58" applyNumberFormat="1" applyFont="1" applyAlignment="1">
      <alignment vertical="center"/>
    </xf>
    <xf numFmtId="37" fontId="59" fillId="0" borderId="0" xfId="3" applyNumberFormat="1" applyFont="1"/>
    <xf numFmtId="37" fontId="59" fillId="0" borderId="19" xfId="43" applyNumberFormat="1" applyFont="1" applyBorder="1"/>
    <xf numFmtId="37" fontId="59" fillId="0" borderId="0" xfId="43" applyNumberFormat="1" applyFont="1" applyBorder="1"/>
    <xf numFmtId="178" fontId="59" fillId="0" borderId="0" xfId="43" applyNumberFormat="1" applyFont="1"/>
    <xf numFmtId="37" fontId="59" fillId="0" borderId="19" xfId="3" applyNumberFormat="1" applyFont="1" applyFill="1" applyBorder="1"/>
    <xf numFmtId="37" fontId="59" fillId="0" borderId="0" xfId="3" applyNumberFormat="1" applyFont="1" applyFill="1"/>
    <xf numFmtId="37" fontId="59" fillId="0" borderId="20" xfId="3" applyNumberFormat="1" applyFont="1" applyFill="1" applyBorder="1"/>
    <xf numFmtId="9" fontId="62" fillId="0" borderId="0" xfId="75" applyFont="1" applyBorder="1"/>
    <xf numFmtId="9" fontId="62" fillId="0" borderId="19" xfId="75" applyFont="1" applyBorder="1"/>
    <xf numFmtId="9" fontId="59" fillId="0" borderId="21" xfId="75" applyFont="1" applyFill="1" applyBorder="1" applyAlignment="1">
      <alignment horizontal="right" vertical="center"/>
    </xf>
    <xf numFmtId="9" fontId="59" fillId="0" borderId="19" xfId="75" applyFont="1" applyFill="1" applyBorder="1" applyAlignment="1">
      <alignment horizontal="right" vertical="center"/>
    </xf>
    <xf numFmtId="9" fontId="59" fillId="0" borderId="0" xfId="75" applyFont="1" applyFill="1" applyAlignment="1">
      <alignment horizontal="right" vertical="center"/>
    </xf>
    <xf numFmtId="9" fontId="59" fillId="0" borderId="20" xfId="75" applyFont="1" applyFill="1" applyBorder="1" applyAlignment="1">
      <alignment horizontal="right" vertical="center"/>
    </xf>
    <xf numFmtId="173" fontId="63" fillId="0" borderId="11" xfId="3" applyNumberFormat="1" applyFont="1" applyBorder="1"/>
    <xf numFmtId="173" fontId="63" fillId="0" borderId="23" xfId="3" applyNumberFormat="1" applyFont="1" applyBorder="1"/>
    <xf numFmtId="2" fontId="63" fillId="0" borderId="11" xfId="3" applyNumberFormat="1" applyFont="1" applyBorder="1"/>
    <xf numFmtId="2" fontId="63" fillId="0" borderId="23" xfId="3" applyNumberFormat="1" applyFont="1" applyBorder="1"/>
    <xf numFmtId="179" fontId="63" fillId="0" borderId="11" xfId="3" applyNumberFormat="1" applyFont="1" applyBorder="1"/>
    <xf numFmtId="179" fontId="63" fillId="0" borderId="23" xfId="3" applyNumberFormat="1" applyFont="1" applyBorder="1"/>
    <xf numFmtId="2" fontId="63" fillId="0" borderId="23" xfId="3" applyNumberFormat="1" applyFont="1" applyFill="1" applyBorder="1"/>
    <xf numFmtId="2" fontId="63" fillId="0" borderId="24" xfId="3" applyNumberFormat="1" applyFont="1" applyFill="1" applyBorder="1"/>
    <xf numFmtId="165" fontId="63" fillId="0" borderId="12" xfId="58" applyNumberFormat="1" applyFont="1" applyBorder="1">
      <alignment horizontal="left" vertical="center"/>
    </xf>
    <xf numFmtId="2" fontId="63" fillId="0" borderId="0" xfId="3" applyNumberFormat="1" applyFont="1"/>
    <xf numFmtId="0" fontId="63" fillId="0" borderId="0" xfId="3" applyFont="1"/>
    <xf numFmtId="180" fontId="63" fillId="0" borderId="0" xfId="3" applyNumberFormat="1" applyFont="1"/>
    <xf numFmtId="2" fontId="63" fillId="27" borderId="18" xfId="58" applyNumberFormat="1" applyFont="1" applyFill="1" applyBorder="1">
      <alignment horizontal="left" vertical="center"/>
    </xf>
    <xf numFmtId="2" fontId="63" fillId="0" borderId="16" xfId="58" applyNumberFormat="1" applyFont="1" applyFill="1" applyBorder="1">
      <alignment horizontal="left" vertical="center"/>
    </xf>
    <xf numFmtId="2" fontId="63" fillId="0" borderId="18" xfId="58" applyNumberFormat="1" applyFont="1" applyFill="1" applyBorder="1">
      <alignment horizontal="left" vertical="center"/>
    </xf>
    <xf numFmtId="169" fontId="59" fillId="0" borderId="0" xfId="75" applyNumberFormat="1" applyFont="1" applyBorder="1"/>
    <xf numFmtId="169" fontId="59" fillId="0" borderId="19" xfId="75" applyNumberFormat="1" applyFont="1" applyBorder="1"/>
    <xf numFmtId="169" fontId="59" fillId="0" borderId="0" xfId="75" applyNumberFormat="1" applyFont="1"/>
    <xf numFmtId="169" fontId="59" fillId="0" borderId="23" xfId="3" applyNumberFormat="1" applyFont="1" applyBorder="1"/>
    <xf numFmtId="169" fontId="59" fillId="0" borderId="20" xfId="3" applyNumberFormat="1" applyFont="1" applyFill="1" applyBorder="1" applyAlignment="1">
      <alignment horizontal="right"/>
    </xf>
    <xf numFmtId="0" fontId="59" fillId="0" borderId="12" xfId="3" applyFont="1" applyBorder="1"/>
    <xf numFmtId="181" fontId="59" fillId="0" borderId="12" xfId="3" applyNumberFormat="1" applyFont="1" applyBorder="1"/>
    <xf numFmtId="0" fontId="59" fillId="0" borderId="14" xfId="3" applyFont="1" applyFill="1" applyBorder="1" applyAlignment="1">
      <alignment horizontal="right"/>
    </xf>
    <xf numFmtId="0" fontId="59" fillId="0" borderId="12" xfId="3" applyFont="1" applyFill="1" applyBorder="1" applyAlignment="1">
      <alignment horizontal="right"/>
    </xf>
    <xf numFmtId="2" fontId="63" fillId="27" borderId="19" xfId="58" applyNumberFormat="1" applyFont="1" applyFill="1" applyBorder="1">
      <alignment horizontal="left" vertical="center"/>
    </xf>
    <xf numFmtId="2" fontId="63" fillId="27" borderId="20" xfId="58" applyNumberFormat="1" applyFont="1" applyFill="1" applyBorder="1">
      <alignment horizontal="left" vertical="center"/>
    </xf>
    <xf numFmtId="2" fontId="63" fillId="0" borderId="21" xfId="58" applyNumberFormat="1" applyFont="1" applyFill="1" applyBorder="1">
      <alignment horizontal="left" vertical="center"/>
    </xf>
    <xf numFmtId="2" fontId="63" fillId="0" borderId="19" xfId="58" applyNumberFormat="1" applyFont="1" applyFill="1" applyBorder="1">
      <alignment horizontal="left" vertical="center"/>
    </xf>
    <xf numFmtId="2" fontId="63" fillId="0" borderId="0" xfId="58" applyNumberFormat="1" applyFont="1" applyFill="1">
      <alignment horizontal="left" vertical="center"/>
    </xf>
    <xf numFmtId="2" fontId="63" fillId="0" borderId="20" xfId="58" applyNumberFormat="1" applyFont="1" applyFill="1" applyBorder="1">
      <alignment horizontal="left" vertical="center"/>
    </xf>
    <xf numFmtId="169" fontId="59" fillId="0" borderId="21" xfId="3" applyNumberFormat="1" applyFont="1" applyFill="1" applyBorder="1" applyAlignment="1">
      <alignment horizontal="right"/>
    </xf>
    <xf numFmtId="169" fontId="59" fillId="0" borderId="0" xfId="3" applyNumberFormat="1" applyFont="1" applyFill="1" applyAlignment="1">
      <alignment horizontal="right"/>
    </xf>
    <xf numFmtId="169" fontId="63" fillId="0" borderId="0" xfId="43" applyNumberFormat="1" applyFont="1" applyBorder="1" applyAlignment="1">
      <alignment horizontal="left" vertical="center"/>
    </xf>
    <xf numFmtId="169" fontId="59" fillId="0" borderId="19" xfId="43" applyNumberFormat="1" applyFont="1" applyBorder="1" applyAlignment="1">
      <alignment horizontal="right" vertical="center"/>
    </xf>
    <xf numFmtId="169" fontId="63" fillId="0" borderId="0" xfId="43" applyNumberFormat="1" applyFont="1" applyAlignment="1">
      <alignment horizontal="left" vertical="center"/>
    </xf>
    <xf numFmtId="169" fontId="59" fillId="0" borderId="0" xfId="43" applyNumberFormat="1" applyFont="1" applyBorder="1" applyAlignment="1">
      <alignment horizontal="right" vertical="center"/>
    </xf>
    <xf numFmtId="169" fontId="59" fillId="0" borderId="0" xfId="43" applyNumberFormat="1" applyFont="1" applyAlignment="1">
      <alignment horizontal="right" vertical="center"/>
    </xf>
    <xf numFmtId="3" fontId="59" fillId="0" borderId="0" xfId="58" applyNumberFormat="1" applyFont="1">
      <alignment horizontal="left" vertical="center"/>
    </xf>
    <xf numFmtId="1" fontId="62" fillId="0" borderId="0" xfId="3" applyNumberFormat="1" applyFont="1"/>
    <xf numFmtId="169" fontId="59" fillId="0" borderId="11" xfId="58" applyNumberFormat="1" applyFont="1" applyBorder="1">
      <alignment horizontal="left" vertical="center"/>
    </xf>
    <xf numFmtId="169" fontId="63" fillId="20" borderId="11" xfId="43" applyNumberFormat="1" applyFont="1" applyFill="1" applyBorder="1" applyAlignment="1">
      <alignment horizontal="left" vertical="center"/>
    </xf>
    <xf numFmtId="169" fontId="59" fillId="20" borderId="23" xfId="43" applyNumberFormat="1" applyFont="1" applyFill="1" applyBorder="1" applyAlignment="1">
      <alignment horizontal="right" vertical="center"/>
    </xf>
    <xf numFmtId="169" fontId="59" fillId="20" borderId="11" xfId="43" applyNumberFormat="1" applyFont="1" applyFill="1" applyBorder="1" applyAlignment="1">
      <alignment horizontal="right" vertical="center"/>
    </xf>
    <xf numFmtId="169" fontId="59" fillId="0" borderId="22" xfId="3" applyNumberFormat="1" applyFont="1" applyFill="1" applyBorder="1" applyAlignment="1">
      <alignment horizontal="right"/>
    </xf>
    <xf numFmtId="169" fontId="59" fillId="0" borderId="23" xfId="3" applyNumberFormat="1" applyFont="1" applyFill="1" applyBorder="1" applyAlignment="1">
      <alignment horizontal="right"/>
    </xf>
    <xf numFmtId="169" fontId="59" fillId="0" borderId="11" xfId="3" applyNumberFormat="1" applyFont="1" applyFill="1" applyBorder="1" applyAlignment="1">
      <alignment horizontal="right"/>
    </xf>
    <xf numFmtId="169" fontId="59" fillId="0" borderId="24" xfId="3" applyNumberFormat="1" applyFont="1" applyFill="1" applyBorder="1" applyAlignment="1">
      <alignment horizontal="right"/>
    </xf>
    <xf numFmtId="171" fontId="59" fillId="0" borderId="0" xfId="3" applyNumberFormat="1" applyFont="1"/>
    <xf numFmtId="2" fontId="63" fillId="19" borderId="0" xfId="85" applyNumberFormat="1" applyFont="1" applyFill="1">
      <alignment horizontal="left" vertical="center"/>
    </xf>
    <xf numFmtId="0" fontId="59" fillId="19" borderId="0" xfId="85" applyFont="1" applyFill="1" applyBorder="1">
      <alignment horizontal="left" vertical="center"/>
    </xf>
    <xf numFmtId="0" fontId="65" fillId="19" borderId="0" xfId="85" applyFont="1" applyFill="1">
      <alignment horizontal="left" vertical="center"/>
    </xf>
    <xf numFmtId="0" fontId="65" fillId="19" borderId="0" xfId="85" applyFont="1" applyFill="1" applyBorder="1">
      <alignment horizontal="left" vertical="center"/>
    </xf>
    <xf numFmtId="0" fontId="65" fillId="0" borderId="0" xfId="85" applyFont="1" applyFill="1" applyAlignment="1">
      <alignment horizontal="right" vertical="center"/>
    </xf>
    <xf numFmtId="0" fontId="63" fillId="0" borderId="11" xfId="76" applyFont="1" applyBorder="1" applyAlignment="1">
      <alignment horizontal="centerContinuous" vertical="center"/>
    </xf>
    <xf numFmtId="1" fontId="63" fillId="0" borderId="11" xfId="76" applyNumberFormat="1" applyFont="1" applyBorder="1" applyAlignment="1">
      <alignment horizontal="centerContinuous" vertical="center"/>
    </xf>
    <xf numFmtId="165" fontId="63" fillId="0" borderId="11" xfId="76" quotePrefix="1" applyNumberFormat="1" applyFont="1" applyBorder="1" applyAlignment="1">
      <alignment horizontal="centerContinuous" vertical="center"/>
    </xf>
    <xf numFmtId="165" fontId="63" fillId="0" borderId="11" xfId="76" applyNumberFormat="1" applyFont="1" applyBorder="1" applyAlignment="1">
      <alignment horizontal="centerContinuous" vertical="center"/>
    </xf>
    <xf numFmtId="0" fontId="63" fillId="0" borderId="11" xfId="76" applyFont="1" applyBorder="1">
      <alignment horizontal="right" vertical="center"/>
    </xf>
    <xf numFmtId="165" fontId="63" fillId="0" borderId="0" xfId="76" applyNumberFormat="1" applyFont="1" applyAlignment="1">
      <alignment horizontal="centerContinuous" vertical="center"/>
    </xf>
    <xf numFmtId="167" fontId="62" fillId="0" borderId="12" xfId="58" applyNumberFormat="1" applyFont="1" applyBorder="1">
      <alignment horizontal="left" vertical="center"/>
    </xf>
    <xf numFmtId="165" fontId="63" fillId="0" borderId="0" xfId="76" quotePrefix="1" applyNumberFormat="1" applyFont="1">
      <alignment horizontal="right" vertical="center"/>
    </xf>
    <xf numFmtId="165" fontId="63" fillId="0" borderId="19" xfId="76" quotePrefix="1" applyNumberFormat="1" applyFont="1" applyBorder="1">
      <alignment horizontal="right" vertical="center"/>
    </xf>
    <xf numFmtId="165" fontId="63" fillId="0" borderId="23" xfId="76" quotePrefix="1" applyNumberFormat="1" applyFont="1" applyBorder="1">
      <alignment horizontal="right" vertical="center"/>
    </xf>
    <xf numFmtId="2" fontId="63" fillId="0" borderId="17" xfId="58" applyNumberFormat="1" applyFont="1" applyFill="1" applyBorder="1">
      <alignment horizontal="left" vertical="center"/>
    </xf>
    <xf numFmtId="9" fontId="63" fillId="0" borderId="19" xfId="75" applyFont="1" applyBorder="1"/>
    <xf numFmtId="9" fontId="63" fillId="0" borderId="19" xfId="75" applyFont="1" applyFill="1" applyBorder="1" applyAlignment="1">
      <alignment horizontal="right"/>
    </xf>
    <xf numFmtId="9" fontId="63" fillId="0" borderId="20" xfId="75" applyFont="1" applyFill="1" applyBorder="1" applyAlignment="1">
      <alignment horizontal="right" vertical="center"/>
    </xf>
    <xf numFmtId="9" fontId="63" fillId="0" borderId="0" xfId="75" applyFont="1" applyFill="1" applyAlignment="1">
      <alignment horizontal="right" vertical="center"/>
    </xf>
    <xf numFmtId="9" fontId="63" fillId="0" borderId="19" xfId="75" applyFont="1" applyFill="1" applyBorder="1" applyAlignment="1">
      <alignment horizontal="right" vertical="center"/>
    </xf>
    <xf numFmtId="0" fontId="59" fillId="0" borderId="20" xfId="3" applyFont="1" applyFill="1" applyBorder="1" applyAlignment="1">
      <alignment horizontal="right"/>
    </xf>
    <xf numFmtId="9" fontId="59" fillId="0" borderId="20" xfId="75" applyFont="1" applyFill="1" applyBorder="1" applyAlignment="1">
      <alignment horizontal="right"/>
    </xf>
    <xf numFmtId="9" fontId="59" fillId="0" borderId="0" xfId="75" applyFont="1" applyAlignment="1">
      <alignment horizontal="left" vertical="center"/>
    </xf>
    <xf numFmtId="9" fontId="63" fillId="0" borderId="20" xfId="75" applyFont="1" applyFill="1" applyBorder="1" applyAlignment="1">
      <alignment horizontal="right"/>
    </xf>
    <xf numFmtId="9" fontId="63" fillId="0" borderId="0" xfId="75" applyFont="1" applyFill="1" applyAlignment="1">
      <alignment horizontal="right"/>
    </xf>
    <xf numFmtId="9" fontId="63" fillId="27" borderId="0" xfId="75" applyFont="1" applyFill="1" applyAlignment="1">
      <alignment horizontal="left" vertical="center"/>
    </xf>
    <xf numFmtId="9" fontId="63" fillId="27" borderId="0" xfId="75" applyFont="1" applyFill="1" applyBorder="1" applyAlignment="1">
      <alignment horizontal="left" vertical="center"/>
    </xf>
    <xf numFmtId="9" fontId="63" fillId="27" borderId="19" xfId="75" applyFont="1" applyFill="1" applyBorder="1" applyAlignment="1">
      <alignment horizontal="left" vertical="center"/>
    </xf>
    <xf numFmtId="9" fontId="63" fillId="27" borderId="20" xfId="75" applyFont="1" applyFill="1" applyBorder="1" applyAlignment="1">
      <alignment horizontal="left" vertical="center"/>
    </xf>
    <xf numFmtId="9" fontId="63" fillId="0" borderId="19" xfId="75" applyFont="1" applyFill="1" applyBorder="1" applyAlignment="1">
      <alignment horizontal="left" vertical="center"/>
    </xf>
    <xf numFmtId="9" fontId="63" fillId="0" borderId="20" xfId="75" applyFont="1" applyFill="1" applyBorder="1" applyAlignment="1">
      <alignment horizontal="left" vertical="center"/>
    </xf>
    <xf numFmtId="0" fontId="60" fillId="27" borderId="0" xfId="0" applyFont="1" applyFill="1"/>
    <xf numFmtId="0" fontId="59" fillId="27" borderId="0" xfId="0" applyFont="1" applyFill="1"/>
    <xf numFmtId="169" fontId="59" fillId="27" borderId="0" xfId="0" applyNumberFormat="1" applyFont="1" applyFill="1"/>
    <xf numFmtId="0" fontId="59" fillId="0" borderId="0" xfId="0" applyFont="1" applyFill="1"/>
    <xf numFmtId="168" fontId="63" fillId="0" borderId="62" xfId="58" applyNumberFormat="1" applyFont="1" applyBorder="1">
      <alignment horizontal="left" vertical="center"/>
    </xf>
    <xf numFmtId="168" fontId="63" fillId="0" borderId="16" xfId="58" applyNumberFormat="1" applyFont="1" applyBorder="1">
      <alignment horizontal="left" vertical="center"/>
    </xf>
    <xf numFmtId="168" fontId="63" fillId="0" borderId="17" xfId="3" applyNumberFormat="1" applyFont="1" applyBorder="1"/>
    <xf numFmtId="168" fontId="63" fillId="0" borderId="16" xfId="43" applyNumberFormat="1" applyFont="1" applyBorder="1"/>
    <xf numFmtId="168" fontId="63" fillId="0" borderId="17" xfId="43" applyNumberFormat="1" applyFont="1" applyBorder="1"/>
    <xf numFmtId="168" fontId="63" fillId="0" borderId="17" xfId="75" applyNumberFormat="1" applyFont="1" applyBorder="1"/>
    <xf numFmtId="168" fontId="63" fillId="0" borderId="16" xfId="3" applyNumberFormat="1" applyFont="1" applyBorder="1" applyAlignment="1">
      <alignment horizontal="right"/>
    </xf>
    <xf numFmtId="168" fontId="68" fillId="0" borderId="17" xfId="3" applyNumberFormat="1" applyFont="1" applyBorder="1" applyAlignment="1">
      <alignment horizontal="right"/>
    </xf>
    <xf numFmtId="168" fontId="63" fillId="0" borderId="17" xfId="75" applyNumberFormat="1" applyFont="1" applyFill="1" applyBorder="1"/>
    <xf numFmtId="168" fontId="68" fillId="0" borderId="18" xfId="3" applyNumberFormat="1" applyFont="1" applyBorder="1" applyAlignment="1">
      <alignment horizontal="right"/>
    </xf>
    <xf numFmtId="168" fontId="63" fillId="0" borderId="18" xfId="75" applyNumberFormat="1" applyFont="1" applyBorder="1"/>
    <xf numFmtId="168" fontId="63" fillId="0" borderId="18" xfId="3" applyNumberFormat="1" applyFont="1" applyBorder="1" applyAlignment="1">
      <alignment horizontal="right"/>
    </xf>
    <xf numFmtId="0" fontId="59" fillId="0" borderId="21" xfId="3" applyFont="1" applyFill="1" applyBorder="1" applyAlignment="1">
      <alignment horizontal="right"/>
    </xf>
    <xf numFmtId="168" fontId="59" fillId="0" borderId="20" xfId="3" applyNumberFormat="1" applyFont="1" applyFill="1" applyBorder="1" applyAlignment="1">
      <alignment horizontal="right"/>
    </xf>
    <xf numFmtId="165" fontId="62" fillId="0" borderId="19" xfId="58" applyNumberFormat="1" applyFont="1" applyBorder="1">
      <alignment horizontal="left" vertical="center"/>
    </xf>
    <xf numFmtId="9" fontId="62" fillId="0" borderId="0" xfId="75" applyFont="1" applyBorder="1" applyAlignment="1">
      <alignment horizontal="right"/>
    </xf>
    <xf numFmtId="170" fontId="62" fillId="0" borderId="19" xfId="75" applyNumberFormat="1" applyFont="1" applyBorder="1"/>
    <xf numFmtId="170" fontId="62" fillId="0" borderId="20" xfId="75" applyNumberFormat="1" applyFont="1" applyBorder="1"/>
    <xf numFmtId="9" fontId="59" fillId="0" borderId="21" xfId="75" applyFont="1" applyFill="1" applyBorder="1" applyAlignment="1">
      <alignment horizontal="right"/>
    </xf>
    <xf numFmtId="0" fontId="62" fillId="0" borderId="19" xfId="3" applyFont="1" applyBorder="1" applyAlignment="1">
      <alignment horizontal="right"/>
    </xf>
    <xf numFmtId="0" fontId="62" fillId="0" borderId="0" xfId="3" applyFont="1" applyBorder="1"/>
    <xf numFmtId="0" fontId="62" fillId="0" borderId="0" xfId="3" applyFont="1" applyBorder="1" applyAlignment="1">
      <alignment horizontal="right"/>
    </xf>
    <xf numFmtId="170" fontId="59" fillId="0" borderId="19" xfId="3" applyNumberFormat="1" applyFont="1" applyBorder="1"/>
    <xf numFmtId="170" fontId="59" fillId="0" borderId="20" xfId="3" applyNumberFormat="1" applyFont="1" applyBorder="1"/>
    <xf numFmtId="168" fontId="63" fillId="0" borderId="18" xfId="75" applyNumberFormat="1" applyFont="1" applyFill="1" applyBorder="1"/>
    <xf numFmtId="168" fontId="63" fillId="0" borderId="13" xfId="3" applyNumberFormat="1" applyFont="1" applyBorder="1" applyAlignment="1">
      <alignment horizontal="right"/>
    </xf>
    <xf numFmtId="0" fontId="60" fillId="0" borderId="12" xfId="0" applyFont="1" applyBorder="1"/>
    <xf numFmtId="173" fontId="63" fillId="0" borderId="18" xfId="75" applyNumberFormat="1" applyFont="1" applyFill="1" applyBorder="1"/>
    <xf numFmtId="168" fontId="63" fillId="0" borderId="19" xfId="3" applyNumberFormat="1" applyFont="1" applyBorder="1" applyAlignment="1">
      <alignment horizontal="right"/>
    </xf>
    <xf numFmtId="169" fontId="59" fillId="0" borderId="19" xfId="58" applyNumberFormat="1" applyFont="1" applyBorder="1">
      <alignment horizontal="left" vertical="center"/>
    </xf>
    <xf numFmtId="6" fontId="59" fillId="0" borderId="0" xfId="3" applyNumberFormat="1" applyFont="1" applyFill="1" applyAlignment="1">
      <alignment horizontal="right"/>
    </xf>
    <xf numFmtId="6" fontId="59" fillId="0" borderId="20" xfId="3" applyNumberFormat="1" applyFont="1" applyFill="1" applyBorder="1" applyAlignment="1">
      <alignment horizontal="right"/>
    </xf>
    <xf numFmtId="170" fontId="62" fillId="0" borderId="19" xfId="75" applyNumberFormat="1" applyFont="1" applyBorder="1" applyAlignment="1">
      <alignment horizontal="left" vertical="center"/>
    </xf>
    <xf numFmtId="9" fontId="62" fillId="0" borderId="21" xfId="75" applyFont="1" applyFill="1" applyBorder="1" applyAlignment="1">
      <alignment horizontal="right" vertical="center"/>
    </xf>
    <xf numFmtId="9" fontId="62" fillId="0" borderId="19" xfId="75" applyFont="1" applyFill="1" applyBorder="1" applyAlignment="1">
      <alignment horizontal="right" vertical="center"/>
    </xf>
    <xf numFmtId="9" fontId="62" fillId="0" borderId="0" xfId="75" applyFont="1" applyFill="1" applyAlignment="1">
      <alignment horizontal="right" vertical="center"/>
    </xf>
    <xf numFmtId="9" fontId="62" fillId="0" borderId="20" xfId="75" applyFont="1" applyFill="1" applyBorder="1" applyAlignment="1">
      <alignment horizontal="right" vertical="center"/>
    </xf>
    <xf numFmtId="168" fontId="63" fillId="0" borderId="19" xfId="58" applyNumberFormat="1" applyFont="1" applyBorder="1">
      <alignment horizontal="left" vertical="center"/>
    </xf>
    <xf numFmtId="168" fontId="63" fillId="0" borderId="20" xfId="3" applyNumberFormat="1" applyFont="1" applyFill="1" applyBorder="1" applyAlignment="1">
      <alignment horizontal="right"/>
    </xf>
    <xf numFmtId="168" fontId="63" fillId="0" borderId="21" xfId="3" applyNumberFormat="1" applyFont="1" applyFill="1" applyBorder="1" applyAlignment="1">
      <alignment horizontal="right"/>
    </xf>
    <xf numFmtId="9" fontId="68" fillId="0" borderId="19" xfId="75" applyFont="1" applyBorder="1" applyAlignment="1">
      <alignment horizontal="left" vertical="center"/>
    </xf>
    <xf numFmtId="9" fontId="59" fillId="0" borderId="20" xfId="75" applyNumberFormat="1" applyFont="1" applyFill="1" applyBorder="1"/>
    <xf numFmtId="1" fontId="59" fillId="0" borderId="19" xfId="58" applyNumberFormat="1" applyFont="1" applyBorder="1">
      <alignment horizontal="left" vertical="center"/>
    </xf>
    <xf numFmtId="170" fontId="62" fillId="27" borderId="19" xfId="75" applyNumberFormat="1" applyFont="1" applyFill="1" applyBorder="1" applyAlignment="1">
      <alignment horizontal="left" vertical="center"/>
    </xf>
    <xf numFmtId="170" fontId="59" fillId="27" borderId="0" xfId="75" applyNumberFormat="1" applyFont="1" applyFill="1" applyBorder="1"/>
    <xf numFmtId="170" fontId="59" fillId="27" borderId="19" xfId="75" applyNumberFormat="1" applyFont="1" applyFill="1" applyBorder="1"/>
    <xf numFmtId="170" fontId="62" fillId="27" borderId="19" xfId="75" applyNumberFormat="1" applyFont="1" applyFill="1" applyBorder="1"/>
    <xf numFmtId="170" fontId="62" fillId="27" borderId="0" xfId="75" applyNumberFormat="1" applyFont="1" applyFill="1" applyBorder="1"/>
    <xf numFmtId="170" fontId="59" fillId="27" borderId="20" xfId="75" applyNumberFormat="1" applyFont="1" applyFill="1" applyBorder="1"/>
    <xf numFmtId="170" fontId="59" fillId="0" borderId="21" xfId="75" applyNumberFormat="1" applyFont="1" applyFill="1" applyBorder="1" applyAlignment="1">
      <alignment horizontal="right" vertical="center"/>
    </xf>
    <xf numFmtId="170" fontId="59" fillId="0" borderId="19" xfId="75" applyNumberFormat="1" applyFont="1" applyFill="1" applyBorder="1" applyAlignment="1">
      <alignment horizontal="right" vertical="center"/>
    </xf>
    <xf numFmtId="170" fontId="59" fillId="0" borderId="0" xfId="75" applyNumberFormat="1" applyFont="1" applyFill="1" applyAlignment="1">
      <alignment horizontal="right" vertical="center"/>
    </xf>
    <xf numFmtId="170" fontId="59" fillId="0" borderId="20" xfId="75" applyNumberFormat="1" applyFont="1" applyFill="1" applyBorder="1" applyAlignment="1">
      <alignment horizontal="right" vertical="center"/>
    </xf>
    <xf numFmtId="0" fontId="60" fillId="0" borderId="0" xfId="0" applyFont="1" applyBorder="1"/>
    <xf numFmtId="0" fontId="60" fillId="0" borderId="20" xfId="0" applyFont="1" applyBorder="1"/>
    <xf numFmtId="169" fontId="59" fillId="0" borderId="19" xfId="43" applyNumberFormat="1" applyFont="1" applyBorder="1" applyAlignment="1">
      <alignment horizontal="left" vertical="center"/>
    </xf>
    <xf numFmtId="170" fontId="62" fillId="27" borderId="23" xfId="75" applyNumberFormat="1" applyFont="1" applyFill="1" applyBorder="1" applyAlignment="1">
      <alignment horizontal="left" vertical="center"/>
    </xf>
    <xf numFmtId="170" fontId="59" fillId="27" borderId="11" xfId="75" applyNumberFormat="1" applyFont="1" applyFill="1" applyBorder="1"/>
    <xf numFmtId="170" fontId="59" fillId="27" borderId="23" xfId="75" applyNumberFormat="1" applyFont="1" applyFill="1" applyBorder="1"/>
    <xf numFmtId="170" fontId="62" fillId="27" borderId="11" xfId="75" applyNumberFormat="1" applyFont="1" applyFill="1" applyBorder="1"/>
    <xf numFmtId="170" fontId="59" fillId="27" borderId="24" xfId="75" applyNumberFormat="1" applyFont="1" applyFill="1" applyBorder="1"/>
    <xf numFmtId="168" fontId="63" fillId="0" borderId="19" xfId="43" applyNumberFormat="1" applyFont="1" applyBorder="1" applyAlignment="1">
      <alignment horizontal="left" vertical="center"/>
    </xf>
    <xf numFmtId="168" fontId="63" fillId="0" borderId="19" xfId="3" applyNumberFormat="1" applyFont="1" applyBorder="1"/>
    <xf numFmtId="168" fontId="63" fillId="0" borderId="20" xfId="3" applyNumberFormat="1" applyFont="1" applyFill="1" applyBorder="1"/>
    <xf numFmtId="9" fontId="62" fillId="0" borderId="0" xfId="3" applyNumberFormat="1" applyFont="1" applyBorder="1"/>
    <xf numFmtId="170" fontId="62" fillId="0" borderId="21" xfId="75" applyNumberFormat="1" applyFont="1" applyFill="1" applyBorder="1" applyAlignment="1">
      <alignment horizontal="right"/>
    </xf>
    <xf numFmtId="170" fontId="62" fillId="0" borderId="20" xfId="75" applyNumberFormat="1" applyFont="1" applyFill="1" applyBorder="1" applyAlignment="1">
      <alignment horizontal="right"/>
    </xf>
    <xf numFmtId="169" fontId="59" fillId="0" borderId="23" xfId="43" applyNumberFormat="1" applyFont="1" applyBorder="1" applyAlignment="1">
      <alignment horizontal="left" vertical="center"/>
    </xf>
    <xf numFmtId="169" fontId="59" fillId="0" borderId="11" xfId="43" applyNumberFormat="1" applyFont="1" applyBorder="1" applyAlignment="1">
      <alignment horizontal="left" vertical="center"/>
    </xf>
    <xf numFmtId="169" fontId="59" fillId="0" borderId="23" xfId="43" applyNumberFormat="1" applyFont="1" applyBorder="1"/>
    <xf numFmtId="0" fontId="59" fillId="0" borderId="11" xfId="3" applyFont="1" applyFill="1" applyBorder="1"/>
    <xf numFmtId="0" fontId="59" fillId="0" borderId="24" xfId="3" applyFont="1" applyBorder="1"/>
    <xf numFmtId="0" fontId="59" fillId="0" borderId="24" xfId="3" applyFont="1" applyFill="1" applyBorder="1"/>
    <xf numFmtId="0" fontId="59" fillId="0" borderId="22" xfId="3" applyFont="1" applyFill="1" applyBorder="1" applyAlignment="1">
      <alignment horizontal="right"/>
    </xf>
    <xf numFmtId="0" fontId="59" fillId="0" borderId="23" xfId="3" applyFont="1" applyFill="1" applyBorder="1" applyAlignment="1">
      <alignment horizontal="right"/>
    </xf>
    <xf numFmtId="0" fontId="59" fillId="0" borderId="11" xfId="3" applyFont="1" applyFill="1" applyBorder="1" applyAlignment="1">
      <alignment horizontal="right"/>
    </xf>
    <xf numFmtId="0" fontId="59" fillId="0" borderId="24" xfId="3" applyFont="1" applyFill="1" applyBorder="1" applyAlignment="1">
      <alignment horizontal="right"/>
    </xf>
    <xf numFmtId="169" fontId="59" fillId="20" borderId="19" xfId="58" applyNumberFormat="1" applyFont="1" applyFill="1" applyBorder="1">
      <alignment horizontal="left" vertical="center"/>
    </xf>
    <xf numFmtId="169" fontId="59" fillId="20" borderId="0" xfId="3" applyNumberFormat="1" applyFont="1" applyFill="1" applyBorder="1"/>
    <xf numFmtId="0" fontId="59" fillId="0" borderId="20" xfId="3" applyFont="1" applyFill="1" applyBorder="1"/>
    <xf numFmtId="0" fontId="59" fillId="0" borderId="0" xfId="3" applyFont="1" applyFill="1" applyBorder="1" applyAlignment="1">
      <alignment horizontal="right"/>
    </xf>
    <xf numFmtId="165" fontId="59" fillId="0" borderId="19" xfId="58" applyNumberFormat="1" applyFont="1" applyBorder="1">
      <alignment horizontal="left" vertical="center"/>
    </xf>
    <xf numFmtId="169" fontId="59" fillId="0" borderId="0" xfId="3" applyNumberFormat="1" applyFont="1" applyFill="1" applyBorder="1" applyAlignment="1">
      <alignment horizontal="right"/>
    </xf>
    <xf numFmtId="169" fontId="59" fillId="19" borderId="0" xfId="43" applyNumberFormat="1" applyFont="1" applyFill="1" applyAlignment="1">
      <alignment horizontal="left" vertical="center"/>
    </xf>
    <xf numFmtId="169" fontId="59" fillId="19" borderId="0" xfId="43" applyNumberFormat="1" applyFont="1" applyFill="1" applyBorder="1" applyAlignment="1">
      <alignment horizontal="left" vertical="center"/>
    </xf>
    <xf numFmtId="169" fontId="59" fillId="19" borderId="19" xfId="43" applyNumberFormat="1" applyFont="1" applyFill="1" applyBorder="1"/>
    <xf numFmtId="169" fontId="59" fillId="19" borderId="0" xfId="43" applyNumberFormat="1" applyFont="1" applyFill="1"/>
    <xf numFmtId="0" fontId="59" fillId="19" borderId="0" xfId="3" applyFont="1" applyFill="1"/>
    <xf numFmtId="0" fontId="59" fillId="19" borderId="19" xfId="3" applyFont="1" applyFill="1" applyBorder="1"/>
    <xf numFmtId="194" fontId="59" fillId="19" borderId="0" xfId="3" applyNumberFormat="1" applyFont="1" applyFill="1"/>
    <xf numFmtId="2" fontId="59" fillId="19" borderId="0" xfId="3" applyNumberFormat="1" applyFont="1" applyFill="1"/>
    <xf numFmtId="165" fontId="59" fillId="19" borderId="19" xfId="3" applyNumberFormat="1" applyFont="1" applyFill="1" applyBorder="1"/>
    <xf numFmtId="165" fontId="59" fillId="19" borderId="0" xfId="3" applyNumberFormat="1" applyFont="1" applyFill="1"/>
    <xf numFmtId="9" fontId="59" fillId="0" borderId="19" xfId="75" applyNumberFormat="1" applyFont="1" applyBorder="1"/>
    <xf numFmtId="173" fontId="63" fillId="0" borderId="13" xfId="58" applyNumberFormat="1" applyFont="1" applyBorder="1">
      <alignment horizontal="left" vertical="center"/>
    </xf>
    <xf numFmtId="173" fontId="63" fillId="0" borderId="27" xfId="3" applyNumberFormat="1" applyFont="1" applyBorder="1"/>
    <xf numFmtId="173" fontId="63" fillId="0" borderId="14" xfId="3" applyNumberFormat="1" applyFont="1" applyFill="1" applyBorder="1" applyAlignment="1">
      <alignment horizontal="right"/>
    </xf>
    <xf numFmtId="173" fontId="63" fillId="0" borderId="12" xfId="3" applyNumberFormat="1" applyFont="1" applyFill="1" applyBorder="1" applyAlignment="1">
      <alignment horizontal="right"/>
    </xf>
    <xf numFmtId="9" fontId="62" fillId="0" borderId="23" xfId="75" applyFont="1" applyBorder="1" applyAlignment="1">
      <alignment horizontal="left" vertical="center"/>
    </xf>
    <xf numFmtId="9" fontId="63" fillId="0" borderId="11" xfId="75" applyFont="1" applyBorder="1"/>
    <xf numFmtId="9" fontId="62" fillId="0" borderId="23" xfId="75" applyFont="1" applyBorder="1"/>
    <xf numFmtId="9" fontId="62" fillId="0" borderId="11" xfId="75" applyFont="1" applyBorder="1"/>
    <xf numFmtId="9" fontId="62" fillId="0" borderId="24" xfId="75" applyFont="1" applyBorder="1"/>
    <xf numFmtId="170" fontId="62" fillId="0" borderId="24" xfId="75" applyNumberFormat="1" applyFont="1" applyBorder="1"/>
    <xf numFmtId="169" fontId="59" fillId="0" borderId="16" xfId="3" applyNumberFormat="1" applyFont="1" applyBorder="1"/>
    <xf numFmtId="165" fontId="62" fillId="0" borderId="21" xfId="58" applyNumberFormat="1" applyFont="1" applyBorder="1">
      <alignment horizontal="left" vertical="center"/>
    </xf>
    <xf numFmtId="0" fontId="60" fillId="0" borderId="21" xfId="0" applyFont="1" applyBorder="1"/>
    <xf numFmtId="169" fontId="59" fillId="0" borderId="21" xfId="58" applyNumberFormat="1" applyFont="1" applyBorder="1">
      <alignment horizontal="left" vertical="center"/>
    </xf>
    <xf numFmtId="170" fontId="62" fillId="0" borderId="21" xfId="75" applyNumberFormat="1" applyFont="1" applyBorder="1" applyAlignment="1">
      <alignment horizontal="left" vertical="center"/>
    </xf>
    <xf numFmtId="9" fontId="62" fillId="0" borderId="0" xfId="75" applyFont="1" applyFill="1" applyBorder="1" applyAlignment="1">
      <alignment horizontal="right" vertical="center"/>
    </xf>
    <xf numFmtId="1" fontId="59" fillId="0" borderId="21" xfId="58" applyNumberFormat="1" applyFont="1" applyBorder="1">
      <alignment horizontal="left" vertical="center"/>
    </xf>
    <xf numFmtId="170" fontId="59" fillId="0" borderId="20" xfId="75" applyNumberFormat="1" applyFont="1" applyBorder="1"/>
    <xf numFmtId="170" fontId="59" fillId="0" borderId="20" xfId="75" applyNumberFormat="1" applyFont="1" applyFill="1" applyBorder="1"/>
    <xf numFmtId="170" fontId="62" fillId="27" borderId="21" xfId="75" applyNumberFormat="1" applyFont="1" applyFill="1" applyBorder="1" applyAlignment="1">
      <alignment horizontal="left" vertical="center"/>
    </xf>
    <xf numFmtId="169" fontId="59" fillId="0" borderId="21" xfId="43" applyNumberFormat="1" applyFont="1" applyBorder="1" applyAlignment="1">
      <alignment horizontal="left" vertical="center"/>
    </xf>
    <xf numFmtId="170" fontId="62" fillId="27" borderId="22" xfId="75" applyNumberFormat="1" applyFont="1" applyFill="1" applyBorder="1" applyAlignment="1">
      <alignment horizontal="left" vertical="center"/>
    </xf>
    <xf numFmtId="168" fontId="63" fillId="0" borderId="22" xfId="43" applyNumberFormat="1" applyFont="1" applyBorder="1" applyAlignment="1">
      <alignment horizontal="left" vertical="center"/>
    </xf>
    <xf numFmtId="168" fontId="63" fillId="0" borderId="11" xfId="43" applyNumberFormat="1" applyFont="1" applyBorder="1"/>
    <xf numFmtId="168" fontId="63" fillId="0" borderId="23" xfId="43" applyNumberFormat="1" applyFont="1" applyBorder="1"/>
    <xf numFmtId="168" fontId="63" fillId="0" borderId="11" xfId="3" applyNumberFormat="1" applyFont="1" applyBorder="1"/>
    <xf numFmtId="168" fontId="63" fillId="0" borderId="23" xfId="3" applyNumberFormat="1" applyFont="1" applyBorder="1"/>
    <xf numFmtId="168" fontId="63" fillId="0" borderId="11" xfId="3" applyNumberFormat="1" applyFont="1" applyFill="1" applyBorder="1"/>
    <xf numFmtId="168" fontId="63" fillId="0" borderId="24" xfId="3" applyNumberFormat="1" applyFont="1" applyBorder="1"/>
    <xf numFmtId="168" fontId="63" fillId="0" borderId="24" xfId="3" applyNumberFormat="1" applyFont="1" applyFill="1" applyBorder="1"/>
    <xf numFmtId="169" fontId="59" fillId="20" borderId="21" xfId="58" applyNumberFormat="1" applyFont="1" applyFill="1" applyBorder="1">
      <alignment horizontal="left" vertical="center"/>
    </xf>
    <xf numFmtId="168" fontId="63" fillId="0" borderId="21" xfId="43" applyNumberFormat="1" applyFont="1" applyBorder="1" applyAlignment="1">
      <alignment horizontal="left" vertical="center"/>
    </xf>
    <xf numFmtId="173" fontId="63" fillId="0" borderId="14" xfId="58" applyNumberFormat="1" applyFont="1" applyBorder="1">
      <alignment horizontal="left" vertical="center"/>
    </xf>
    <xf numFmtId="9" fontId="62" fillId="0" borderId="22" xfId="75" applyFont="1" applyBorder="1" applyAlignment="1">
      <alignment horizontal="left" vertical="center"/>
    </xf>
    <xf numFmtId="168" fontId="59" fillId="0" borderId="0" xfId="43" applyNumberFormat="1" applyFont="1" applyAlignment="1">
      <alignment horizontal="left" vertical="center"/>
    </xf>
    <xf numFmtId="168" fontId="59" fillId="0" borderId="19" xfId="3" applyNumberFormat="1" applyFont="1" applyBorder="1"/>
    <xf numFmtId="168" fontId="59" fillId="0" borderId="0" xfId="3" applyNumberFormat="1" applyFont="1" applyFill="1"/>
    <xf numFmtId="168" fontId="59" fillId="0" borderId="0" xfId="3" applyNumberFormat="1" applyFont="1" applyBorder="1"/>
    <xf numFmtId="168" fontId="59" fillId="0" borderId="0" xfId="3" applyNumberFormat="1" applyFont="1" applyFill="1" applyBorder="1"/>
    <xf numFmtId="168" fontId="59" fillId="0" borderId="20" xfId="3" applyNumberFormat="1" applyFont="1" applyFill="1" applyBorder="1"/>
    <xf numFmtId="168" fontId="59" fillId="0" borderId="21" xfId="3" applyNumberFormat="1" applyFont="1" applyFill="1" applyBorder="1" applyAlignment="1">
      <alignment horizontal="right"/>
    </xf>
    <xf numFmtId="168" fontId="59" fillId="0" borderId="19" xfId="3" applyNumberFormat="1" applyFont="1" applyFill="1" applyBorder="1" applyAlignment="1">
      <alignment horizontal="right"/>
    </xf>
    <xf numFmtId="168" fontId="59" fillId="0" borderId="0" xfId="3" applyNumberFormat="1" applyFont="1" applyFill="1" applyAlignment="1">
      <alignment horizontal="right"/>
    </xf>
    <xf numFmtId="168" fontId="59" fillId="0" borderId="11" xfId="43" applyNumberFormat="1" applyFont="1" applyBorder="1" applyAlignment="1">
      <alignment horizontal="left" vertical="center"/>
    </xf>
    <xf numFmtId="168" fontId="59" fillId="0" borderId="11" xfId="43" applyNumberFormat="1" applyFont="1" applyBorder="1" applyAlignment="1">
      <alignment horizontal="right" vertical="center"/>
    </xf>
    <xf numFmtId="168" fontId="59" fillId="0" borderId="23" xfId="43" applyNumberFormat="1" applyFont="1" applyBorder="1" applyAlignment="1">
      <alignment horizontal="right"/>
    </xf>
    <xf numFmtId="168" fontId="59" fillId="0" borderId="11" xfId="43" applyNumberFormat="1" applyFont="1" applyBorder="1" applyAlignment="1">
      <alignment horizontal="right"/>
    </xf>
    <xf numFmtId="168" fontId="59" fillId="0" borderId="11" xfId="3" applyNumberFormat="1" applyFont="1" applyBorder="1"/>
    <xf numFmtId="168" fontId="59" fillId="0" borderId="23" xfId="3" applyNumberFormat="1" applyFont="1" applyBorder="1"/>
    <xf numFmtId="168" fontId="59" fillId="0" borderId="11" xfId="3" applyNumberFormat="1" applyFont="1" applyFill="1" applyBorder="1"/>
    <xf numFmtId="168" fontId="59" fillId="0" borderId="24" xfId="3" applyNumberFormat="1" applyFont="1" applyFill="1" applyBorder="1"/>
    <xf numFmtId="0" fontId="70" fillId="0" borderId="0" xfId="0" applyFont="1"/>
    <xf numFmtId="1" fontId="59" fillId="0" borderId="0" xfId="85" applyNumberFormat="1" applyFont="1" applyFill="1">
      <alignment horizontal="left" vertical="center"/>
    </xf>
    <xf numFmtId="167" fontId="59" fillId="0" borderId="0" xfId="85" applyNumberFormat="1" applyFont="1" applyFill="1">
      <alignment horizontal="left" vertical="center"/>
    </xf>
    <xf numFmtId="9" fontId="59" fillId="0" borderId="0" xfId="85" applyNumberFormat="1" applyFont="1" applyFill="1">
      <alignment horizontal="left" vertical="center"/>
    </xf>
    <xf numFmtId="169" fontId="59" fillId="0" borderId="0" xfId="43" applyNumberFormat="1" applyFont="1" applyFill="1" applyAlignment="1">
      <alignment horizontal="left" vertical="center"/>
    </xf>
    <xf numFmtId="9" fontId="59" fillId="0" borderId="0" xfId="75" applyFont="1" applyFill="1" applyAlignment="1">
      <alignment horizontal="left" vertical="center"/>
    </xf>
    <xf numFmtId="38" fontId="59" fillId="0" borderId="0" xfId="85" applyNumberFormat="1" applyFont="1" applyFill="1">
      <alignment horizontal="left" vertical="center"/>
    </xf>
    <xf numFmtId="3" fontId="59" fillId="0" borderId="0" xfId="85" applyNumberFormat="1" applyFont="1" applyFill="1">
      <alignment horizontal="left" vertical="center"/>
    </xf>
    <xf numFmtId="0" fontId="59" fillId="19" borderId="0" xfId="85" applyFont="1" applyFill="1">
      <alignment horizontal="left" vertical="center"/>
    </xf>
    <xf numFmtId="1" fontId="59" fillId="0" borderId="11" xfId="85" applyNumberFormat="1" applyFont="1" applyFill="1" applyBorder="1">
      <alignment horizontal="left" vertical="center"/>
    </xf>
    <xf numFmtId="38" fontId="59" fillId="0" borderId="11" xfId="85" applyNumberFormat="1" applyFont="1" applyFill="1" applyBorder="1">
      <alignment horizontal="left" vertical="center"/>
    </xf>
    <xf numFmtId="38" fontId="60" fillId="0" borderId="11" xfId="0" applyNumberFormat="1" applyFont="1" applyBorder="1"/>
    <xf numFmtId="0" fontId="60" fillId="0" borderId="11" xfId="0" applyFont="1" applyBorder="1"/>
    <xf numFmtId="0" fontId="59" fillId="19" borderId="11" xfId="85" applyFont="1" applyFill="1" applyBorder="1">
      <alignment horizontal="left" vertical="center"/>
    </xf>
    <xf numFmtId="0" fontId="62" fillId="0" borderId="0" xfId="86" quotePrefix="1" applyFont="1" applyFill="1">
      <alignment horizontal="left" vertical="center"/>
    </xf>
    <xf numFmtId="0" fontId="59" fillId="0" borderId="0" xfId="86" applyFont="1" applyFill="1" applyBorder="1">
      <alignment horizontal="left" vertical="center"/>
    </xf>
    <xf numFmtId="1" fontId="59" fillId="0" borderId="0" xfId="86" applyNumberFormat="1" applyFont="1" applyFill="1">
      <alignment horizontal="left" vertical="center"/>
    </xf>
    <xf numFmtId="38" fontId="59" fillId="0" borderId="0" xfId="86" applyNumberFormat="1" applyFont="1" applyFill="1" applyBorder="1">
      <alignment horizontal="left" vertical="center"/>
    </xf>
    <xf numFmtId="0" fontId="59" fillId="0" borderId="0" xfId="86" applyFont="1" applyFill="1">
      <alignment horizontal="left" vertical="center"/>
    </xf>
    <xf numFmtId="0" fontId="59" fillId="19" borderId="0" xfId="86" applyFont="1" applyFill="1">
      <alignment horizontal="left" vertical="center"/>
    </xf>
    <xf numFmtId="1" fontId="63" fillId="0" borderId="0" xfId="76" applyNumberFormat="1" applyFont="1">
      <alignment horizontal="right" vertical="center"/>
    </xf>
    <xf numFmtId="0" fontId="63" fillId="0" borderId="0" xfId="76" applyFont="1" applyBorder="1">
      <alignment horizontal="right" vertical="center"/>
    </xf>
    <xf numFmtId="0" fontId="63" fillId="19" borderId="0" xfId="76" applyFont="1" applyFill="1">
      <alignment horizontal="right" vertical="center"/>
    </xf>
    <xf numFmtId="166" fontId="63" fillId="0" borderId="17" xfId="58" applyNumberFormat="1" applyFont="1" applyBorder="1">
      <alignment horizontal="left" vertical="center"/>
    </xf>
    <xf numFmtId="0" fontId="59" fillId="0" borderId="17" xfId="3" applyFont="1" applyBorder="1"/>
    <xf numFmtId="165" fontId="63" fillId="0" borderId="17" xfId="76" quotePrefix="1" applyNumberFormat="1" applyFont="1" applyBorder="1">
      <alignment horizontal="right" vertical="center"/>
    </xf>
    <xf numFmtId="165" fontId="63" fillId="0" borderId="16" xfId="76" quotePrefix="1" applyNumberFormat="1" applyFont="1" applyBorder="1">
      <alignment horizontal="right" vertical="center"/>
    </xf>
    <xf numFmtId="165" fontId="63" fillId="0" borderId="17" xfId="76" applyNumberFormat="1" applyFont="1" applyBorder="1">
      <alignment horizontal="right" vertical="center"/>
    </xf>
    <xf numFmtId="0" fontId="60" fillId="0" borderId="17" xfId="0" applyFont="1" applyBorder="1"/>
    <xf numFmtId="0" fontId="63" fillId="0" borderId="15" xfId="85" applyFont="1" applyFill="1" applyBorder="1" applyAlignment="1">
      <alignment horizontal="right" vertical="center"/>
    </xf>
    <xf numFmtId="0" fontId="63" fillId="0" borderId="16" xfId="85" applyFont="1" applyFill="1" applyBorder="1" applyAlignment="1">
      <alignment horizontal="right" vertical="center"/>
    </xf>
    <xf numFmtId="0" fontId="63" fillId="0" borderId="17" xfId="85" applyFont="1" applyFill="1" applyBorder="1" applyAlignment="1">
      <alignment horizontal="right" vertical="center"/>
    </xf>
    <xf numFmtId="0" fontId="63" fillId="0" borderId="18" xfId="85" applyFont="1" applyFill="1" applyBorder="1" applyAlignment="1">
      <alignment horizontal="right" vertical="center"/>
    </xf>
    <xf numFmtId="166" fontId="63" fillId="19" borderId="17" xfId="76" applyNumberFormat="1" applyFont="1" applyFill="1" applyBorder="1">
      <alignment horizontal="right" vertical="center"/>
    </xf>
    <xf numFmtId="166" fontId="63" fillId="0" borderId="17" xfId="76" applyNumberFormat="1" applyFont="1" applyBorder="1">
      <alignment horizontal="right" vertical="center"/>
    </xf>
    <xf numFmtId="0" fontId="65" fillId="0" borderId="19" xfId="85" applyFont="1" applyFill="1" applyBorder="1">
      <alignment horizontal="left" vertical="center"/>
    </xf>
    <xf numFmtId="0" fontId="65" fillId="0" borderId="21" xfId="85" applyFont="1" applyFill="1" applyBorder="1">
      <alignment horizontal="left" vertical="center"/>
    </xf>
    <xf numFmtId="0" fontId="65" fillId="0" borderId="20" xfId="85" applyFont="1" applyFill="1" applyBorder="1">
      <alignment horizontal="left" vertical="center"/>
    </xf>
    <xf numFmtId="1" fontId="68" fillId="0" borderId="0" xfId="3" applyNumberFormat="1" applyFont="1"/>
    <xf numFmtId="1" fontId="68" fillId="0" borderId="19" xfId="76" applyNumberFormat="1" applyFont="1" applyBorder="1">
      <alignment horizontal="right" vertical="center"/>
    </xf>
    <xf numFmtId="1" fontId="68" fillId="0" borderId="0" xfId="76" applyNumberFormat="1" applyFont="1" applyBorder="1">
      <alignment horizontal="right" vertical="center"/>
    </xf>
    <xf numFmtId="1" fontId="68" fillId="0" borderId="0" xfId="76" applyNumberFormat="1" applyFont="1">
      <alignment horizontal="right" vertical="center"/>
    </xf>
    <xf numFmtId="1" fontId="68" fillId="0" borderId="21" xfId="76" applyNumberFormat="1" applyFont="1" applyBorder="1">
      <alignment horizontal="right" vertical="center"/>
    </xf>
    <xf numFmtId="1" fontId="68" fillId="0" borderId="20" xfId="76" applyNumberFormat="1" applyFont="1" applyBorder="1">
      <alignment horizontal="right" vertical="center"/>
    </xf>
    <xf numFmtId="1" fontId="68" fillId="19" borderId="0" xfId="76" applyNumberFormat="1" applyFont="1" applyFill="1">
      <alignment horizontal="right" vertical="center"/>
    </xf>
    <xf numFmtId="38" fontId="59" fillId="0" borderId="0" xfId="58" applyNumberFormat="1" applyFont="1">
      <alignment horizontal="left" vertical="center"/>
    </xf>
    <xf numFmtId="38" fontId="59" fillId="0" borderId="0" xfId="3" applyNumberFormat="1" applyFont="1"/>
    <xf numFmtId="38" fontId="59" fillId="0" borderId="0" xfId="3" applyNumberFormat="1" applyFont="1" applyAlignment="1">
      <alignment horizontal="right"/>
    </xf>
    <xf numFmtId="38" fontId="69" fillId="0" borderId="0" xfId="3" applyNumberFormat="1" applyFont="1" applyAlignment="1">
      <alignment horizontal="right"/>
    </xf>
    <xf numFmtId="38" fontId="59" fillId="0" borderId="19" xfId="3" applyNumberFormat="1" applyFont="1" applyBorder="1"/>
    <xf numFmtId="38" fontId="59" fillId="0" borderId="21" xfId="76" applyNumberFormat="1" applyFont="1" applyBorder="1">
      <alignment horizontal="right" vertical="center"/>
    </xf>
    <xf numFmtId="38" fontId="59" fillId="0" borderId="0" xfId="76" applyNumberFormat="1" applyFont="1">
      <alignment horizontal="right" vertical="center"/>
    </xf>
    <xf numFmtId="38" fontId="59" fillId="0" borderId="0" xfId="76" applyNumberFormat="1" applyFont="1" applyBorder="1">
      <alignment horizontal="right" vertical="center"/>
    </xf>
    <xf numFmtId="38" fontId="59" fillId="0" borderId="20" xfId="76" applyNumberFormat="1" applyFont="1" applyBorder="1">
      <alignment horizontal="right" vertical="center"/>
    </xf>
    <xf numFmtId="38" fontId="59" fillId="19" borderId="0" xfId="76" applyNumberFormat="1" applyFont="1" applyFill="1">
      <alignment horizontal="right" vertical="center"/>
    </xf>
    <xf numFmtId="38" fontId="69" fillId="0" borderId="0" xfId="3" applyNumberFormat="1" applyFont="1"/>
    <xf numFmtId="38" fontId="69" fillId="20" borderId="0" xfId="3" applyNumberFormat="1" applyFont="1" applyFill="1"/>
    <xf numFmtId="38" fontId="59" fillId="0" borderId="0" xfId="3" applyNumberFormat="1" applyFont="1" applyFill="1"/>
    <xf numFmtId="38" fontId="63" fillId="0" borderId="0" xfId="58" applyNumberFormat="1" applyFont="1">
      <alignment horizontal="left" vertical="center"/>
    </xf>
    <xf numFmtId="38" fontId="63" fillId="0" borderId="0" xfId="3" applyNumberFormat="1" applyFont="1"/>
    <xf numFmtId="38" fontId="63" fillId="0" borderId="19" xfId="3" applyNumberFormat="1" applyFont="1" applyBorder="1"/>
    <xf numFmtId="38" fontId="63" fillId="0" borderId="0" xfId="3" applyNumberFormat="1" applyFont="1" applyFill="1"/>
    <xf numFmtId="38" fontId="63" fillId="0" borderId="21" xfId="76" applyNumberFormat="1" applyFont="1" applyBorder="1">
      <alignment horizontal="right" vertical="center"/>
    </xf>
    <xf numFmtId="38" fontId="63" fillId="0" borderId="0" xfId="76" applyNumberFormat="1" applyFont="1">
      <alignment horizontal="right" vertical="center"/>
    </xf>
    <xf numFmtId="38" fontId="63" fillId="0" borderId="0" xfId="76" applyNumberFormat="1" applyFont="1" applyBorder="1">
      <alignment horizontal="right" vertical="center"/>
    </xf>
    <xf numFmtId="38" fontId="63" fillId="0" borderId="20" xfId="76" applyNumberFormat="1" applyFont="1" applyBorder="1">
      <alignment horizontal="right" vertical="center"/>
    </xf>
    <xf numFmtId="38" fontId="63" fillId="19" borderId="0" xfId="76" applyNumberFormat="1" applyFont="1" applyFill="1">
      <alignment horizontal="right" vertical="center"/>
    </xf>
    <xf numFmtId="38" fontId="59" fillId="0" borderId="0" xfId="85" applyNumberFormat="1" applyFont="1" applyFill="1" applyBorder="1">
      <alignment horizontal="left" vertical="center"/>
    </xf>
    <xf numFmtId="38" fontId="69" fillId="0" borderId="0" xfId="85" applyNumberFormat="1" applyFont="1" applyFill="1">
      <alignment horizontal="left" vertical="center"/>
    </xf>
    <xf numFmtId="38" fontId="65" fillId="0" borderId="19" xfId="85" applyNumberFormat="1" applyFont="1" applyFill="1" applyBorder="1">
      <alignment horizontal="left" vertical="center"/>
    </xf>
    <xf numFmtId="38" fontId="65" fillId="0" borderId="0" xfId="85" applyNumberFormat="1" applyFont="1" applyFill="1">
      <alignment horizontal="left" vertical="center"/>
    </xf>
    <xf numFmtId="38" fontId="65" fillId="0" borderId="0" xfId="85" applyNumberFormat="1" applyFont="1" applyFill="1" applyBorder="1">
      <alignment horizontal="left" vertical="center"/>
    </xf>
    <xf numFmtId="38" fontId="65" fillId="0" borderId="21" xfId="85" applyNumberFormat="1" applyFont="1" applyFill="1" applyBorder="1">
      <alignment horizontal="left" vertical="center"/>
    </xf>
    <xf numFmtId="38" fontId="65" fillId="0" borderId="20" xfId="85" applyNumberFormat="1" applyFont="1" applyFill="1" applyBorder="1">
      <alignment horizontal="left" vertical="center"/>
    </xf>
    <xf numFmtId="38" fontId="65" fillId="19" borderId="0" xfId="85" applyNumberFormat="1" applyFont="1" applyFill="1">
      <alignment horizontal="left" vertical="center"/>
    </xf>
    <xf numFmtId="38" fontId="77" fillId="0" borderId="0" xfId="3" applyNumberFormat="1" applyFont="1"/>
    <xf numFmtId="38" fontId="77" fillId="20" borderId="0" xfId="3" applyNumberFormat="1" applyFont="1" applyFill="1"/>
    <xf numFmtId="38" fontId="59" fillId="20" borderId="19" xfId="3" applyNumberFormat="1" applyFont="1" applyFill="1" applyBorder="1"/>
    <xf numFmtId="38" fontId="59" fillId="20" borderId="0" xfId="3" applyNumberFormat="1" applyFont="1" applyFill="1"/>
    <xf numFmtId="38" fontId="59" fillId="0" borderId="25" xfId="58" applyNumberFormat="1" applyFont="1" applyBorder="1">
      <alignment horizontal="left" vertical="center"/>
    </xf>
    <xf numFmtId="38" fontId="59" fillId="0" borderId="25" xfId="3" applyNumberFormat="1" applyFont="1" applyBorder="1"/>
    <xf numFmtId="38" fontId="59" fillId="0" borderId="25" xfId="3" applyNumberFormat="1" applyFont="1" applyBorder="1" applyAlignment="1">
      <alignment horizontal="right"/>
    </xf>
    <xf numFmtId="38" fontId="69" fillId="0" borderId="25" xfId="3" applyNumberFormat="1" applyFont="1" applyBorder="1" applyAlignment="1">
      <alignment horizontal="right"/>
    </xf>
    <xf numFmtId="38" fontId="59" fillId="0" borderId="26" xfId="3" applyNumberFormat="1" applyFont="1" applyBorder="1"/>
    <xf numFmtId="38" fontId="69" fillId="0" borderId="25" xfId="3" applyNumberFormat="1" applyFont="1" applyBorder="1"/>
    <xf numFmtId="38" fontId="69" fillId="20" borderId="25" xfId="3" applyNumberFormat="1" applyFont="1" applyFill="1" applyBorder="1"/>
    <xf numFmtId="38" fontId="59" fillId="0" borderId="25" xfId="3" applyNumberFormat="1" applyFont="1" applyFill="1" applyBorder="1"/>
    <xf numFmtId="168" fontId="63" fillId="0" borderId="25" xfId="58" applyNumberFormat="1" applyFont="1" applyBorder="1">
      <alignment horizontal="left" vertical="center"/>
    </xf>
    <xf numFmtId="168" fontId="63" fillId="0" borderId="25" xfId="3" applyNumberFormat="1" applyFont="1" applyBorder="1"/>
    <xf numFmtId="168" fontId="63" fillId="0" borderId="26" xfId="3" applyNumberFormat="1" applyFont="1" applyBorder="1"/>
    <xf numFmtId="38" fontId="63" fillId="0" borderId="26" xfId="3" applyNumberFormat="1" applyFont="1" applyBorder="1"/>
    <xf numFmtId="38" fontId="63" fillId="0" borderId="25" xfId="3" applyNumberFormat="1" applyFont="1" applyBorder="1"/>
    <xf numFmtId="38" fontId="63" fillId="0" borderId="25" xfId="3" applyNumberFormat="1" applyFont="1" applyFill="1" applyBorder="1"/>
    <xf numFmtId="168" fontId="63" fillId="0" borderId="14" xfId="76" applyNumberFormat="1" applyFont="1" applyBorder="1">
      <alignment horizontal="right" vertical="center"/>
    </xf>
    <xf numFmtId="168" fontId="63" fillId="0" borderId="12" xfId="76" applyNumberFormat="1" applyFont="1" applyBorder="1">
      <alignment horizontal="right" vertical="center"/>
    </xf>
    <xf numFmtId="168" fontId="63" fillId="0" borderId="27" xfId="76" applyNumberFormat="1" applyFont="1" applyBorder="1">
      <alignment horizontal="right" vertical="center"/>
    </xf>
    <xf numFmtId="168" fontId="63" fillId="19" borderId="0" xfId="76" applyNumberFormat="1" applyFont="1" applyFill="1">
      <alignment horizontal="right" vertical="center"/>
    </xf>
    <xf numFmtId="168" fontId="63" fillId="0" borderId="0" xfId="76" applyNumberFormat="1" applyFont="1">
      <alignment horizontal="right" vertical="center"/>
    </xf>
    <xf numFmtId="1" fontId="59" fillId="0" borderId="0" xfId="85" applyNumberFormat="1" applyFont="1" applyFill="1" applyBorder="1">
      <alignment horizontal="left" vertical="center"/>
    </xf>
    <xf numFmtId="1" fontId="65" fillId="0" borderId="19" xfId="85" applyNumberFormat="1" applyFont="1" applyFill="1" applyBorder="1">
      <alignment horizontal="left" vertical="center"/>
    </xf>
    <xf numFmtId="1" fontId="65" fillId="0" borderId="0" xfId="85" applyNumberFormat="1" applyFont="1" applyFill="1">
      <alignment horizontal="left" vertical="center"/>
    </xf>
    <xf numFmtId="1" fontId="65" fillId="0" borderId="0" xfId="85" applyNumberFormat="1" applyFont="1" applyFill="1" applyBorder="1">
      <alignment horizontal="left" vertical="center"/>
    </xf>
    <xf numFmtId="1" fontId="65" fillId="0" borderId="21" xfId="85" applyNumberFormat="1" applyFont="1" applyFill="1" applyBorder="1">
      <alignment horizontal="left" vertical="center"/>
    </xf>
    <xf numFmtId="1" fontId="65" fillId="0" borderId="20" xfId="85" applyNumberFormat="1" applyFont="1" applyFill="1" applyBorder="1">
      <alignment horizontal="left" vertical="center"/>
    </xf>
    <xf numFmtId="1" fontId="65" fillId="19" borderId="0" xfId="85" applyNumberFormat="1" applyFont="1" applyFill="1">
      <alignment horizontal="left" vertical="center"/>
    </xf>
    <xf numFmtId="2" fontId="68" fillId="0" borderId="0" xfId="3" applyNumberFormat="1" applyFont="1"/>
    <xf numFmtId="1" fontId="68" fillId="0" borderId="19" xfId="3" applyNumberFormat="1" applyFont="1" applyBorder="1"/>
    <xf numFmtId="38" fontId="68" fillId="0" borderId="19" xfId="3" applyNumberFormat="1" applyFont="1" applyBorder="1"/>
    <xf numFmtId="38" fontId="68" fillId="0" borderId="0" xfId="3" applyNumberFormat="1" applyFont="1"/>
    <xf numFmtId="38" fontId="68" fillId="0" borderId="0" xfId="3" applyNumberFormat="1" applyFont="1" applyFill="1"/>
    <xf numFmtId="38" fontId="59" fillId="0" borderId="19" xfId="3" applyNumberFormat="1" applyFont="1" applyBorder="1" applyAlignment="1">
      <alignment horizontal="right"/>
    </xf>
    <xf numFmtId="38" fontId="69" fillId="20" borderId="0" xfId="3" applyNumberFormat="1" applyFont="1" applyFill="1" applyAlignment="1">
      <alignment horizontal="right"/>
    </xf>
    <xf numFmtId="38" fontId="59" fillId="20" borderId="19" xfId="3" applyNumberFormat="1" applyFont="1" applyFill="1" applyBorder="1" applyAlignment="1">
      <alignment horizontal="right"/>
    </xf>
    <xf numFmtId="38" fontId="63" fillId="20" borderId="0" xfId="76" applyNumberFormat="1" applyFont="1" applyFill="1">
      <alignment horizontal="right" vertical="center"/>
    </xf>
    <xf numFmtId="38" fontId="59" fillId="0" borderId="0" xfId="3" applyNumberFormat="1" applyFont="1" applyFill="1" applyAlignment="1">
      <alignment horizontal="right"/>
    </xf>
    <xf numFmtId="38" fontId="59" fillId="20" borderId="0" xfId="3" applyNumberFormat="1" applyFont="1" applyFill="1" applyAlignment="1">
      <alignment horizontal="right"/>
    </xf>
    <xf numFmtId="168" fontId="63" fillId="0" borderId="12" xfId="58" applyNumberFormat="1" applyFont="1" applyBorder="1">
      <alignment horizontal="left" vertical="center"/>
    </xf>
    <xf numFmtId="168" fontId="63" fillId="0" borderId="12" xfId="3" applyNumberFormat="1" applyFont="1" applyBorder="1"/>
    <xf numFmtId="168" fontId="63" fillId="0" borderId="13" xfId="3" applyNumberFormat="1" applyFont="1" applyBorder="1"/>
    <xf numFmtId="38" fontId="63" fillId="0" borderId="13" xfId="3" applyNumberFormat="1" applyFont="1" applyBorder="1"/>
    <xf numFmtId="38" fontId="63" fillId="0" borderId="12" xfId="3" applyNumberFormat="1" applyFont="1" applyBorder="1"/>
    <xf numFmtId="38" fontId="63" fillId="0" borderId="12" xfId="3" applyNumberFormat="1" applyFont="1" applyFill="1" applyBorder="1"/>
    <xf numFmtId="37" fontId="69" fillId="0" borderId="0" xfId="3" applyNumberFormat="1" applyFont="1" applyAlignment="1">
      <alignment horizontal="right"/>
    </xf>
    <xf numFmtId="37" fontId="59" fillId="0" borderId="19" xfId="3" applyNumberFormat="1" applyFont="1" applyBorder="1" applyAlignment="1">
      <alignment horizontal="right"/>
    </xf>
    <xf numFmtId="37" fontId="59" fillId="0" borderId="0" xfId="3" applyNumberFormat="1" applyFont="1" applyFill="1" applyAlignment="1">
      <alignment horizontal="right"/>
    </xf>
    <xf numFmtId="37" fontId="59" fillId="0" borderId="0" xfId="3" applyNumberFormat="1" applyFont="1" applyAlignment="1">
      <alignment horizontal="right"/>
    </xf>
    <xf numFmtId="38" fontId="69" fillId="0" borderId="0" xfId="85" applyNumberFormat="1" applyFont="1" applyFill="1" applyBorder="1">
      <alignment horizontal="left" vertical="center"/>
    </xf>
    <xf numFmtId="38" fontId="65" fillId="20" borderId="0" xfId="85" applyNumberFormat="1" applyFont="1" applyFill="1">
      <alignment horizontal="left" vertical="center"/>
    </xf>
    <xf numFmtId="38" fontId="63" fillId="0" borderId="0" xfId="3" applyNumberFormat="1" applyFont="1" applyAlignment="1">
      <alignment horizontal="right"/>
    </xf>
    <xf numFmtId="1" fontId="59" fillId="0" borderId="25" xfId="85" applyNumberFormat="1" applyFont="1" applyFill="1" applyBorder="1">
      <alignment horizontal="left" vertical="center"/>
    </xf>
    <xf numFmtId="1" fontId="59" fillId="0" borderId="25" xfId="3" applyNumberFormat="1" applyFont="1" applyBorder="1"/>
    <xf numFmtId="38" fontId="59" fillId="0" borderId="25" xfId="85" applyNumberFormat="1" applyFont="1" applyFill="1" applyBorder="1">
      <alignment horizontal="left" vertical="center"/>
    </xf>
    <xf numFmtId="38" fontId="65" fillId="0" borderId="26" xfId="85" applyNumberFormat="1" applyFont="1" applyFill="1" applyBorder="1">
      <alignment horizontal="left" vertical="center"/>
    </xf>
    <xf numFmtId="38" fontId="65" fillId="0" borderId="25" xfId="85" applyNumberFormat="1" applyFont="1" applyFill="1" applyBorder="1">
      <alignment horizontal="left" vertical="center"/>
    </xf>
    <xf numFmtId="168" fontId="63" fillId="0" borderId="48" xfId="58" applyNumberFormat="1" applyFont="1" applyBorder="1">
      <alignment horizontal="left" vertical="center"/>
    </xf>
    <xf numFmtId="168" fontId="63" fillId="0" borderId="48" xfId="3" applyNumberFormat="1" applyFont="1" applyBorder="1"/>
    <xf numFmtId="168" fontId="63" fillId="0" borderId="49" xfId="3" applyNumberFormat="1" applyFont="1" applyBorder="1"/>
    <xf numFmtId="38" fontId="63" fillId="0" borderId="49" xfId="3" applyNumberFormat="1" applyFont="1" applyBorder="1"/>
    <xf numFmtId="38" fontId="63" fillId="0" borderId="48" xfId="3" applyNumberFormat="1" applyFont="1" applyBorder="1"/>
    <xf numFmtId="168" fontId="63" fillId="0" borderId="44" xfId="3" applyNumberFormat="1" applyFont="1" applyBorder="1"/>
    <xf numFmtId="182" fontId="63" fillId="0" borderId="0" xfId="58" applyNumberFormat="1" applyFont="1">
      <alignment horizontal="left" vertical="center"/>
    </xf>
    <xf numFmtId="1" fontId="63" fillId="0" borderId="0" xfId="3" applyNumberFormat="1" applyFont="1"/>
    <xf numFmtId="1" fontId="64" fillId="0" borderId="0" xfId="3" applyNumberFormat="1" applyFont="1" applyAlignment="1">
      <alignment horizontal="right"/>
    </xf>
    <xf numFmtId="165" fontId="64" fillId="0" borderId="19" xfId="3" applyNumberFormat="1" applyFont="1" applyBorder="1" applyAlignment="1">
      <alignment horizontal="right"/>
    </xf>
    <xf numFmtId="165" fontId="64" fillId="0" borderId="0" xfId="3" applyNumberFormat="1" applyFont="1" applyAlignment="1">
      <alignment horizontal="right"/>
    </xf>
    <xf numFmtId="174" fontId="64" fillId="0" borderId="0" xfId="3" applyNumberFormat="1" applyFont="1" applyAlignment="1">
      <alignment horizontal="right"/>
    </xf>
    <xf numFmtId="180" fontId="64" fillId="0" borderId="0" xfId="3" applyNumberFormat="1" applyFont="1" applyAlignment="1">
      <alignment horizontal="right"/>
    </xf>
    <xf numFmtId="181" fontId="64" fillId="0" borderId="0" xfId="3" applyNumberFormat="1" applyFont="1" applyAlignment="1">
      <alignment horizontal="right"/>
    </xf>
    <xf numFmtId="165" fontId="64" fillId="0" borderId="0" xfId="3" applyNumberFormat="1" applyFont="1" applyAlignment="1">
      <alignment horizontal="center"/>
    </xf>
    <xf numFmtId="165" fontId="64" fillId="0" borderId="19" xfId="3" applyNumberFormat="1" applyFont="1" applyBorder="1" applyAlignment="1">
      <alignment horizontal="center"/>
    </xf>
    <xf numFmtId="165" fontId="64" fillId="0" borderId="0" xfId="3" applyNumberFormat="1" applyFont="1"/>
    <xf numFmtId="174" fontId="64" fillId="0" borderId="0" xfId="3" applyNumberFormat="1" applyFont="1" applyAlignment="1">
      <alignment horizontal="center"/>
    </xf>
    <xf numFmtId="181" fontId="64" fillId="0" borderId="0" xfId="3" applyNumberFormat="1" applyFont="1" applyAlignment="1">
      <alignment horizontal="center"/>
    </xf>
    <xf numFmtId="2" fontId="64" fillId="0" borderId="0" xfId="3" applyNumberFormat="1" applyFont="1" applyAlignment="1">
      <alignment horizontal="center"/>
    </xf>
    <xf numFmtId="165" fontId="64" fillId="0" borderId="16" xfId="3" applyNumberFormat="1" applyFont="1" applyBorder="1" applyAlignment="1">
      <alignment horizontal="center"/>
    </xf>
    <xf numFmtId="1" fontId="64" fillId="0" borderId="0" xfId="76" applyNumberFormat="1" applyFont="1">
      <alignment horizontal="right" vertical="center"/>
    </xf>
    <xf numFmtId="1" fontId="63" fillId="19" borderId="0" xfId="76" applyNumberFormat="1" applyFont="1" applyFill="1">
      <alignment horizontal="right" vertical="center"/>
    </xf>
    <xf numFmtId="170" fontId="64" fillId="0" borderId="19" xfId="75" applyNumberFormat="1" applyFont="1" applyBorder="1" applyAlignment="1">
      <alignment horizontal="center"/>
    </xf>
    <xf numFmtId="1" fontId="64" fillId="0" borderId="0" xfId="76" applyNumberFormat="1" applyFont="1" applyBorder="1">
      <alignment horizontal="right" vertical="center"/>
    </xf>
    <xf numFmtId="2" fontId="63" fillId="19" borderId="0" xfId="85" applyNumberFormat="1" applyFont="1" applyFill="1" applyBorder="1">
      <alignment horizontal="left" vertical="center"/>
    </xf>
    <xf numFmtId="1" fontId="63" fillId="19" borderId="0" xfId="3" applyNumberFormat="1" applyFont="1" applyFill="1"/>
    <xf numFmtId="1" fontId="63" fillId="19" borderId="19" xfId="3" applyNumberFormat="1" applyFont="1" applyFill="1" applyBorder="1"/>
    <xf numFmtId="174" fontId="63" fillId="19" borderId="19" xfId="3" applyNumberFormat="1" applyFont="1" applyFill="1" applyBorder="1"/>
    <xf numFmtId="174" fontId="63" fillId="19" borderId="0" xfId="3" applyNumberFormat="1" applyFont="1" applyFill="1"/>
    <xf numFmtId="1" fontId="63" fillId="19" borderId="0" xfId="76" applyNumberFormat="1" applyFont="1" applyFill="1" applyBorder="1">
      <alignment horizontal="right" vertical="center"/>
    </xf>
    <xf numFmtId="2" fontId="59" fillId="20" borderId="0" xfId="85" applyNumberFormat="1" applyFont="1" applyFill="1">
      <alignment horizontal="left" vertical="center"/>
    </xf>
    <xf numFmtId="1" fontId="63" fillId="20" borderId="0" xfId="3" applyNumberFormat="1" applyFont="1" applyFill="1"/>
    <xf numFmtId="1" fontId="63" fillId="20" borderId="19" xfId="3" applyNumberFormat="1" applyFont="1" applyFill="1" applyBorder="1"/>
    <xf numFmtId="1" fontId="66" fillId="20" borderId="0" xfId="3" applyNumberFormat="1" applyFont="1" applyFill="1"/>
    <xf numFmtId="1" fontId="66" fillId="20" borderId="19" xfId="3" applyNumberFormat="1" applyFont="1" applyFill="1" applyBorder="1"/>
    <xf numFmtId="165" fontId="66" fillId="20" borderId="0" xfId="3" applyNumberFormat="1" applyFont="1" applyFill="1"/>
    <xf numFmtId="10" fontId="66" fillId="20" borderId="0" xfId="3" applyNumberFormat="1" applyFont="1" applyFill="1"/>
    <xf numFmtId="1" fontId="63" fillId="0" borderId="0" xfId="76" applyNumberFormat="1" applyFont="1" applyBorder="1">
      <alignment horizontal="right" vertical="center"/>
    </xf>
    <xf numFmtId="2" fontId="59" fillId="20" borderId="0" xfId="85" applyNumberFormat="1" applyFont="1" applyFill="1" applyBorder="1">
      <alignment horizontal="left" vertical="center"/>
    </xf>
    <xf numFmtId="1" fontId="59" fillId="0" borderId="0" xfId="76" applyNumberFormat="1" applyFont="1" applyBorder="1">
      <alignment horizontal="right" vertical="center"/>
    </xf>
    <xf numFmtId="2" fontId="59" fillId="27" borderId="0" xfId="85" applyNumberFormat="1" applyFont="1" applyFill="1" applyBorder="1">
      <alignment horizontal="left" vertical="center"/>
    </xf>
    <xf numFmtId="1" fontId="63" fillId="27" borderId="0" xfId="3" applyNumberFormat="1" applyFont="1" applyFill="1"/>
    <xf numFmtId="1" fontId="63" fillId="27" borderId="19" xfId="3" applyNumberFormat="1" applyFont="1" applyFill="1" applyBorder="1"/>
    <xf numFmtId="38" fontId="59" fillId="27" borderId="0" xfId="3" applyNumberFormat="1" applyFont="1" applyFill="1" applyAlignment="1">
      <alignment horizontal="right"/>
    </xf>
    <xf numFmtId="38" fontId="59" fillId="27" borderId="19" xfId="3" applyNumberFormat="1" applyFont="1" applyFill="1" applyBorder="1" applyAlignment="1">
      <alignment horizontal="right"/>
    </xf>
    <xf numFmtId="1" fontId="59" fillId="27" borderId="0" xfId="3" applyNumberFormat="1" applyFont="1" applyFill="1"/>
    <xf numFmtId="1" fontId="59" fillId="27" borderId="19" xfId="3" applyNumberFormat="1" applyFont="1" applyFill="1" applyBorder="1"/>
    <xf numFmtId="1" fontId="59" fillId="19" borderId="0" xfId="76" applyNumberFormat="1" applyFont="1" applyFill="1">
      <alignment horizontal="right" vertical="center"/>
    </xf>
    <xf numFmtId="1" fontId="59" fillId="0" borderId="0" xfId="76" applyNumberFormat="1" applyFont="1">
      <alignment horizontal="right" vertical="center"/>
    </xf>
    <xf numFmtId="9" fontId="59" fillId="27" borderId="0" xfId="3" applyNumberFormat="1" applyFont="1" applyFill="1"/>
    <xf numFmtId="1" fontId="59" fillId="20" borderId="0" xfId="3" applyNumberFormat="1" applyFont="1" applyFill="1"/>
    <xf numFmtId="1" fontId="59" fillId="20" borderId="19" xfId="3" applyNumberFormat="1" applyFont="1" applyFill="1" applyBorder="1"/>
    <xf numFmtId="3" fontId="78" fillId="0" borderId="0" xfId="3" applyNumberFormat="1" applyFont="1"/>
    <xf numFmtId="3" fontId="59" fillId="0" borderId="0" xfId="3" applyNumberFormat="1" applyFont="1"/>
    <xf numFmtId="3" fontId="59" fillId="0" borderId="19" xfId="3" applyNumberFormat="1" applyFont="1" applyBorder="1"/>
    <xf numFmtId="3" fontId="63" fillId="0" borderId="0" xfId="76" applyNumberFormat="1" applyFont="1">
      <alignment horizontal="right" vertical="center"/>
    </xf>
    <xf numFmtId="3" fontId="59" fillId="19" borderId="0" xfId="3" applyNumberFormat="1" applyFont="1" applyFill="1"/>
    <xf numFmtId="183" fontId="59" fillId="0" borderId="19" xfId="3" applyNumberFormat="1" applyFont="1" applyBorder="1"/>
    <xf numFmtId="183" fontId="59" fillId="0" borderId="0" xfId="3" applyNumberFormat="1" applyFont="1"/>
    <xf numFmtId="1" fontId="69" fillId="0" borderId="0" xfId="3" applyNumberFormat="1" applyFont="1"/>
    <xf numFmtId="165" fontId="68" fillId="0" borderId="0" xfId="58" applyNumberFormat="1" applyFont="1">
      <alignment horizontal="left" vertical="center"/>
    </xf>
    <xf numFmtId="38" fontId="63" fillId="0" borderId="12" xfId="58" applyNumberFormat="1" applyFont="1" applyBorder="1">
      <alignment horizontal="left" vertical="center"/>
    </xf>
    <xf numFmtId="38" fontId="59" fillId="0" borderId="12" xfId="3" applyNumberFormat="1" applyFont="1" applyBorder="1"/>
    <xf numFmtId="38" fontId="63" fillId="0" borderId="12" xfId="76" applyNumberFormat="1" applyFont="1" applyBorder="1">
      <alignment horizontal="right" vertical="center"/>
    </xf>
    <xf numFmtId="38" fontId="59" fillId="19" borderId="0" xfId="3" applyNumberFormat="1" applyFont="1" applyFill="1"/>
    <xf numFmtId="9" fontId="59" fillId="0" borderId="19" xfId="3" applyNumberFormat="1" applyFont="1" applyBorder="1"/>
    <xf numFmtId="165" fontId="59" fillId="0" borderId="0" xfId="58" applyNumberFormat="1" applyFont="1" applyBorder="1" applyAlignment="1">
      <alignment horizontal="left" vertical="center" indent="1"/>
    </xf>
    <xf numFmtId="166" fontId="63" fillId="0" borderId="19" xfId="76" applyNumberFormat="1" applyFont="1" applyBorder="1">
      <alignment horizontal="right" vertical="center"/>
    </xf>
    <xf numFmtId="38" fontId="68" fillId="0" borderId="0" xfId="58" applyNumberFormat="1" applyFont="1" applyBorder="1" applyAlignment="1">
      <alignment horizontal="left" vertical="center" indent="1"/>
    </xf>
    <xf numFmtId="38" fontId="63" fillId="0" borderId="19" xfId="43" applyNumberFormat="1" applyFont="1" applyBorder="1"/>
    <xf numFmtId="38" fontId="63" fillId="0" borderId="0" xfId="43" applyNumberFormat="1" applyFont="1"/>
    <xf numFmtId="38" fontId="63" fillId="0" borderId="0" xfId="43" applyNumberFormat="1" applyFont="1" applyFill="1"/>
    <xf numFmtId="38" fontId="63" fillId="0" borderId="19" xfId="43" applyNumberFormat="1" applyFont="1" applyFill="1" applyBorder="1"/>
    <xf numFmtId="38" fontId="80" fillId="0" borderId="0" xfId="76" applyNumberFormat="1" applyFont="1">
      <alignment horizontal="right" vertical="center"/>
    </xf>
    <xf numFmtId="169" fontId="63" fillId="0" borderId="19" xfId="43" applyNumberFormat="1" applyFont="1" applyBorder="1"/>
    <xf numFmtId="169" fontId="63" fillId="0" borderId="0" xfId="43" applyNumberFormat="1" applyFont="1" applyBorder="1"/>
    <xf numFmtId="165" fontId="59" fillId="0" borderId="0" xfId="58" applyNumberFormat="1" applyFont="1" applyAlignment="1">
      <alignment horizontal="left" vertical="center" indent="2"/>
    </xf>
    <xf numFmtId="9" fontId="59" fillId="20" borderId="19" xfId="3" applyNumberFormat="1" applyFont="1" applyFill="1" applyBorder="1"/>
    <xf numFmtId="166" fontId="63" fillId="20" borderId="0" xfId="76" applyNumberFormat="1" applyFont="1" applyFill="1">
      <alignment horizontal="right" vertical="center"/>
    </xf>
    <xf numFmtId="9" fontId="59" fillId="20" borderId="0" xfId="3" applyNumberFormat="1" applyFont="1" applyFill="1"/>
    <xf numFmtId="0" fontId="59" fillId="20" borderId="19" xfId="3" applyFont="1" applyFill="1" applyBorder="1" applyAlignment="1">
      <alignment horizontal="right"/>
    </xf>
    <xf numFmtId="38" fontId="68" fillId="0" borderId="0" xfId="58" applyNumberFormat="1" applyFont="1" applyAlignment="1">
      <alignment horizontal="left" vertical="center" indent="1"/>
    </xf>
    <xf numFmtId="38" fontId="63" fillId="0" borderId="19" xfId="3" applyNumberFormat="1" applyFont="1" applyBorder="1" applyAlignment="1">
      <alignment horizontal="right"/>
    </xf>
    <xf numFmtId="38" fontId="63" fillId="20" borderId="0" xfId="3" applyNumberFormat="1" applyFont="1" applyFill="1" applyAlignment="1">
      <alignment horizontal="right"/>
    </xf>
    <xf numFmtId="38" fontId="63" fillId="20" borderId="19" xfId="3" applyNumberFormat="1" applyFont="1" applyFill="1" applyBorder="1" applyAlignment="1">
      <alignment horizontal="right"/>
    </xf>
    <xf numFmtId="0" fontId="59" fillId="20" borderId="0" xfId="3" applyFont="1" applyFill="1"/>
    <xf numFmtId="0" fontId="59" fillId="20" borderId="19" xfId="3" applyFont="1" applyFill="1" applyBorder="1"/>
    <xf numFmtId="9" fontId="78" fillId="20" borderId="0" xfId="75" applyFont="1" applyFill="1"/>
    <xf numFmtId="9" fontId="78" fillId="20" borderId="0" xfId="75" applyNumberFormat="1" applyFont="1" applyFill="1"/>
    <xf numFmtId="165" fontId="59" fillId="0" borderId="0" xfId="58" applyNumberFormat="1" applyFont="1" applyBorder="1">
      <alignment horizontal="left" vertical="center"/>
    </xf>
    <xf numFmtId="9" fontId="59" fillId="0" borderId="0" xfId="75" applyFont="1" applyBorder="1" applyAlignment="1">
      <alignment horizontal="left" vertical="center"/>
    </xf>
    <xf numFmtId="9" fontId="59" fillId="0" borderId="19" xfId="75" applyFont="1" applyBorder="1" applyAlignment="1">
      <alignment horizontal="right"/>
    </xf>
    <xf numFmtId="9" fontId="59" fillId="19" borderId="0" xfId="75" applyFont="1" applyFill="1"/>
    <xf numFmtId="9" fontId="63" fillId="0" borderId="0" xfId="75" applyFont="1" applyAlignment="1">
      <alignment horizontal="right" vertical="center"/>
    </xf>
    <xf numFmtId="9" fontId="69" fillId="20" borderId="0" xfId="3" applyNumberFormat="1" applyFont="1" applyFill="1"/>
    <xf numFmtId="171" fontId="69" fillId="20" borderId="0" xfId="43" applyNumberFormat="1" applyFont="1" applyFill="1"/>
    <xf numFmtId="170" fontId="59" fillId="0" borderId="0" xfId="3" applyNumberFormat="1" applyFont="1"/>
    <xf numFmtId="9" fontId="59" fillId="20" borderId="19" xfId="75" applyFont="1" applyFill="1" applyBorder="1" applyAlignment="1">
      <alignment horizontal="right"/>
    </xf>
    <xf numFmtId="9" fontId="63" fillId="20" borderId="0" xfId="75" applyFont="1" applyFill="1" applyAlignment="1">
      <alignment horizontal="right" vertical="center"/>
    </xf>
    <xf numFmtId="9" fontId="59" fillId="20" borderId="0" xfId="75" applyFont="1" applyFill="1"/>
    <xf numFmtId="184" fontId="59" fillId="0" borderId="0" xfId="3" applyNumberFormat="1" applyFont="1"/>
    <xf numFmtId="2" fontId="59" fillId="0" borderId="19" xfId="3" applyNumberFormat="1" applyFont="1" applyBorder="1"/>
    <xf numFmtId="2" fontId="63" fillId="0" borderId="0" xfId="76" applyNumberFormat="1" applyFont="1">
      <alignment horizontal="right" vertical="center"/>
    </xf>
    <xf numFmtId="165" fontId="64" fillId="19" borderId="19" xfId="3" applyNumberFormat="1" applyFont="1" applyFill="1" applyBorder="1"/>
    <xf numFmtId="180" fontId="63" fillId="19" borderId="0" xfId="3" applyNumberFormat="1" applyFont="1" applyFill="1"/>
    <xf numFmtId="181" fontId="63" fillId="19" borderId="0" xfId="3" applyNumberFormat="1" applyFont="1" applyFill="1"/>
    <xf numFmtId="165" fontId="63" fillId="19" borderId="0" xfId="3" applyNumberFormat="1" applyFont="1" applyFill="1"/>
    <xf numFmtId="165" fontId="64" fillId="19" borderId="0" xfId="3" applyNumberFormat="1" applyFont="1" applyFill="1"/>
    <xf numFmtId="1" fontId="63" fillId="0" borderId="0" xfId="3" applyNumberFormat="1" applyFont="1" applyAlignment="1">
      <alignment horizontal="left"/>
    </xf>
    <xf numFmtId="1" fontId="59" fillId="0" borderId="19" xfId="3" applyNumberFormat="1" applyFont="1" applyBorder="1" applyAlignment="1">
      <alignment horizontal="right"/>
    </xf>
    <xf numFmtId="1" fontId="60" fillId="0" borderId="0" xfId="0" applyNumberFormat="1" applyFont="1"/>
    <xf numFmtId="1" fontId="59" fillId="19" borderId="0" xfId="3" applyNumberFormat="1" applyFont="1" applyFill="1"/>
    <xf numFmtId="0" fontId="59" fillId="0" borderId="0" xfId="3" applyFont="1" applyAlignment="1">
      <alignment horizontal="left" indent="3"/>
    </xf>
    <xf numFmtId="170" fontId="63" fillId="0" borderId="0" xfId="76" applyNumberFormat="1" applyFont="1">
      <alignment horizontal="right" vertical="center"/>
    </xf>
    <xf numFmtId="0" fontId="59" fillId="0" borderId="0" xfId="3" applyFont="1" applyAlignment="1">
      <alignment horizontal="left" indent="1"/>
    </xf>
    <xf numFmtId="170" fontId="59" fillId="0" borderId="19" xfId="75" applyNumberFormat="1" applyFont="1" applyBorder="1" applyAlignment="1">
      <alignment horizontal="right"/>
    </xf>
    <xf numFmtId="170" fontId="59" fillId="0" borderId="0" xfId="75" applyNumberFormat="1" applyFont="1" applyAlignment="1">
      <alignment horizontal="left" vertical="center" indent="1"/>
    </xf>
    <xf numFmtId="170" fontId="63" fillId="0" borderId="0" xfId="75" applyNumberFormat="1" applyFont="1" applyAlignment="1">
      <alignment horizontal="right" vertical="center"/>
    </xf>
    <xf numFmtId="170" fontId="59" fillId="19" borderId="0" xfId="75" applyNumberFormat="1" applyFont="1" applyFill="1"/>
    <xf numFmtId="3" fontId="59" fillId="0" borderId="0" xfId="3" applyNumberFormat="1" applyFont="1" applyAlignment="1">
      <alignment horizontal="right"/>
    </xf>
    <xf numFmtId="3" fontId="59" fillId="0" borderId="19" xfId="3" applyNumberFormat="1" applyFont="1" applyBorder="1" applyAlignment="1">
      <alignment horizontal="right"/>
    </xf>
    <xf numFmtId="3" fontId="59" fillId="0" borderId="19" xfId="85" applyNumberFormat="1" applyFont="1" applyFill="1" applyBorder="1" applyAlignment="1">
      <alignment horizontal="right" vertical="center"/>
    </xf>
    <xf numFmtId="3" fontId="59" fillId="0" borderId="0" xfId="76" applyNumberFormat="1" applyFont="1">
      <alignment horizontal="right" vertical="center"/>
    </xf>
    <xf numFmtId="3" fontId="69" fillId="0" borderId="0" xfId="3" applyNumberFormat="1" applyFont="1" applyAlignment="1">
      <alignment horizontal="right"/>
    </xf>
    <xf numFmtId="3" fontId="59" fillId="0" borderId="0" xfId="85" applyNumberFormat="1" applyFont="1" applyFill="1" applyBorder="1">
      <alignment horizontal="left" vertical="center"/>
    </xf>
    <xf numFmtId="3" fontId="69" fillId="0" borderId="0" xfId="85" applyNumberFormat="1" applyFont="1" applyFill="1">
      <alignment horizontal="left" vertical="center"/>
    </xf>
    <xf numFmtId="3" fontId="69" fillId="0" borderId="0" xfId="3" applyNumberFormat="1" applyFont="1"/>
    <xf numFmtId="3" fontId="69" fillId="0" borderId="19" xfId="3" applyNumberFormat="1" applyFont="1" applyBorder="1" applyAlignment="1">
      <alignment horizontal="right"/>
    </xf>
    <xf numFmtId="3" fontId="69" fillId="0" borderId="0" xfId="3" applyNumberFormat="1" applyFont="1" applyFill="1"/>
    <xf numFmtId="172" fontId="69" fillId="0" borderId="0" xfId="3" applyNumberFormat="1" applyFont="1"/>
    <xf numFmtId="3" fontId="69" fillId="19" borderId="0" xfId="3" applyNumberFormat="1" applyFont="1" applyFill="1"/>
    <xf numFmtId="0" fontId="69" fillId="0" borderId="0" xfId="3" applyFont="1"/>
    <xf numFmtId="7" fontId="59" fillId="0" borderId="0" xfId="85" applyNumberFormat="1" applyFont="1" applyFill="1">
      <alignment horizontal="left" vertical="center"/>
    </xf>
    <xf numFmtId="7" fontId="59" fillId="0" borderId="0" xfId="3" applyNumberFormat="1" applyFont="1"/>
    <xf numFmtId="7" fontId="59" fillId="0" borderId="0" xfId="3" applyNumberFormat="1" applyFont="1" applyAlignment="1">
      <alignment horizontal="right"/>
    </xf>
    <xf numFmtId="7" fontId="59" fillId="0" borderId="19" xfId="3" applyNumberFormat="1" applyFont="1" applyBorder="1" applyAlignment="1">
      <alignment horizontal="right"/>
    </xf>
    <xf numFmtId="7" fontId="69" fillId="0" borderId="0" xfId="3" applyNumberFormat="1" applyFont="1"/>
    <xf numFmtId="7" fontId="69" fillId="0" borderId="0" xfId="3" applyNumberFormat="1" applyFont="1" applyFill="1"/>
    <xf numFmtId="7" fontId="59" fillId="20" borderId="0" xfId="3" applyNumberFormat="1" applyFont="1" applyFill="1"/>
    <xf numFmtId="7" fontId="59" fillId="0" borderId="0" xfId="3" applyNumberFormat="1" applyFont="1" applyFill="1"/>
    <xf numFmtId="7" fontId="59" fillId="19" borderId="0" xfId="3" applyNumberFormat="1" applyFont="1" applyFill="1"/>
    <xf numFmtId="7" fontId="63" fillId="0" borderId="0" xfId="85" applyNumberFormat="1" applyFont="1" applyFill="1">
      <alignment horizontal="left" vertical="center"/>
    </xf>
    <xf numFmtId="7" fontId="63" fillId="0" borderId="0" xfId="3" applyNumberFormat="1" applyFont="1"/>
    <xf numFmtId="7" fontId="63" fillId="0" borderId="0" xfId="3" applyNumberFormat="1" applyFont="1" applyAlignment="1">
      <alignment horizontal="right"/>
    </xf>
    <xf numFmtId="7" fontId="63" fillId="0" borderId="19" xfId="3" applyNumberFormat="1" applyFont="1" applyBorder="1" applyAlignment="1">
      <alignment horizontal="right"/>
    </xf>
    <xf numFmtId="7" fontId="66" fillId="0" borderId="0" xfId="3" applyNumberFormat="1" applyFont="1"/>
    <xf numFmtId="7" fontId="66" fillId="0" borderId="0" xfId="3" applyNumberFormat="1" applyFont="1" applyFill="1"/>
    <xf numFmtId="7" fontId="63" fillId="20" borderId="0" xfId="3" applyNumberFormat="1" applyFont="1" applyFill="1"/>
    <xf numFmtId="7" fontId="63" fillId="0" borderId="0" xfId="3" applyNumberFormat="1" applyFont="1" applyFill="1"/>
    <xf numFmtId="193" fontId="59" fillId="0" borderId="0" xfId="3" applyNumberFormat="1" applyFont="1"/>
    <xf numFmtId="193" fontId="59" fillId="0" borderId="19" xfId="3" applyNumberFormat="1" applyFont="1" applyBorder="1" applyAlignment="1">
      <alignment horizontal="right"/>
    </xf>
    <xf numFmtId="10" fontId="81" fillId="0" borderId="0" xfId="3" applyNumberFormat="1" applyFont="1"/>
    <xf numFmtId="7" fontId="59" fillId="0" borderId="0" xfId="85" applyNumberFormat="1" applyFont="1" applyFill="1" applyBorder="1">
      <alignment horizontal="left" vertical="center"/>
    </xf>
    <xf numFmtId="10" fontId="59" fillId="0" borderId="19" xfId="75" applyNumberFormat="1" applyFont="1" applyBorder="1" applyAlignment="1">
      <alignment horizontal="right"/>
    </xf>
    <xf numFmtId="1" fontId="64" fillId="19" borderId="19" xfId="3" applyNumberFormat="1" applyFont="1" applyFill="1" applyBorder="1"/>
    <xf numFmtId="1" fontId="64" fillId="19" borderId="0" xfId="3" applyNumberFormat="1" applyFont="1" applyFill="1"/>
    <xf numFmtId="1" fontId="62" fillId="0" borderId="0" xfId="58" applyNumberFormat="1" applyFont="1" applyBorder="1">
      <alignment horizontal="left" vertical="center"/>
    </xf>
    <xf numFmtId="165" fontId="63" fillId="0" borderId="0" xfId="3" applyNumberFormat="1" applyFont="1"/>
    <xf numFmtId="185" fontId="59" fillId="0" borderId="0" xfId="3" applyNumberFormat="1" applyFont="1"/>
    <xf numFmtId="166" fontId="63" fillId="19" borderId="0" xfId="76" applyNumberFormat="1" applyFont="1" applyFill="1">
      <alignment horizontal="right" vertical="center"/>
    </xf>
    <xf numFmtId="5" fontId="59" fillId="0" borderId="0" xfId="85" applyNumberFormat="1" applyFont="1" applyFill="1">
      <alignment horizontal="left" vertical="center"/>
    </xf>
    <xf numFmtId="192" fontId="59" fillId="0" borderId="0" xfId="85" applyNumberFormat="1" applyFont="1" applyFill="1">
      <alignment horizontal="left" vertical="center"/>
    </xf>
    <xf numFmtId="168" fontId="59" fillId="0" borderId="0" xfId="85" applyNumberFormat="1" applyFont="1" applyFill="1">
      <alignment horizontal="left" vertical="center"/>
    </xf>
    <xf numFmtId="6" fontId="59" fillId="0" borderId="0" xfId="85" applyNumberFormat="1" applyFont="1" applyFill="1">
      <alignment horizontal="left" vertical="center"/>
    </xf>
    <xf numFmtId="9" fontId="59" fillId="0" borderId="11" xfId="75" applyFont="1" applyBorder="1" applyAlignment="1">
      <alignment horizontal="left" vertical="center"/>
    </xf>
    <xf numFmtId="37" fontId="59" fillId="0" borderId="11" xfId="85" applyNumberFormat="1" applyFont="1" applyFill="1" applyBorder="1">
      <alignment horizontal="left" vertical="center"/>
    </xf>
    <xf numFmtId="0" fontId="59" fillId="20" borderId="11" xfId="85" applyFont="1" applyFill="1" applyBorder="1">
      <alignment horizontal="left" vertical="center"/>
    </xf>
    <xf numFmtId="0" fontId="60" fillId="0" borderId="11" xfId="3" applyFont="1" applyBorder="1"/>
    <xf numFmtId="186" fontId="59" fillId="0" borderId="0" xfId="86" applyNumberFormat="1" applyFont="1" applyFill="1">
      <alignment horizontal="left" vertical="center"/>
    </xf>
    <xf numFmtId="174" fontId="59" fillId="0" borderId="0" xfId="86" applyNumberFormat="1" applyFont="1" applyFill="1" applyBorder="1">
      <alignment horizontal="left" vertical="center"/>
    </xf>
    <xf numFmtId="166" fontId="63" fillId="0" borderId="14" xfId="58" applyNumberFormat="1" applyFont="1" applyBorder="1">
      <alignment horizontal="left" vertical="center"/>
    </xf>
    <xf numFmtId="165" fontId="63" fillId="0" borderId="13" xfId="76" applyNumberFormat="1" applyFont="1" applyBorder="1">
      <alignment horizontal="right" vertical="center"/>
    </xf>
    <xf numFmtId="0" fontId="65" fillId="0" borderId="12" xfId="85" applyFont="1" applyFill="1" applyBorder="1">
      <alignment horizontal="left" vertical="center"/>
    </xf>
    <xf numFmtId="0" fontId="65" fillId="0" borderId="14" xfId="85" applyFont="1" applyFill="1" applyBorder="1">
      <alignment horizontal="left" vertical="center"/>
    </xf>
    <xf numFmtId="0" fontId="65" fillId="0" borderId="17" xfId="85" applyFont="1" applyFill="1" applyBorder="1">
      <alignment horizontal="left" vertical="center"/>
    </xf>
    <xf numFmtId="0" fontId="63" fillId="0" borderId="15" xfId="85" applyFont="1" applyFill="1" applyBorder="1" applyAlignment="1">
      <alignment horizontal="center" vertical="center"/>
    </xf>
    <xf numFmtId="0" fontId="63" fillId="0" borderId="17" xfId="85" applyFont="1" applyFill="1" applyBorder="1" applyAlignment="1">
      <alignment horizontal="center" vertical="center"/>
    </xf>
    <xf numFmtId="0" fontId="63" fillId="0" borderId="18" xfId="85" applyFont="1" applyFill="1" applyBorder="1" applyAlignment="1">
      <alignment horizontal="center" vertical="center"/>
    </xf>
    <xf numFmtId="169" fontId="65" fillId="0" borderId="0" xfId="43" applyNumberFormat="1" applyFont="1" applyBorder="1" applyAlignment="1">
      <alignment horizontal="left" vertical="center"/>
    </xf>
    <xf numFmtId="169" fontId="65" fillId="0" borderId="19" xfId="43" applyNumberFormat="1" applyFont="1" applyBorder="1" applyAlignment="1">
      <alignment horizontal="left" vertical="center"/>
    </xf>
    <xf numFmtId="165" fontId="59" fillId="0" borderId="0" xfId="76" applyNumberFormat="1" applyFont="1">
      <alignment horizontal="right" vertical="center"/>
    </xf>
    <xf numFmtId="172" fontId="59" fillId="20" borderId="0" xfId="3" applyNumberFormat="1" applyFont="1" applyFill="1"/>
    <xf numFmtId="165" fontId="59" fillId="0" borderId="21" xfId="76" applyNumberFormat="1" applyFont="1" applyBorder="1">
      <alignment horizontal="right" vertical="center"/>
    </xf>
    <xf numFmtId="165" fontId="59" fillId="0" borderId="0" xfId="76" applyNumberFormat="1" applyFont="1" applyBorder="1">
      <alignment horizontal="right" vertical="center"/>
    </xf>
    <xf numFmtId="165" fontId="59" fillId="0" borderId="20" xfId="76" applyNumberFormat="1" applyFont="1" applyBorder="1">
      <alignment horizontal="right" vertical="center"/>
    </xf>
    <xf numFmtId="165" fontId="59" fillId="19" borderId="0" xfId="76" applyNumberFormat="1" applyFont="1" applyFill="1">
      <alignment horizontal="right" vertical="center"/>
    </xf>
    <xf numFmtId="5" fontId="63" fillId="0" borderId="0" xfId="58" applyNumberFormat="1" applyFont="1">
      <alignment horizontal="left" vertical="center"/>
    </xf>
    <xf numFmtId="5" fontId="59" fillId="0" borderId="0" xfId="43" applyNumberFormat="1" applyFont="1"/>
    <xf numFmtId="5" fontId="63" fillId="0" borderId="0" xfId="43" applyNumberFormat="1" applyFont="1" applyAlignment="1">
      <alignment horizontal="right"/>
    </xf>
    <xf numFmtId="5" fontId="63" fillId="0" borderId="19" xfId="43" applyNumberFormat="1" applyFont="1" applyBorder="1" applyAlignment="1">
      <alignment horizontal="right"/>
    </xf>
    <xf numFmtId="5" fontId="63" fillId="0" borderId="0" xfId="43" applyNumberFormat="1" applyFont="1"/>
    <xf numFmtId="5" fontId="63" fillId="0" borderId="0" xfId="76" applyNumberFormat="1" applyFont="1">
      <alignment horizontal="right" vertical="center"/>
    </xf>
    <xf numFmtId="5" fontId="63" fillId="0" borderId="0" xfId="3" applyNumberFormat="1" applyFont="1" applyAlignment="1">
      <alignment horizontal="right"/>
    </xf>
    <xf numFmtId="5" fontId="63" fillId="0" borderId="19" xfId="3" applyNumberFormat="1" applyFont="1" applyBorder="1" applyAlignment="1">
      <alignment horizontal="right"/>
    </xf>
    <xf numFmtId="5" fontId="65" fillId="0" borderId="0" xfId="85" applyNumberFormat="1" applyFont="1" applyFill="1">
      <alignment horizontal="left" vertical="center"/>
    </xf>
    <xf numFmtId="169" fontId="63" fillId="0" borderId="0" xfId="3" applyNumberFormat="1" applyFont="1" applyAlignment="1">
      <alignment horizontal="right"/>
    </xf>
    <xf numFmtId="168" fontId="63" fillId="20" borderId="0" xfId="3" applyNumberFormat="1" applyFont="1" applyFill="1" applyAlignment="1">
      <alignment horizontal="right"/>
    </xf>
    <xf numFmtId="3" fontId="63" fillId="0" borderId="19" xfId="3" applyNumberFormat="1" applyFont="1" applyBorder="1" applyAlignment="1">
      <alignment horizontal="right"/>
    </xf>
    <xf numFmtId="3" fontId="65" fillId="0" borderId="0" xfId="85" applyNumberFormat="1" applyFont="1" applyFill="1">
      <alignment horizontal="left" vertical="center"/>
    </xf>
    <xf numFmtId="3" fontId="63" fillId="0" borderId="0" xfId="3" applyNumberFormat="1" applyFont="1" applyAlignment="1">
      <alignment horizontal="right"/>
    </xf>
    <xf numFmtId="5" fontId="63" fillId="0" borderId="21" xfId="76" applyNumberFormat="1" applyFont="1" applyBorder="1">
      <alignment horizontal="right" vertical="center"/>
    </xf>
    <xf numFmtId="5" fontId="63" fillId="0" borderId="0" xfId="76" applyNumberFormat="1" applyFont="1" applyBorder="1">
      <alignment horizontal="right" vertical="center"/>
    </xf>
    <xf numFmtId="5" fontId="63" fillId="0" borderId="20" xfId="76" applyNumberFormat="1" applyFont="1" applyBorder="1">
      <alignment horizontal="right" vertical="center"/>
    </xf>
    <xf numFmtId="5" fontId="63" fillId="19" borderId="0" xfId="76" applyNumberFormat="1" applyFont="1" applyFill="1">
      <alignment horizontal="right" vertical="center"/>
    </xf>
    <xf numFmtId="38" fontId="59" fillId="0" borderId="19" xfId="85" applyNumberFormat="1" applyFont="1" applyFill="1" applyBorder="1">
      <alignment horizontal="left" vertical="center"/>
    </xf>
    <xf numFmtId="168" fontId="59" fillId="0" borderId="0" xfId="85" applyNumberFormat="1" applyFont="1" applyFill="1" applyBorder="1">
      <alignment horizontal="left" vertical="center"/>
    </xf>
    <xf numFmtId="185" fontId="65" fillId="0" borderId="0" xfId="85" applyNumberFormat="1" applyFont="1" applyFill="1">
      <alignment horizontal="left" vertical="center"/>
    </xf>
    <xf numFmtId="168" fontId="59" fillId="20" borderId="0" xfId="85" applyNumberFormat="1" applyFont="1" applyFill="1" applyBorder="1">
      <alignment horizontal="left" vertical="center"/>
    </xf>
    <xf numFmtId="3" fontId="59" fillId="0" borderId="19" xfId="85" applyNumberFormat="1" applyFont="1" applyFill="1" applyBorder="1">
      <alignment horizontal="left" vertical="center"/>
    </xf>
    <xf numFmtId="3" fontId="59" fillId="20" borderId="0" xfId="85" applyNumberFormat="1" applyFont="1" applyFill="1" applyBorder="1">
      <alignment horizontal="left" vertical="center"/>
    </xf>
    <xf numFmtId="1" fontId="59" fillId="0" borderId="21" xfId="85" applyNumberFormat="1" applyFont="1" applyFill="1" applyBorder="1">
      <alignment horizontal="left" vertical="center"/>
    </xf>
    <xf numFmtId="1" fontId="59" fillId="0" borderId="20" xfId="85" applyNumberFormat="1" applyFont="1" applyFill="1" applyBorder="1">
      <alignment horizontal="left" vertical="center"/>
    </xf>
    <xf numFmtId="1" fontId="59" fillId="19" borderId="0" xfId="85" applyNumberFormat="1" applyFont="1" applyFill="1">
      <alignment horizontal="left" vertical="center"/>
    </xf>
    <xf numFmtId="169" fontId="63" fillId="0" borderId="19" xfId="43" applyNumberFormat="1" applyFont="1" applyBorder="1" applyAlignment="1">
      <alignment horizontal="right"/>
    </xf>
    <xf numFmtId="168" fontId="59" fillId="20" borderId="0" xfId="3" applyNumberFormat="1" applyFont="1" applyFill="1"/>
    <xf numFmtId="3" fontId="59" fillId="20" borderId="0" xfId="3" applyNumberFormat="1" applyFont="1" applyFill="1"/>
    <xf numFmtId="1" fontId="59" fillId="0" borderId="21" xfId="76" applyNumberFormat="1" applyFont="1" applyBorder="1">
      <alignment horizontal="right" vertical="center"/>
    </xf>
    <xf numFmtId="1" fontId="59" fillId="0" borderId="20" xfId="76" applyNumberFormat="1" applyFont="1" applyBorder="1">
      <alignment horizontal="right" vertical="center"/>
    </xf>
    <xf numFmtId="1" fontId="63" fillId="0" borderId="0" xfId="58" applyNumberFormat="1" applyFont="1">
      <alignment horizontal="left" vertical="center"/>
    </xf>
    <xf numFmtId="169" fontId="63" fillId="0" borderId="0" xfId="43" applyNumberFormat="1" applyFont="1"/>
    <xf numFmtId="169" fontId="63" fillId="0" borderId="0" xfId="43" applyNumberFormat="1" applyFont="1" applyAlignment="1">
      <alignment horizontal="right"/>
    </xf>
    <xf numFmtId="169" fontId="63" fillId="0" borderId="0" xfId="76" applyNumberFormat="1" applyFont="1">
      <alignment horizontal="right" vertical="center"/>
    </xf>
    <xf numFmtId="169" fontId="63" fillId="0" borderId="19" xfId="3" applyNumberFormat="1" applyFont="1" applyBorder="1" applyAlignment="1">
      <alignment horizontal="right"/>
    </xf>
    <xf numFmtId="169" fontId="65" fillId="0" borderId="0" xfId="85" applyNumberFormat="1" applyFont="1" applyFill="1">
      <alignment horizontal="left" vertical="center"/>
    </xf>
    <xf numFmtId="169" fontId="63" fillId="20" borderId="0" xfId="3" applyNumberFormat="1" applyFont="1" applyFill="1" applyAlignment="1">
      <alignment horizontal="right"/>
    </xf>
    <xf numFmtId="3" fontId="63" fillId="20" borderId="0" xfId="3" applyNumberFormat="1" applyFont="1" applyFill="1" applyAlignment="1">
      <alignment horizontal="right"/>
    </xf>
    <xf numFmtId="169" fontId="63" fillId="0" borderId="21" xfId="76" applyNumberFormat="1" applyFont="1" applyBorder="1">
      <alignment horizontal="right" vertical="center"/>
    </xf>
    <xf numFmtId="169" fontId="63" fillId="0" borderId="0" xfId="76" applyNumberFormat="1" applyFont="1" applyBorder="1">
      <alignment horizontal="right" vertical="center"/>
    </xf>
    <xf numFmtId="169" fontId="63" fillId="0" borderId="20" xfId="76" applyNumberFormat="1" applyFont="1" applyBorder="1">
      <alignment horizontal="right" vertical="center"/>
    </xf>
    <xf numFmtId="169" fontId="63" fillId="19" borderId="0" xfId="76" applyNumberFormat="1" applyFont="1" applyFill="1">
      <alignment horizontal="right" vertical="center"/>
    </xf>
    <xf numFmtId="169" fontId="59" fillId="0" borderId="0" xfId="43" applyNumberFormat="1" applyFont="1" applyAlignment="1">
      <alignment horizontal="right"/>
    </xf>
    <xf numFmtId="169" fontId="59" fillId="0" borderId="0" xfId="3" applyNumberFormat="1" applyFont="1" applyAlignment="1">
      <alignment horizontal="right"/>
    </xf>
    <xf numFmtId="169" fontId="59" fillId="0" borderId="19" xfId="3" applyNumberFormat="1" applyFont="1" applyBorder="1" applyAlignment="1">
      <alignment horizontal="right"/>
    </xf>
    <xf numFmtId="169" fontId="59" fillId="0" borderId="0" xfId="76" applyNumberFormat="1" applyFont="1">
      <alignment horizontal="right" vertical="center"/>
    </xf>
    <xf numFmtId="169" fontId="59" fillId="20" borderId="0" xfId="3" applyNumberFormat="1" applyFont="1" applyFill="1" applyAlignment="1">
      <alignment horizontal="right"/>
    </xf>
    <xf numFmtId="3" fontId="59" fillId="20" borderId="0" xfId="3" applyNumberFormat="1" applyFont="1" applyFill="1" applyAlignment="1">
      <alignment horizontal="right"/>
    </xf>
    <xf numFmtId="169" fontId="59" fillId="0" borderId="21" xfId="76" applyNumberFormat="1" applyFont="1" applyBorder="1">
      <alignment horizontal="right" vertical="center"/>
    </xf>
    <xf numFmtId="169" fontId="59" fillId="0" borderId="0" xfId="76" applyNumberFormat="1" applyFont="1" applyBorder="1">
      <alignment horizontal="right" vertical="center"/>
    </xf>
    <xf numFmtId="169" fontId="59" fillId="0" borderId="20" xfId="76" applyNumberFormat="1" applyFont="1" applyBorder="1">
      <alignment horizontal="right" vertical="center"/>
    </xf>
    <xf numFmtId="169" fontId="59" fillId="19" borderId="0" xfId="76" applyNumberFormat="1" applyFont="1" applyFill="1">
      <alignment horizontal="right" vertical="center"/>
    </xf>
    <xf numFmtId="1" fontId="59" fillId="0" borderId="0" xfId="58" applyNumberFormat="1" applyFont="1" applyBorder="1">
      <alignment horizontal="left" vertical="center"/>
    </xf>
    <xf numFmtId="37" fontId="59" fillId="0" borderId="0" xfId="85" applyNumberFormat="1" applyFont="1" applyFill="1">
      <alignment horizontal="left" vertical="center"/>
    </xf>
    <xf numFmtId="37" fontId="59" fillId="0" borderId="0" xfId="43" applyNumberFormat="1" applyFont="1"/>
    <xf numFmtId="37" fontId="59" fillId="0" borderId="0" xfId="43" applyNumberFormat="1" applyFont="1" applyBorder="1" applyAlignment="1">
      <alignment horizontal="right"/>
    </xf>
    <xf numFmtId="37" fontId="59" fillId="0" borderId="19" xfId="43" applyNumberFormat="1" applyFont="1" applyBorder="1" applyAlignment="1">
      <alignment horizontal="left" vertical="center"/>
    </xf>
    <xf numFmtId="37" fontId="59" fillId="0" borderId="0" xfId="43" applyNumberFormat="1" applyFont="1" applyBorder="1" applyAlignment="1">
      <alignment horizontal="left" vertical="center"/>
    </xf>
    <xf numFmtId="37" fontId="65" fillId="0" borderId="0" xfId="85" applyNumberFormat="1" applyFont="1" applyFill="1">
      <alignment horizontal="left" vertical="center"/>
    </xf>
    <xf numFmtId="37" fontId="59" fillId="20" borderId="0" xfId="3" applyNumberFormat="1" applyFont="1" applyFill="1" applyAlignment="1">
      <alignment horizontal="right"/>
    </xf>
    <xf numFmtId="37" fontId="59" fillId="0" borderId="21" xfId="85" applyNumberFormat="1" applyFont="1" applyFill="1" applyBorder="1">
      <alignment horizontal="left" vertical="center"/>
    </xf>
    <xf numFmtId="37" fontId="59" fillId="0" borderId="0" xfId="85" applyNumberFormat="1" applyFont="1" applyFill="1" applyBorder="1">
      <alignment horizontal="left" vertical="center"/>
    </xf>
    <xf numFmtId="37" fontId="59" fillId="0" borderId="20" xfId="85" applyNumberFormat="1" applyFont="1" applyFill="1" applyBorder="1">
      <alignment horizontal="left" vertical="center"/>
    </xf>
    <xf numFmtId="37" fontId="59" fillId="19" borderId="0" xfId="85" applyNumberFormat="1" applyFont="1" applyFill="1">
      <alignment horizontal="left" vertical="center"/>
    </xf>
    <xf numFmtId="37" fontId="62" fillId="0" borderId="0" xfId="58" applyNumberFormat="1" applyFont="1">
      <alignment horizontal="left" vertical="center"/>
    </xf>
    <xf numFmtId="37" fontId="63" fillId="0" borderId="19" xfId="43" applyNumberFormat="1" applyFont="1" applyBorder="1" applyAlignment="1">
      <alignment horizontal="right"/>
    </xf>
    <xf numFmtId="37" fontId="59" fillId="0" borderId="0" xfId="76" applyNumberFormat="1" applyFont="1">
      <alignment horizontal="right" vertical="center"/>
    </xf>
    <xf numFmtId="37" fontId="59" fillId="0" borderId="21" xfId="76" applyNumberFormat="1" applyFont="1" applyBorder="1">
      <alignment horizontal="right" vertical="center"/>
    </xf>
    <xf numFmtId="37" fontId="59" fillId="0" borderId="0" xfId="76" applyNumberFormat="1" applyFont="1" applyBorder="1">
      <alignment horizontal="right" vertical="center"/>
    </xf>
    <xf numFmtId="37" fontId="59" fillId="0" borderId="20" xfId="76" applyNumberFormat="1" applyFont="1" applyBorder="1">
      <alignment horizontal="right" vertical="center"/>
    </xf>
    <xf numFmtId="37" fontId="59" fillId="19" borderId="0" xfId="76" applyNumberFormat="1" applyFont="1" applyFill="1">
      <alignment horizontal="right" vertical="center"/>
    </xf>
    <xf numFmtId="168" fontId="63" fillId="20" borderId="14" xfId="58" applyNumberFormat="1" applyFont="1" applyFill="1" applyBorder="1">
      <alignment horizontal="left" vertical="center"/>
    </xf>
    <xf numFmtId="168" fontId="63" fillId="20" borderId="12" xfId="43" applyNumberFormat="1" applyFont="1" applyFill="1" applyBorder="1"/>
    <xf numFmtId="168" fontId="63" fillId="20" borderId="13" xfId="43" applyNumberFormat="1" applyFont="1" applyFill="1" applyBorder="1"/>
    <xf numFmtId="5" fontId="63" fillId="20" borderId="12" xfId="43" applyNumberFormat="1" applyFont="1" applyFill="1" applyBorder="1"/>
    <xf numFmtId="168" fontId="63" fillId="20" borderId="12" xfId="43" applyNumberFormat="1" applyFont="1" applyFill="1" applyBorder="1" applyAlignment="1">
      <alignment horizontal="right" vertical="center"/>
    </xf>
    <xf numFmtId="3" fontId="63" fillId="20" borderId="13" xfId="43" applyNumberFormat="1" applyFont="1" applyFill="1" applyBorder="1"/>
    <xf numFmtId="3" fontId="63" fillId="20" borderId="12" xfId="43" applyNumberFormat="1" applyFont="1" applyFill="1" applyBorder="1" applyAlignment="1">
      <alignment horizontal="right" vertical="center"/>
    </xf>
    <xf numFmtId="3" fontId="63" fillId="20" borderId="12" xfId="43" applyNumberFormat="1" applyFont="1" applyFill="1" applyBorder="1"/>
    <xf numFmtId="168" fontId="63" fillId="20" borderId="0" xfId="43" applyNumberFormat="1" applyFont="1" applyFill="1" applyAlignment="1">
      <alignment horizontal="right" vertical="center"/>
    </xf>
    <xf numFmtId="168" fontId="63" fillId="20" borderId="14" xfId="43" applyNumberFormat="1" applyFont="1" applyFill="1" applyBorder="1"/>
    <xf numFmtId="168" fontId="63" fillId="20" borderId="12" xfId="3" applyNumberFormat="1" applyFont="1" applyFill="1" applyBorder="1"/>
    <xf numFmtId="168" fontId="63" fillId="20" borderId="12" xfId="76" applyNumberFormat="1" applyFont="1" applyFill="1" applyBorder="1">
      <alignment horizontal="right" vertical="center"/>
    </xf>
    <xf numFmtId="168" fontId="63" fillId="20" borderId="27" xfId="76" applyNumberFormat="1" applyFont="1" applyFill="1" applyBorder="1">
      <alignment horizontal="right" vertical="center"/>
    </xf>
    <xf numFmtId="9" fontId="62" fillId="0" borderId="0" xfId="75" applyFont="1" applyAlignment="1">
      <alignment horizontal="left" vertical="center"/>
    </xf>
    <xf numFmtId="9" fontId="62" fillId="0" borderId="0" xfId="75" applyFont="1" applyAlignment="1">
      <alignment horizontal="right"/>
    </xf>
    <xf numFmtId="9" fontId="62" fillId="0" borderId="0" xfId="75" applyFont="1" applyBorder="1" applyAlignment="1">
      <alignment horizontal="right" vertical="center"/>
    </xf>
    <xf numFmtId="9" fontId="62" fillId="0" borderId="19" xfId="75" applyFont="1" applyBorder="1" applyAlignment="1">
      <alignment horizontal="right" vertical="center"/>
    </xf>
    <xf numFmtId="9" fontId="62" fillId="0" borderId="0" xfId="75" applyFont="1" applyAlignment="1">
      <alignment horizontal="right" vertical="center"/>
    </xf>
    <xf numFmtId="168" fontId="62" fillId="0" borderId="0" xfId="75" applyNumberFormat="1" applyFont="1" applyAlignment="1">
      <alignment horizontal="right" vertical="center"/>
    </xf>
    <xf numFmtId="193" fontId="62" fillId="0" borderId="0" xfId="75" applyNumberFormat="1" applyFont="1" applyAlignment="1">
      <alignment horizontal="right" vertical="center"/>
    </xf>
    <xf numFmtId="9" fontId="67" fillId="0" borderId="0" xfId="75" applyFont="1" applyAlignment="1">
      <alignment horizontal="right" vertical="center"/>
    </xf>
    <xf numFmtId="3" fontId="62" fillId="0" borderId="19" xfId="75" applyNumberFormat="1" applyFont="1" applyBorder="1" applyAlignment="1">
      <alignment horizontal="right" vertical="center"/>
    </xf>
    <xf numFmtId="3" fontId="67" fillId="0" borderId="0" xfId="75" applyNumberFormat="1" applyFont="1" applyAlignment="1">
      <alignment horizontal="right" vertical="center"/>
    </xf>
    <xf numFmtId="9" fontId="76" fillId="0" borderId="0" xfId="75" applyFont="1" applyAlignment="1">
      <alignment horizontal="right" vertical="center"/>
    </xf>
    <xf numFmtId="9" fontId="62" fillId="0" borderId="21" xfId="75" applyFont="1" applyBorder="1" applyAlignment="1">
      <alignment horizontal="right" vertical="center"/>
    </xf>
    <xf numFmtId="9" fontId="62" fillId="0" borderId="20" xfId="75" applyFont="1" applyBorder="1" applyAlignment="1">
      <alignment horizontal="right" vertical="center"/>
    </xf>
    <xf numFmtId="193" fontId="59" fillId="0" borderId="0" xfId="85" applyNumberFormat="1" applyFont="1" applyFill="1" applyBorder="1">
      <alignment horizontal="left" vertical="center"/>
    </xf>
    <xf numFmtId="38" fontId="64" fillId="0" borderId="19" xfId="75" applyNumberFormat="1" applyFont="1" applyBorder="1" applyAlignment="1">
      <alignment horizontal="right"/>
    </xf>
    <xf numFmtId="38" fontId="82" fillId="0" borderId="0" xfId="76" applyNumberFormat="1" applyFont="1">
      <alignment horizontal="right" vertical="center"/>
    </xf>
    <xf numFmtId="38" fontId="82" fillId="0" borderId="0" xfId="3" applyNumberFormat="1" applyFont="1"/>
    <xf numFmtId="168" fontId="82" fillId="0" borderId="0" xfId="3" applyNumberFormat="1" applyFont="1"/>
    <xf numFmtId="193" fontId="82" fillId="0" borderId="0" xfId="3" applyNumberFormat="1" applyFont="1"/>
    <xf numFmtId="9" fontId="64" fillId="0" borderId="19" xfId="75" applyFont="1" applyBorder="1" applyAlignment="1">
      <alignment horizontal="right"/>
    </xf>
    <xf numFmtId="43" fontId="82" fillId="0" borderId="0" xfId="43" applyFont="1"/>
    <xf numFmtId="3" fontId="64" fillId="0" borderId="19" xfId="75" applyNumberFormat="1" applyFont="1" applyBorder="1" applyAlignment="1">
      <alignment horizontal="right"/>
    </xf>
    <xf numFmtId="3" fontId="82" fillId="0" borderId="0" xfId="3" applyNumberFormat="1" applyFont="1"/>
    <xf numFmtId="187" fontId="63" fillId="0" borderId="0" xfId="3" applyNumberFormat="1" applyFont="1" applyAlignment="1">
      <alignment horizontal="right"/>
    </xf>
    <xf numFmtId="187" fontId="63" fillId="0" borderId="19" xfId="3" applyNumberFormat="1" applyFont="1" applyBorder="1" applyAlignment="1">
      <alignment horizontal="right"/>
    </xf>
    <xf numFmtId="37" fontId="63" fillId="0" borderId="19" xfId="3" applyNumberFormat="1" applyFont="1" applyBorder="1" applyAlignment="1">
      <alignment horizontal="right"/>
    </xf>
    <xf numFmtId="37" fontId="63" fillId="0" borderId="0" xfId="76" applyNumberFormat="1" applyFont="1">
      <alignment horizontal="right" vertical="center"/>
    </xf>
    <xf numFmtId="37" fontId="63" fillId="0" borderId="0" xfId="3" applyNumberFormat="1" applyFont="1" applyAlignment="1">
      <alignment horizontal="right"/>
    </xf>
    <xf numFmtId="37" fontId="63" fillId="20" borderId="0" xfId="3" applyNumberFormat="1" applyFont="1" applyFill="1" applyAlignment="1">
      <alignment horizontal="right"/>
    </xf>
    <xf numFmtId="187" fontId="59" fillId="0" borderId="0" xfId="3" applyNumberFormat="1" applyFont="1" applyAlignment="1">
      <alignment horizontal="right"/>
    </xf>
    <xf numFmtId="187" fontId="59" fillId="0" borderId="19" xfId="3" applyNumberFormat="1" applyFont="1" applyBorder="1" applyAlignment="1">
      <alignment horizontal="right"/>
    </xf>
    <xf numFmtId="168" fontId="63" fillId="0" borderId="14" xfId="58" applyNumberFormat="1" applyFont="1" applyBorder="1">
      <alignment horizontal="left" vertical="center"/>
    </xf>
    <xf numFmtId="168" fontId="63" fillId="0" borderId="12" xfId="43" applyNumberFormat="1" applyFont="1" applyBorder="1"/>
    <xf numFmtId="168" fontId="63" fillId="0" borderId="13" xfId="43" applyNumberFormat="1" applyFont="1" applyBorder="1"/>
    <xf numFmtId="187" fontId="63" fillId="0" borderId="12" xfId="43" applyNumberFormat="1" applyFont="1" applyBorder="1"/>
    <xf numFmtId="187" fontId="63" fillId="0" borderId="13" xfId="43" applyNumberFormat="1" applyFont="1" applyBorder="1"/>
    <xf numFmtId="37" fontId="63" fillId="0" borderId="13" xfId="43" applyNumberFormat="1" applyFont="1" applyBorder="1"/>
    <xf numFmtId="37" fontId="63" fillId="0" borderId="12" xfId="43" applyNumberFormat="1" applyFont="1" applyBorder="1"/>
    <xf numFmtId="37" fontId="63" fillId="0" borderId="12" xfId="43" applyNumberFormat="1" applyFont="1" applyBorder="1" applyAlignment="1">
      <alignment horizontal="right" vertical="center"/>
    </xf>
    <xf numFmtId="37" fontId="63" fillId="0" borderId="12" xfId="3" applyNumberFormat="1" applyFont="1" applyBorder="1"/>
    <xf numFmtId="3" fontId="63" fillId="0" borderId="13" xfId="43" applyNumberFormat="1" applyFont="1" applyBorder="1"/>
    <xf numFmtId="3" fontId="63" fillId="0" borderId="12" xfId="3" applyNumberFormat="1" applyFont="1" applyBorder="1"/>
    <xf numFmtId="3" fontId="63" fillId="0" borderId="12" xfId="43" applyNumberFormat="1" applyFont="1" applyBorder="1"/>
    <xf numFmtId="169" fontId="59" fillId="0" borderId="19" xfId="85" applyNumberFormat="1" applyFont="1" applyFill="1" applyBorder="1">
      <alignment horizontal="left" vertical="center"/>
    </xf>
    <xf numFmtId="3" fontId="59" fillId="0" borderId="21" xfId="85" applyNumberFormat="1" applyFont="1" applyFill="1" applyBorder="1">
      <alignment horizontal="left" vertical="center"/>
    </xf>
    <xf numFmtId="3" fontId="59" fillId="0" borderId="0" xfId="3" applyNumberFormat="1" applyFont="1" applyBorder="1"/>
    <xf numFmtId="3" fontId="59" fillId="0" borderId="20" xfId="3" applyNumberFormat="1" applyFont="1" applyBorder="1"/>
    <xf numFmtId="190" fontId="59" fillId="0" borderId="0" xfId="3" applyNumberFormat="1" applyFont="1" applyAlignment="1">
      <alignment horizontal="right"/>
    </xf>
    <xf numFmtId="190" fontId="59" fillId="20" borderId="0" xfId="3" applyNumberFormat="1" applyFont="1" applyFill="1" applyAlignment="1">
      <alignment horizontal="right"/>
    </xf>
    <xf numFmtId="187" fontId="59" fillId="0" borderId="0" xfId="76" applyNumberFormat="1" applyFont="1">
      <alignment horizontal="right" vertical="center"/>
    </xf>
    <xf numFmtId="190" fontId="59" fillId="0" borderId="19" xfId="3" applyNumberFormat="1" applyFont="1" applyBorder="1" applyAlignment="1">
      <alignment horizontal="right"/>
    </xf>
    <xf numFmtId="190" fontId="59" fillId="0" borderId="0" xfId="76" applyNumberFormat="1" applyFont="1">
      <alignment horizontal="right" vertical="center"/>
    </xf>
    <xf numFmtId="190" fontId="65" fillId="0" borderId="0" xfId="85" applyNumberFormat="1" applyFont="1" applyFill="1">
      <alignment horizontal="left" vertical="center"/>
    </xf>
    <xf numFmtId="190" fontId="63" fillId="0" borderId="13" xfId="43" applyNumberFormat="1" applyFont="1" applyBorder="1"/>
    <xf numFmtId="190" fontId="63" fillId="0" borderId="12" xfId="43" applyNumberFormat="1" applyFont="1" applyBorder="1"/>
    <xf numFmtId="190" fontId="63" fillId="0" borderId="12" xfId="43" applyNumberFormat="1" applyFont="1" applyBorder="1" applyAlignment="1">
      <alignment horizontal="right" vertical="center"/>
    </xf>
    <xf numFmtId="190" fontId="63" fillId="0" borderId="12" xfId="3" applyNumberFormat="1" applyFont="1" applyBorder="1"/>
    <xf numFmtId="37" fontId="63" fillId="0" borderId="0" xfId="58" applyNumberFormat="1" applyFont="1">
      <alignment horizontal="left" vertical="center"/>
    </xf>
    <xf numFmtId="37" fontId="63" fillId="0" borderId="0" xfId="43" applyNumberFormat="1" applyFont="1"/>
    <xf numFmtId="37" fontId="63" fillId="0" borderId="0" xfId="3" applyNumberFormat="1" applyFont="1"/>
    <xf numFmtId="187" fontId="63" fillId="0" borderId="0" xfId="3" applyNumberFormat="1" applyFont="1"/>
    <xf numFmtId="190" fontId="63" fillId="0" borderId="19" xfId="3" applyNumberFormat="1" applyFont="1" applyBorder="1" applyAlignment="1">
      <alignment horizontal="right"/>
    </xf>
    <xf numFmtId="190" fontId="63" fillId="0" borderId="0" xfId="76" applyNumberFormat="1" applyFont="1">
      <alignment horizontal="right" vertical="center"/>
    </xf>
    <xf numFmtId="190" fontId="63" fillId="0" borderId="0" xfId="3" applyNumberFormat="1" applyFont="1"/>
    <xf numFmtId="3" fontId="63" fillId="0" borderId="0" xfId="3" applyNumberFormat="1" applyFont="1"/>
    <xf numFmtId="37" fontId="63" fillId="0" borderId="21" xfId="76" applyNumberFormat="1" applyFont="1" applyBorder="1">
      <alignment horizontal="right" vertical="center"/>
    </xf>
    <xf numFmtId="37" fontId="63" fillId="0" borderId="0" xfId="76" applyNumberFormat="1" applyFont="1" applyBorder="1">
      <alignment horizontal="right" vertical="center"/>
    </xf>
    <xf numFmtId="37" fontId="63" fillId="0" borderId="20" xfId="76" applyNumberFormat="1" applyFont="1" applyBorder="1">
      <alignment horizontal="right" vertical="center"/>
    </xf>
    <xf numFmtId="37" fontId="63" fillId="19" borderId="0" xfId="76" applyNumberFormat="1" applyFont="1" applyFill="1">
      <alignment horizontal="right" vertical="center"/>
    </xf>
    <xf numFmtId="169" fontId="63" fillId="0" borderId="0" xfId="58" applyNumberFormat="1" applyFont="1">
      <alignment horizontal="left" vertical="center"/>
    </xf>
    <xf numFmtId="169" fontId="63" fillId="0" borderId="0" xfId="3" applyNumberFormat="1" applyFont="1"/>
    <xf numFmtId="169" fontId="63" fillId="0" borderId="19" xfId="3" applyNumberFormat="1" applyFont="1" applyBorder="1"/>
    <xf numFmtId="3" fontId="63" fillId="0" borderId="19" xfId="3" applyNumberFormat="1" applyFont="1" applyBorder="1"/>
    <xf numFmtId="5" fontId="59" fillId="0" borderId="0" xfId="76" applyNumberFormat="1" applyFont="1">
      <alignment horizontal="right" vertical="center"/>
    </xf>
    <xf numFmtId="37" fontId="63" fillId="0" borderId="11" xfId="43" applyNumberFormat="1" applyFont="1" applyBorder="1"/>
    <xf numFmtId="37" fontId="59" fillId="0" borderId="11" xfId="43" applyNumberFormat="1" applyFont="1" applyBorder="1" applyAlignment="1">
      <alignment horizontal="left" vertical="center"/>
    </xf>
    <xf numFmtId="37" fontId="59" fillId="0" borderId="23" xfId="43" applyNumberFormat="1" applyFont="1" applyBorder="1" applyAlignment="1">
      <alignment horizontal="left" vertical="center"/>
    </xf>
    <xf numFmtId="37" fontId="59" fillId="0" borderId="23" xfId="85" applyNumberFormat="1" applyFont="1" applyFill="1" applyBorder="1">
      <alignment horizontal="left" vertical="center"/>
    </xf>
    <xf numFmtId="168" fontId="59" fillId="0" borderId="11" xfId="85" applyNumberFormat="1" applyFont="1" applyFill="1" applyBorder="1">
      <alignment horizontal="left" vertical="center"/>
    </xf>
    <xf numFmtId="37" fontId="65" fillId="0" borderId="11" xfId="85" applyNumberFormat="1" applyFont="1" applyFill="1" applyBorder="1">
      <alignment horizontal="left" vertical="center"/>
    </xf>
    <xf numFmtId="37" fontId="59" fillId="0" borderId="19" xfId="85" applyNumberFormat="1" applyFont="1" applyFill="1" applyBorder="1">
      <alignment horizontal="left" vertical="center"/>
    </xf>
    <xf numFmtId="37" fontId="59" fillId="0" borderId="21" xfId="3" applyNumberFormat="1" applyFont="1" applyBorder="1"/>
    <xf numFmtId="37" fontId="59" fillId="0" borderId="11" xfId="3" applyNumberFormat="1" applyFont="1" applyBorder="1"/>
    <xf numFmtId="37" fontId="59" fillId="0" borderId="24" xfId="3" applyNumberFormat="1" applyFont="1" applyBorder="1"/>
    <xf numFmtId="168" fontId="63" fillId="20" borderId="50" xfId="58" applyNumberFormat="1" applyFont="1" applyFill="1" applyBorder="1">
      <alignment horizontal="left" vertical="center"/>
    </xf>
    <xf numFmtId="168" fontId="63" fillId="20" borderId="9" xfId="43" applyNumberFormat="1" applyFont="1" applyFill="1" applyBorder="1"/>
    <xf numFmtId="168" fontId="63" fillId="20" borderId="51" xfId="43" applyNumberFormat="1" applyFont="1" applyFill="1" applyBorder="1"/>
    <xf numFmtId="168" fontId="63" fillId="20" borderId="9" xfId="3" applyNumberFormat="1" applyFont="1" applyFill="1" applyBorder="1"/>
    <xf numFmtId="168" fontId="63" fillId="20" borderId="51" xfId="3" applyNumberFormat="1" applyFont="1" applyFill="1" applyBorder="1"/>
    <xf numFmtId="168" fontId="63" fillId="20" borderId="0" xfId="3" applyNumberFormat="1" applyFont="1" applyFill="1" applyBorder="1"/>
    <xf numFmtId="168" fontId="63" fillId="20" borderId="11" xfId="3" applyNumberFormat="1" applyFont="1" applyFill="1" applyBorder="1"/>
    <xf numFmtId="168" fontId="63" fillId="20" borderId="23" xfId="3" applyNumberFormat="1" applyFont="1" applyFill="1" applyBorder="1"/>
    <xf numFmtId="37" fontId="63" fillId="20" borderId="9" xfId="3" applyNumberFormat="1" applyFont="1" applyFill="1" applyBorder="1"/>
    <xf numFmtId="168" fontId="63" fillId="20" borderId="0" xfId="76" applyNumberFormat="1" applyFont="1" applyFill="1">
      <alignment horizontal="right" vertical="center"/>
    </xf>
    <xf numFmtId="168" fontId="63" fillId="20" borderId="28" xfId="3" applyNumberFormat="1" applyFont="1" applyFill="1" applyBorder="1"/>
    <xf numFmtId="168" fontId="63" fillId="20" borderId="13" xfId="3" applyNumberFormat="1" applyFont="1" applyFill="1" applyBorder="1"/>
    <xf numFmtId="168" fontId="63" fillId="20" borderId="14" xfId="3" applyNumberFormat="1" applyFont="1" applyFill="1" applyBorder="1"/>
    <xf numFmtId="168" fontId="63" fillId="20" borderId="11" xfId="76" applyNumberFormat="1" applyFont="1" applyFill="1" applyBorder="1">
      <alignment horizontal="right" vertical="center"/>
    </xf>
    <xf numFmtId="168" fontId="63" fillId="20" borderId="24" xfId="76" applyNumberFormat="1" applyFont="1" applyFill="1" applyBorder="1">
      <alignment horizontal="right" vertical="center"/>
    </xf>
    <xf numFmtId="168" fontId="63" fillId="20" borderId="0" xfId="76" applyNumberFormat="1" applyFont="1" applyFill="1" applyBorder="1">
      <alignment horizontal="right" vertical="center"/>
    </xf>
    <xf numFmtId="43" fontId="59" fillId="0" borderId="0" xfId="43" applyFont="1" applyAlignment="1">
      <alignment horizontal="right"/>
    </xf>
    <xf numFmtId="185" fontId="65" fillId="0" borderId="0" xfId="85" applyNumberFormat="1" applyFont="1" applyFill="1" applyBorder="1">
      <alignment horizontal="left" vertical="center"/>
    </xf>
    <xf numFmtId="168" fontId="59" fillId="0" borderId="15" xfId="58" applyNumberFormat="1" applyFont="1" applyBorder="1">
      <alignment horizontal="left" vertical="center"/>
    </xf>
    <xf numFmtId="168" fontId="59" fillId="0" borderId="17" xfId="43" applyNumberFormat="1" applyFont="1" applyBorder="1"/>
    <xf numFmtId="168" fontId="59" fillId="0" borderId="17" xfId="3" applyNumberFormat="1" applyFont="1" applyBorder="1"/>
    <xf numFmtId="168" fontId="59" fillId="0" borderId="16" xfId="3" applyNumberFormat="1" applyFont="1" applyBorder="1"/>
    <xf numFmtId="168" fontId="65" fillId="0" borderId="0" xfId="85" applyNumberFormat="1" applyFont="1" applyFill="1">
      <alignment horizontal="left" vertical="center"/>
    </xf>
    <xf numFmtId="9" fontId="81" fillId="0" borderId="0" xfId="75" applyFont="1" applyFill="1" applyAlignment="1">
      <alignment horizontal="left" vertical="center"/>
    </xf>
    <xf numFmtId="168" fontId="59" fillId="19" borderId="0" xfId="3" applyNumberFormat="1" applyFont="1" applyFill="1"/>
    <xf numFmtId="169" fontId="68" fillId="0" borderId="0" xfId="43" applyNumberFormat="1" applyFont="1"/>
    <xf numFmtId="169" fontId="62" fillId="0" borderId="0" xfId="43" applyNumberFormat="1" applyFont="1" applyBorder="1"/>
    <xf numFmtId="185" fontId="62" fillId="0" borderId="0" xfId="3" applyNumberFormat="1" applyFont="1"/>
    <xf numFmtId="185" fontId="67" fillId="0" borderId="0" xfId="85" applyNumberFormat="1" applyFont="1" applyFill="1">
      <alignment horizontal="left" vertical="center"/>
    </xf>
    <xf numFmtId="9" fontId="62" fillId="0" borderId="19" xfId="75" applyNumberFormat="1" applyFont="1" applyBorder="1"/>
    <xf numFmtId="9" fontId="62" fillId="0" borderId="0" xfId="75" applyNumberFormat="1" applyFont="1"/>
    <xf numFmtId="9" fontId="62" fillId="0" borderId="19" xfId="75" applyFont="1" applyBorder="1" applyAlignment="1">
      <alignment horizontal="right"/>
    </xf>
    <xf numFmtId="0" fontId="62" fillId="19" borderId="0" xfId="3" applyFont="1" applyFill="1"/>
    <xf numFmtId="0" fontId="62" fillId="0" borderId="0" xfId="3" applyFont="1"/>
    <xf numFmtId="165" fontId="59" fillId="0" borderId="21" xfId="58" applyNumberFormat="1" applyFont="1" applyBorder="1">
      <alignment horizontal="left" vertical="center"/>
    </xf>
    <xf numFmtId="173" fontId="59" fillId="0" borderId="21" xfId="58" applyNumberFormat="1" applyFont="1" applyBorder="1">
      <alignment horizontal="left" vertical="center"/>
    </xf>
    <xf numFmtId="173" fontId="63" fillId="0" borderId="0" xfId="43" applyNumberFormat="1" applyFont="1"/>
    <xf numFmtId="173" fontId="59" fillId="0" borderId="0" xfId="75" applyNumberFormat="1" applyFont="1"/>
    <xf numFmtId="173" fontId="59" fillId="0" borderId="19" xfId="75" applyNumberFormat="1" applyFont="1" applyBorder="1"/>
    <xf numFmtId="173" fontId="59" fillId="0" borderId="0" xfId="3" applyNumberFormat="1" applyFont="1"/>
    <xf numFmtId="173" fontId="65" fillId="0" borderId="0" xfId="85" applyNumberFormat="1" applyFont="1" applyFill="1">
      <alignment horizontal="left" vertical="center"/>
    </xf>
    <xf numFmtId="173" fontId="59" fillId="19" borderId="0" xfId="3" applyNumberFormat="1" applyFont="1" applyFill="1"/>
    <xf numFmtId="185" fontId="59" fillId="0" borderId="19" xfId="3" applyNumberFormat="1" applyFont="1" applyBorder="1"/>
    <xf numFmtId="168" fontId="62" fillId="0" borderId="0" xfId="75" applyNumberFormat="1" applyFont="1"/>
    <xf numFmtId="0" fontId="59" fillId="0" borderId="22" xfId="3" applyFont="1" applyBorder="1"/>
    <xf numFmtId="169" fontId="63" fillId="0" borderId="11" xfId="43" applyNumberFormat="1" applyFont="1" applyBorder="1"/>
    <xf numFmtId="185" fontId="59" fillId="0" borderId="11" xfId="3" applyNumberFormat="1" applyFont="1" applyBorder="1"/>
    <xf numFmtId="185" fontId="65" fillId="0" borderId="11" xfId="85" applyNumberFormat="1" applyFont="1" applyFill="1" applyBorder="1">
      <alignment horizontal="left" vertical="center"/>
    </xf>
    <xf numFmtId="2" fontId="63" fillId="0" borderId="11" xfId="85" applyNumberFormat="1" applyFont="1" applyFill="1" applyBorder="1">
      <alignment horizontal="left" vertical="center"/>
    </xf>
    <xf numFmtId="169" fontId="65" fillId="0" borderId="11" xfId="43" applyNumberFormat="1" applyFont="1" applyBorder="1" applyAlignment="1">
      <alignment horizontal="left" vertical="center"/>
    </xf>
    <xf numFmtId="169" fontId="83" fillId="0" borderId="11" xfId="43" applyNumberFormat="1" applyFont="1" applyBorder="1" applyAlignment="1">
      <alignment horizontal="left" vertical="center"/>
    </xf>
    <xf numFmtId="185" fontId="83" fillId="0" borderId="11" xfId="85" applyNumberFormat="1" applyFont="1" applyFill="1" applyBorder="1">
      <alignment horizontal="left" vertical="center"/>
    </xf>
    <xf numFmtId="185" fontId="59" fillId="0" borderId="11" xfId="85" applyNumberFormat="1" applyFont="1" applyFill="1" applyBorder="1">
      <alignment horizontal="left" vertical="center"/>
    </xf>
    <xf numFmtId="185" fontId="59" fillId="0" borderId="0" xfId="86" applyNumberFormat="1" applyFont="1" applyFill="1" applyBorder="1">
      <alignment horizontal="left" vertical="center"/>
    </xf>
    <xf numFmtId="0" fontId="63" fillId="0" borderId="11" xfId="58" applyFont="1" applyBorder="1">
      <alignment horizontal="left" vertical="center"/>
    </xf>
    <xf numFmtId="165" fontId="63" fillId="0" borderId="11" xfId="76" applyNumberFormat="1" applyFont="1" applyBorder="1">
      <alignment horizontal="right" vertical="center"/>
    </xf>
    <xf numFmtId="166" fontId="63" fillId="0" borderId="22" xfId="58" applyNumberFormat="1" applyFont="1" applyBorder="1">
      <alignment horizontal="left" vertical="center"/>
    </xf>
    <xf numFmtId="165" fontId="63" fillId="0" borderId="23" xfId="76" applyNumberFormat="1" applyFont="1" applyBorder="1">
      <alignment horizontal="right" vertical="center"/>
    </xf>
    <xf numFmtId="165" fontId="63" fillId="0" borderId="11" xfId="76" quotePrefix="1" applyNumberFormat="1" applyFont="1" applyBorder="1">
      <alignment horizontal="right" vertical="center"/>
    </xf>
    <xf numFmtId="166" fontId="63" fillId="0" borderId="11" xfId="76" applyNumberFormat="1" applyFont="1" applyBorder="1">
      <alignment horizontal="right" vertical="center"/>
    </xf>
    <xf numFmtId="165" fontId="63" fillId="0" borderId="24" xfId="76" quotePrefix="1" applyNumberFormat="1" applyFont="1" applyBorder="1">
      <alignment horizontal="right" vertical="center"/>
    </xf>
    <xf numFmtId="0" fontId="65" fillId="0" borderId="11" xfId="85" applyFont="1" applyFill="1" applyBorder="1">
      <alignment horizontal="left" vertical="center"/>
    </xf>
    <xf numFmtId="2" fontId="59" fillId="0" borderId="21" xfId="85" applyNumberFormat="1" applyFont="1" applyFill="1" applyBorder="1">
      <alignment horizontal="left" vertical="center"/>
    </xf>
    <xf numFmtId="185" fontId="59" fillId="0" borderId="19" xfId="85" applyNumberFormat="1" applyFont="1" applyFill="1" applyBorder="1">
      <alignment horizontal="left" vertical="center"/>
    </xf>
    <xf numFmtId="185" fontId="59" fillId="0" borderId="0" xfId="85" applyNumberFormat="1" applyFont="1" applyFill="1" applyBorder="1">
      <alignment horizontal="left" vertical="center"/>
    </xf>
    <xf numFmtId="185" fontId="59" fillId="0" borderId="0" xfId="85" applyNumberFormat="1" applyFont="1" applyFill="1">
      <alignment horizontal="left" vertical="center"/>
    </xf>
    <xf numFmtId="185" fontId="59" fillId="0" borderId="20" xfId="85" applyNumberFormat="1" applyFont="1" applyFill="1" applyBorder="1">
      <alignment horizontal="left" vertical="center"/>
    </xf>
    <xf numFmtId="185" fontId="65" fillId="0" borderId="20" xfId="85" applyNumberFormat="1" applyFont="1" applyFill="1" applyBorder="1">
      <alignment horizontal="left" vertical="center"/>
    </xf>
    <xf numFmtId="165" fontId="68" fillId="0" borderId="21" xfId="58" applyNumberFormat="1" applyFont="1" applyBorder="1">
      <alignment horizontal="left" vertical="center"/>
    </xf>
    <xf numFmtId="169" fontId="59" fillId="0" borderId="20" xfId="43" applyNumberFormat="1" applyFont="1" applyBorder="1" applyAlignment="1">
      <alignment horizontal="right" vertical="center"/>
    </xf>
    <xf numFmtId="169" fontId="65" fillId="0" borderId="0" xfId="43" applyNumberFormat="1" applyFont="1" applyAlignment="1">
      <alignment horizontal="left" vertical="center"/>
    </xf>
    <xf numFmtId="169" fontId="63" fillId="0" borderId="21" xfId="58" applyNumberFormat="1" applyFont="1" applyBorder="1">
      <alignment horizontal="left" vertical="center"/>
    </xf>
    <xf numFmtId="169" fontId="63" fillId="0" borderId="0" xfId="43" applyNumberFormat="1" applyFont="1" applyAlignment="1">
      <alignment horizontal="right" vertical="center"/>
    </xf>
    <xf numFmtId="169" fontId="63" fillId="0" borderId="0" xfId="94" applyNumberFormat="1" applyFont="1" applyAlignment="1">
      <alignment horizontal="right"/>
    </xf>
    <xf numFmtId="169" fontId="63" fillId="0" borderId="20" xfId="43" applyNumberFormat="1" applyFont="1" applyBorder="1"/>
    <xf numFmtId="169" fontId="63" fillId="0" borderId="20" xfId="43" applyNumberFormat="1" applyFont="1" applyBorder="1" applyAlignment="1">
      <alignment horizontal="right"/>
    </xf>
    <xf numFmtId="169" fontId="59" fillId="0" borderId="21" xfId="85" applyNumberFormat="1" applyFont="1" applyFill="1" applyBorder="1">
      <alignment horizontal="left" vertical="center"/>
    </xf>
    <xf numFmtId="169" fontId="59" fillId="0" borderId="0" xfId="94" applyNumberFormat="1" applyFont="1" applyBorder="1" applyAlignment="1">
      <alignment horizontal="left" vertical="center"/>
    </xf>
    <xf numFmtId="169" fontId="59" fillId="0" borderId="20" xfId="43" applyNumberFormat="1" applyFont="1" applyBorder="1" applyAlignment="1">
      <alignment horizontal="left" vertical="center"/>
    </xf>
    <xf numFmtId="169" fontId="65" fillId="0" borderId="20" xfId="43" applyNumberFormat="1" applyFont="1" applyBorder="1" applyAlignment="1">
      <alignment horizontal="left" vertical="center"/>
    </xf>
    <xf numFmtId="169" fontId="65" fillId="0" borderId="0" xfId="85" applyNumberFormat="1" applyFont="1" applyFill="1" applyBorder="1">
      <alignment horizontal="left" vertical="center"/>
    </xf>
    <xf numFmtId="169" fontId="65" fillId="19" borderId="0" xfId="85" applyNumberFormat="1" applyFont="1" applyFill="1">
      <alignment horizontal="left" vertical="center"/>
    </xf>
    <xf numFmtId="169" fontId="62" fillId="0" borderId="21" xfId="58" applyNumberFormat="1" applyFont="1" applyBorder="1">
      <alignment horizontal="left" vertical="center"/>
    </xf>
    <xf numFmtId="169" fontId="59" fillId="0" borderId="0" xfId="94" applyNumberFormat="1" applyFont="1" applyBorder="1"/>
    <xf numFmtId="169" fontId="59" fillId="0" borderId="20" xfId="43" applyNumberFormat="1" applyFont="1" applyBorder="1"/>
    <xf numFmtId="169" fontId="59" fillId="0" borderId="20" xfId="43" applyNumberFormat="1" applyFont="1" applyBorder="1" applyAlignment="1">
      <alignment horizontal="right"/>
    </xf>
    <xf numFmtId="169" fontId="69" fillId="0" borderId="20" xfId="43" applyNumberFormat="1" applyFont="1" applyBorder="1"/>
    <xf numFmtId="1" fontId="63" fillId="0" borderId="0" xfId="58" applyNumberFormat="1" applyFont="1" applyBorder="1">
      <alignment horizontal="left" vertical="center"/>
    </xf>
    <xf numFmtId="169" fontId="63" fillId="0" borderId="0" xfId="94" applyNumberFormat="1" applyFont="1"/>
    <xf numFmtId="169" fontId="59" fillId="0" borderId="19" xfId="43" applyNumberFormat="1" applyFont="1" applyFill="1" applyBorder="1" applyAlignment="1">
      <alignment horizontal="right"/>
    </xf>
    <xf numFmtId="169" fontId="59" fillId="0" borderId="0" xfId="43" applyNumberFormat="1" applyFont="1" applyFill="1" applyBorder="1"/>
    <xf numFmtId="169" fontId="59" fillId="20" borderId="0" xfId="94" applyNumberFormat="1" applyFont="1" applyFill="1"/>
    <xf numFmtId="169" fontId="63" fillId="20" borderId="21" xfId="58" applyNumberFormat="1" applyFont="1" applyFill="1" applyBorder="1">
      <alignment horizontal="left" vertical="center"/>
    </xf>
    <xf numFmtId="169" fontId="63" fillId="20" borderId="0" xfId="43" applyNumberFormat="1" applyFont="1" applyFill="1"/>
    <xf numFmtId="169" fontId="63" fillId="20" borderId="19" xfId="43" applyNumberFormat="1" applyFont="1" applyFill="1" applyBorder="1" applyAlignment="1">
      <alignment horizontal="right"/>
    </xf>
    <xf numFmtId="169" fontId="63" fillId="20" borderId="0" xfId="43" applyNumberFormat="1" applyFont="1" applyFill="1" applyBorder="1"/>
    <xf numFmtId="169" fontId="63" fillId="20" borderId="0" xfId="43" applyNumberFormat="1" applyFont="1" applyFill="1" applyAlignment="1">
      <alignment horizontal="right" vertical="center"/>
    </xf>
    <xf numFmtId="169" fontId="59" fillId="20" borderId="0" xfId="43" applyNumberFormat="1" applyFont="1" applyFill="1" applyBorder="1" applyAlignment="1">
      <alignment horizontal="left" vertical="center"/>
    </xf>
    <xf numFmtId="169" fontId="63" fillId="20" borderId="0" xfId="94" applyNumberFormat="1" applyFont="1" applyFill="1"/>
    <xf numFmtId="169" fontId="63" fillId="20" borderId="20" xfId="43" applyNumberFormat="1" applyFont="1" applyFill="1" applyBorder="1"/>
    <xf numFmtId="169" fontId="63" fillId="20" borderId="20" xfId="43" applyNumberFormat="1" applyFont="1" applyFill="1" applyBorder="1" applyAlignment="1">
      <alignment horizontal="right"/>
    </xf>
    <xf numFmtId="169" fontId="65" fillId="20" borderId="0" xfId="43" applyNumberFormat="1" applyFont="1" applyFill="1" applyBorder="1" applyAlignment="1">
      <alignment horizontal="left" vertical="center"/>
    </xf>
    <xf numFmtId="169" fontId="65" fillId="20" borderId="0" xfId="43" applyNumberFormat="1" applyFont="1" applyFill="1" applyAlignment="1">
      <alignment horizontal="left" vertical="center"/>
    </xf>
    <xf numFmtId="169" fontId="63" fillId="20" borderId="0" xfId="76" applyNumberFormat="1" applyFont="1" applyFill="1" applyBorder="1">
      <alignment horizontal="right" vertical="center"/>
    </xf>
    <xf numFmtId="169" fontId="69" fillId="0" borderId="20" xfId="43" applyNumberFormat="1" applyFont="1" applyBorder="1" applyAlignment="1">
      <alignment horizontal="right" vertical="center"/>
    </xf>
    <xf numFmtId="1" fontId="68" fillId="0" borderId="21" xfId="58" applyNumberFormat="1" applyFont="1" applyBorder="1">
      <alignment horizontal="left" vertical="center"/>
    </xf>
    <xf numFmtId="169" fontId="63" fillId="0" borderId="0" xfId="94" applyNumberFormat="1" applyFont="1" applyBorder="1"/>
    <xf numFmtId="169" fontId="71" fillId="0" borderId="0" xfId="43" applyNumberFormat="1" applyFont="1" applyBorder="1" applyAlignment="1">
      <alignment horizontal="left" vertical="center"/>
    </xf>
    <xf numFmtId="169" fontId="71" fillId="0" borderId="0" xfId="43" applyNumberFormat="1" applyFont="1" applyAlignment="1">
      <alignment horizontal="left" vertical="center"/>
    </xf>
    <xf numFmtId="169" fontId="59" fillId="0" borderId="0" xfId="94" applyNumberFormat="1" applyFont="1"/>
    <xf numFmtId="169" fontId="63" fillId="20" borderId="0" xfId="58" applyNumberFormat="1" applyFont="1" applyFill="1">
      <alignment horizontal="left" vertical="center"/>
    </xf>
    <xf numFmtId="171" fontId="63" fillId="20" borderId="0" xfId="43" applyNumberFormat="1" applyFont="1" applyFill="1"/>
    <xf numFmtId="169" fontId="68" fillId="0" borderId="21" xfId="58" applyNumberFormat="1" applyFont="1" applyBorder="1">
      <alignment horizontal="left" vertical="center"/>
    </xf>
    <xf numFmtId="169" fontId="59" fillId="20" borderId="0" xfId="43" applyNumberFormat="1" applyFont="1" applyFill="1" applyBorder="1"/>
    <xf numFmtId="169" fontId="59" fillId="20" borderId="0" xfId="43" applyNumberFormat="1" applyFont="1" applyFill="1" applyAlignment="1">
      <alignment horizontal="right" vertical="center"/>
    </xf>
    <xf numFmtId="169" fontId="59" fillId="20" borderId="20" xfId="43" applyNumberFormat="1" applyFont="1" applyFill="1" applyBorder="1"/>
    <xf numFmtId="169" fontId="59" fillId="20" borderId="20" xfId="43" applyNumberFormat="1" applyFont="1" applyFill="1" applyBorder="1" applyAlignment="1">
      <alignment horizontal="right"/>
    </xf>
    <xf numFmtId="169" fontId="69" fillId="20" borderId="0" xfId="43" applyNumberFormat="1" applyFont="1" applyFill="1" applyBorder="1"/>
    <xf numFmtId="169" fontId="69" fillId="20" borderId="20" xfId="43" applyNumberFormat="1" applyFont="1" applyFill="1" applyBorder="1"/>
    <xf numFmtId="169" fontId="63" fillId="20" borderId="0" xfId="58" applyNumberFormat="1" applyFont="1" applyFill="1" applyBorder="1">
      <alignment horizontal="left" vertical="center"/>
    </xf>
    <xf numFmtId="171" fontId="59" fillId="0" borderId="0" xfId="43" applyNumberFormat="1" applyFont="1" applyAlignment="1">
      <alignment horizontal="left" vertical="center"/>
    </xf>
    <xf numFmtId="169" fontId="66" fillId="0" borderId="0" xfId="43" applyNumberFormat="1" applyFont="1" applyBorder="1"/>
    <xf numFmtId="169" fontId="66" fillId="0" borderId="20" xfId="43" applyNumberFormat="1" applyFont="1" applyBorder="1"/>
    <xf numFmtId="169" fontId="63" fillId="20" borderId="22" xfId="43" applyNumberFormat="1" applyFont="1" applyFill="1" applyBorder="1"/>
    <xf numFmtId="169" fontId="63" fillId="20" borderId="11" xfId="43" applyNumberFormat="1" applyFont="1" applyFill="1" applyBorder="1"/>
    <xf numFmtId="169" fontId="63" fillId="20" borderId="23" xfId="43" applyNumberFormat="1" applyFont="1" applyFill="1" applyBorder="1"/>
    <xf numFmtId="169" fontId="63" fillId="20" borderId="11" xfId="94" applyNumberFormat="1" applyFont="1" applyFill="1" applyBorder="1"/>
    <xf numFmtId="169" fontId="63" fillId="20" borderId="24" xfId="43" applyNumberFormat="1" applyFont="1" applyFill="1" applyBorder="1"/>
    <xf numFmtId="171" fontId="59" fillId="0" borderId="0" xfId="3" applyNumberFormat="1" applyFont="1" applyAlignment="1">
      <alignment horizontal="right"/>
    </xf>
    <xf numFmtId="38" fontId="59" fillId="0" borderId="0" xfId="93" applyNumberFormat="1" applyFont="1" applyAlignment="1">
      <alignment horizontal="right"/>
    </xf>
    <xf numFmtId="171" fontId="63" fillId="0" borderId="0" xfId="43" applyNumberFormat="1" applyFont="1"/>
    <xf numFmtId="171" fontId="63" fillId="0" borderId="0" xfId="43" applyNumberFormat="1" applyFont="1" applyBorder="1"/>
    <xf numFmtId="171" fontId="59" fillId="0" borderId="0" xfId="43" applyNumberFormat="1" applyFont="1" applyBorder="1"/>
    <xf numFmtId="171" fontId="63" fillId="0" borderId="0" xfId="94" applyNumberFormat="1" applyFont="1" applyBorder="1"/>
    <xf numFmtId="171" fontId="63" fillId="19" borderId="0" xfId="43" applyNumberFormat="1" applyFont="1" applyFill="1"/>
    <xf numFmtId="174" fontId="63" fillId="0" borderId="0" xfId="3" applyNumberFormat="1" applyFont="1"/>
    <xf numFmtId="1" fontId="63" fillId="0" borderId="0" xfId="93" applyNumberFormat="1" applyFont="1"/>
    <xf numFmtId="1" fontId="71" fillId="0" borderId="0" xfId="3" applyNumberFormat="1" applyFont="1"/>
    <xf numFmtId="0" fontId="63" fillId="0" borderId="0" xfId="93" applyFont="1"/>
    <xf numFmtId="0" fontId="59" fillId="0" borderId="0" xfId="93" applyFont="1"/>
    <xf numFmtId="2" fontId="58" fillId="20" borderId="0" xfId="85" applyNumberFormat="1" applyFont="1" applyFill="1">
      <alignment horizontal="left" vertical="center"/>
    </xf>
    <xf numFmtId="0" fontId="59" fillId="20" borderId="0" xfId="85" applyFont="1" applyFill="1">
      <alignment horizontal="left" vertical="center"/>
    </xf>
    <xf numFmtId="167" fontId="59" fillId="20" borderId="17" xfId="85" applyNumberFormat="1" applyFont="1" applyFill="1" applyBorder="1">
      <alignment horizontal="left" vertical="center"/>
    </xf>
    <xf numFmtId="0" fontId="59" fillId="20" borderId="17" xfId="85" applyFont="1" applyFill="1" applyBorder="1">
      <alignment horizontal="left" vertical="center"/>
    </xf>
    <xf numFmtId="169" fontId="59" fillId="20" borderId="0" xfId="85" applyNumberFormat="1" applyFont="1" applyFill="1">
      <alignment horizontal="left" vertical="center"/>
    </xf>
    <xf numFmtId="170" fontId="59" fillId="20" borderId="0" xfId="85" applyNumberFormat="1" applyFont="1" applyFill="1">
      <alignment horizontal="left" vertical="center"/>
    </xf>
    <xf numFmtId="9" fontId="59" fillId="20" borderId="0" xfId="75" applyFont="1" applyFill="1" applyAlignment="1">
      <alignment horizontal="left" vertical="center"/>
    </xf>
    <xf numFmtId="0" fontId="59" fillId="19" borderId="0" xfId="85" applyFont="1" applyFill="1" applyAlignment="1">
      <alignment vertical="center"/>
    </xf>
    <xf numFmtId="2" fontId="61" fillId="20" borderId="0" xfId="85" applyNumberFormat="1" applyFont="1" applyFill="1">
      <alignment horizontal="left" vertical="center"/>
    </xf>
    <xf numFmtId="0" fontId="59" fillId="20" borderId="0" xfId="85" applyFont="1" applyFill="1" applyBorder="1">
      <alignment horizontal="left" vertical="center"/>
    </xf>
    <xf numFmtId="170" fontId="59" fillId="20" borderId="0" xfId="85" applyNumberFormat="1" applyFont="1" applyFill="1" applyBorder="1">
      <alignment horizontal="left" vertical="center"/>
    </xf>
    <xf numFmtId="169" fontId="59" fillId="20" borderId="0" xfId="85" applyNumberFormat="1" applyFont="1" applyFill="1" applyBorder="1">
      <alignment horizontal="left" vertical="center"/>
    </xf>
    <xf numFmtId="9" fontId="59" fillId="20" borderId="0" xfId="85" applyNumberFormat="1" applyFont="1" applyFill="1" applyBorder="1">
      <alignment horizontal="left" vertical="center"/>
    </xf>
    <xf numFmtId="0" fontId="62" fillId="20" borderId="0" xfId="86" quotePrefix="1" applyFont="1" applyFill="1">
      <alignment horizontal="left" vertical="center"/>
    </xf>
    <xf numFmtId="165" fontId="63" fillId="20" borderId="0" xfId="76" applyNumberFormat="1" applyFont="1" applyFill="1">
      <alignment horizontal="right" vertical="center"/>
    </xf>
    <xf numFmtId="165" fontId="63" fillId="20" borderId="11" xfId="76" applyNumberFormat="1" applyFont="1" applyFill="1" applyBorder="1" applyAlignment="1">
      <alignment horizontal="centerContinuous" vertical="center"/>
    </xf>
    <xf numFmtId="165" fontId="63" fillId="20" borderId="0" xfId="76" applyNumberFormat="1" applyFont="1" applyFill="1" applyAlignment="1">
      <alignment horizontal="centerContinuous" vertical="center"/>
    </xf>
    <xf numFmtId="0" fontId="63" fillId="20" borderId="0" xfId="76" applyFont="1" applyFill="1">
      <alignment horizontal="right" vertical="center"/>
    </xf>
    <xf numFmtId="165" fontId="63" fillId="20" borderId="0" xfId="76" applyNumberFormat="1" applyFont="1" applyFill="1" applyBorder="1" applyAlignment="1">
      <alignment horizontal="centerContinuous" vertical="center"/>
    </xf>
    <xf numFmtId="166" fontId="63" fillId="20" borderId="0" xfId="58" applyNumberFormat="1" applyFont="1" applyFill="1">
      <alignment horizontal="left" vertical="center"/>
    </xf>
    <xf numFmtId="165" fontId="63" fillId="20" borderId="16" xfId="76" quotePrefix="1" applyNumberFormat="1" applyFont="1" applyFill="1" applyBorder="1">
      <alignment horizontal="right" vertical="center"/>
    </xf>
    <xf numFmtId="166" fontId="63" fillId="20" borderId="17" xfId="76" applyNumberFormat="1" applyFont="1" applyFill="1" applyBorder="1">
      <alignment horizontal="right" vertical="center"/>
    </xf>
    <xf numFmtId="165" fontId="63" fillId="20" borderId="17" xfId="76" quotePrefix="1" applyNumberFormat="1" applyFont="1" applyFill="1" applyBorder="1">
      <alignment horizontal="right" vertical="center"/>
    </xf>
    <xf numFmtId="165" fontId="63" fillId="20" borderId="40" xfId="76" quotePrefix="1" applyNumberFormat="1" applyFont="1" applyFill="1" applyBorder="1">
      <alignment horizontal="right" vertical="center"/>
    </xf>
    <xf numFmtId="165" fontId="63" fillId="20" borderId="13" xfId="76" quotePrefix="1" applyNumberFormat="1" applyFont="1" applyFill="1" applyBorder="1" applyAlignment="1">
      <alignment horizontal="center" vertical="center" wrapText="1"/>
    </xf>
    <xf numFmtId="165" fontId="66" fillId="20" borderId="19" xfId="76" quotePrefix="1" applyNumberFormat="1" applyFont="1" applyFill="1" applyBorder="1" applyAlignment="1">
      <alignment horizontal="center" vertical="center" wrapText="1"/>
    </xf>
    <xf numFmtId="165" fontId="63" fillId="20" borderId="0" xfId="76" quotePrefix="1" applyNumberFormat="1" applyFont="1" applyFill="1" applyBorder="1">
      <alignment horizontal="right" vertical="center"/>
    </xf>
    <xf numFmtId="165" fontId="63" fillId="20" borderId="0" xfId="76" applyNumberFormat="1" applyFont="1" applyFill="1" applyBorder="1">
      <alignment horizontal="right" vertical="center"/>
    </xf>
    <xf numFmtId="165" fontId="63" fillId="20" borderId="19" xfId="76" quotePrefix="1" applyNumberFormat="1" applyFont="1" applyFill="1" applyBorder="1">
      <alignment horizontal="right" vertical="center"/>
    </xf>
    <xf numFmtId="166" fontId="63" fillId="20" borderId="0" xfId="76" applyNumberFormat="1" applyFont="1" applyFill="1" applyBorder="1">
      <alignment horizontal="right" vertical="center"/>
    </xf>
    <xf numFmtId="166" fontId="66" fillId="20" borderId="0" xfId="76" applyNumberFormat="1" applyFont="1" applyFill="1" applyBorder="1">
      <alignment horizontal="right" vertical="center"/>
    </xf>
    <xf numFmtId="166" fontId="63" fillId="32" borderId="0" xfId="76" applyNumberFormat="1" applyFont="1" applyFill="1" applyBorder="1">
      <alignment horizontal="right" vertical="center"/>
    </xf>
    <xf numFmtId="165" fontId="63" fillId="32" borderId="0" xfId="76" quotePrefix="1" applyNumberFormat="1" applyFont="1" applyFill="1" applyBorder="1">
      <alignment horizontal="right" vertical="center"/>
    </xf>
    <xf numFmtId="165" fontId="63" fillId="32" borderId="19" xfId="76" quotePrefix="1" applyNumberFormat="1" applyFont="1" applyFill="1" applyBorder="1">
      <alignment horizontal="right" vertical="center"/>
    </xf>
    <xf numFmtId="165" fontId="59" fillId="20" borderId="0" xfId="76" quotePrefix="1" applyNumberFormat="1" applyFont="1" applyFill="1" applyBorder="1">
      <alignment horizontal="right" vertical="center"/>
    </xf>
    <xf numFmtId="165" fontId="59" fillId="20" borderId="0" xfId="76" applyNumberFormat="1" applyFont="1" applyFill="1" applyBorder="1">
      <alignment horizontal="right" vertical="center"/>
    </xf>
    <xf numFmtId="165" fontId="59" fillId="20" borderId="19" xfId="76" quotePrefix="1" applyNumberFormat="1" applyFont="1" applyFill="1" applyBorder="1">
      <alignment horizontal="right" vertical="center"/>
    </xf>
    <xf numFmtId="166" fontId="59" fillId="20" borderId="0" xfId="76" applyNumberFormat="1" applyFont="1" applyFill="1" applyBorder="1">
      <alignment horizontal="right" vertical="center"/>
    </xf>
    <xf numFmtId="166" fontId="59" fillId="32" borderId="0" xfId="76" applyNumberFormat="1" applyFont="1" applyFill="1" applyBorder="1">
      <alignment horizontal="right" vertical="center"/>
    </xf>
    <xf numFmtId="165" fontId="59" fillId="32" borderId="0" xfId="76" quotePrefix="1" applyNumberFormat="1" applyFont="1" applyFill="1" applyBorder="1">
      <alignment horizontal="right" vertical="center"/>
    </xf>
    <xf numFmtId="165" fontId="59" fillId="32" borderId="19" xfId="76" quotePrefix="1" applyNumberFormat="1" applyFont="1" applyFill="1" applyBorder="1">
      <alignment horizontal="right" vertical="center"/>
    </xf>
    <xf numFmtId="165" fontId="59" fillId="20" borderId="19" xfId="76" quotePrefix="1" applyNumberFormat="1" applyFont="1" applyFill="1" applyBorder="1" applyAlignment="1">
      <alignment horizontal="center" vertical="center" wrapText="1"/>
    </xf>
    <xf numFmtId="165" fontId="66" fillId="32" borderId="0" xfId="76" quotePrefix="1" applyNumberFormat="1" applyFont="1" applyFill="1" applyBorder="1">
      <alignment horizontal="right" vertical="center"/>
    </xf>
    <xf numFmtId="165" fontId="66" fillId="20" borderId="0" xfId="76" quotePrefix="1" applyNumberFormat="1" applyFont="1" applyFill="1" applyBorder="1">
      <alignment horizontal="right" vertical="center"/>
    </xf>
    <xf numFmtId="165" fontId="66" fillId="20" borderId="19" xfId="76" quotePrefix="1" applyNumberFormat="1" applyFont="1" applyFill="1" applyBorder="1">
      <alignment horizontal="right" vertical="center"/>
    </xf>
    <xf numFmtId="171" fontId="63" fillId="20" borderId="14" xfId="43" applyNumberFormat="1" applyFont="1" applyFill="1" applyBorder="1" applyAlignment="1">
      <alignment horizontal="left" vertical="center"/>
    </xf>
    <xf numFmtId="171" fontId="59" fillId="20" borderId="12" xfId="43" applyNumberFormat="1" applyFont="1" applyFill="1" applyBorder="1" applyAlignment="1">
      <alignment horizontal="left" vertical="center"/>
    </xf>
    <xf numFmtId="169" fontId="63" fillId="20" borderId="13" xfId="43" applyNumberFormat="1" applyFont="1" applyFill="1" applyBorder="1" applyAlignment="1">
      <alignment horizontal="right" vertical="center"/>
    </xf>
    <xf numFmtId="169" fontId="59" fillId="20" borderId="12" xfId="43" applyNumberFormat="1" applyFont="1" applyFill="1" applyBorder="1" applyAlignment="1">
      <alignment horizontal="left" vertical="center"/>
    </xf>
    <xf numFmtId="169" fontId="63" fillId="20" borderId="12" xfId="43" applyNumberFormat="1" applyFont="1" applyFill="1" applyBorder="1" applyAlignment="1">
      <alignment horizontal="right" vertical="center"/>
    </xf>
    <xf numFmtId="170" fontId="63" fillId="20" borderId="13" xfId="75" applyNumberFormat="1" applyFont="1" applyFill="1" applyBorder="1" applyAlignment="1">
      <alignment horizontal="right" vertical="center"/>
    </xf>
    <xf numFmtId="166" fontId="62" fillId="20" borderId="21" xfId="58" applyNumberFormat="1" applyFont="1" applyFill="1" applyBorder="1">
      <alignment horizontal="left" vertical="center"/>
    </xf>
    <xf numFmtId="0" fontId="62" fillId="20" borderId="0" xfId="85" applyFont="1" applyFill="1" applyBorder="1">
      <alignment horizontal="left" vertical="center"/>
    </xf>
    <xf numFmtId="165" fontId="62" fillId="20" borderId="0" xfId="76" quotePrefix="1" applyNumberFormat="1" applyFont="1" applyFill="1" applyBorder="1">
      <alignment horizontal="right" vertical="center"/>
    </xf>
    <xf numFmtId="165" fontId="62" fillId="20" borderId="0" xfId="76" applyNumberFormat="1" applyFont="1" applyFill="1" applyBorder="1">
      <alignment horizontal="right" vertical="center"/>
    </xf>
    <xf numFmtId="165" fontId="62" fillId="20" borderId="19" xfId="76" quotePrefix="1" applyNumberFormat="1" applyFont="1" applyFill="1" applyBorder="1">
      <alignment horizontal="right" vertical="center"/>
    </xf>
    <xf numFmtId="166" fontId="62" fillId="20" borderId="0" xfId="76" applyNumberFormat="1" applyFont="1" applyFill="1" applyBorder="1">
      <alignment horizontal="right" vertical="center"/>
    </xf>
    <xf numFmtId="166" fontId="76" fillId="20" borderId="0" xfId="76" applyNumberFormat="1" applyFont="1" applyFill="1" applyBorder="1">
      <alignment horizontal="right" vertical="center"/>
    </xf>
    <xf numFmtId="166" fontId="62" fillId="32" borderId="0" xfId="76" applyNumberFormat="1" applyFont="1" applyFill="1" applyBorder="1">
      <alignment horizontal="right" vertical="center"/>
    </xf>
    <xf numFmtId="9" fontId="62" fillId="32" borderId="0" xfId="76" quotePrefix="1" applyNumberFormat="1" applyFont="1" applyFill="1" applyBorder="1">
      <alignment horizontal="right" vertical="center"/>
    </xf>
    <xf numFmtId="9" fontId="62" fillId="32" borderId="19" xfId="76" quotePrefix="1" applyNumberFormat="1" applyFont="1" applyFill="1" applyBorder="1">
      <alignment horizontal="right" vertical="center"/>
    </xf>
    <xf numFmtId="9" fontId="62" fillId="20" borderId="0" xfId="76" quotePrefix="1" applyNumberFormat="1" applyFont="1" applyFill="1" applyBorder="1">
      <alignment horizontal="right" vertical="center"/>
    </xf>
    <xf numFmtId="170" fontId="62" fillId="20" borderId="19" xfId="76" quotePrefix="1" applyNumberFormat="1" applyFont="1" applyFill="1" applyBorder="1">
      <alignment horizontal="right" vertical="center"/>
    </xf>
    <xf numFmtId="9" fontId="62" fillId="20" borderId="19" xfId="76" quotePrefix="1" applyNumberFormat="1" applyFont="1" applyFill="1" applyBorder="1">
      <alignment horizontal="right" vertical="center"/>
    </xf>
    <xf numFmtId="165" fontId="76" fillId="20" borderId="19" xfId="76" quotePrefix="1" applyNumberFormat="1" applyFont="1" applyFill="1" applyBorder="1" applyAlignment="1">
      <alignment horizontal="center" vertical="center" wrapText="1"/>
    </xf>
    <xf numFmtId="6" fontId="63" fillId="20" borderId="21" xfId="58" applyNumberFormat="1" applyFont="1" applyFill="1" applyBorder="1">
      <alignment horizontal="left" vertical="center"/>
    </xf>
    <xf numFmtId="6" fontId="59" fillId="20" borderId="0" xfId="85" applyNumberFormat="1" applyFont="1" applyFill="1" applyBorder="1">
      <alignment horizontal="left" vertical="center"/>
    </xf>
    <xf numFmtId="6" fontId="63" fillId="20" borderId="0" xfId="76" quotePrefix="1" applyNumberFormat="1" applyFont="1" applyFill="1" applyBorder="1">
      <alignment horizontal="right" vertical="center"/>
    </xf>
    <xf numFmtId="6" fontId="63" fillId="20" borderId="0" xfId="76" applyNumberFormat="1" applyFont="1" applyFill="1" applyBorder="1">
      <alignment horizontal="right" vertical="center"/>
    </xf>
    <xf numFmtId="6" fontId="63" fillId="20" borderId="19" xfId="76" quotePrefix="1" applyNumberFormat="1" applyFont="1" applyFill="1" applyBorder="1">
      <alignment horizontal="right" vertical="center"/>
    </xf>
    <xf numFmtId="6" fontId="66" fillId="20" borderId="0" xfId="76" applyNumberFormat="1" applyFont="1" applyFill="1" applyBorder="1">
      <alignment horizontal="right" vertical="center"/>
    </xf>
    <xf numFmtId="6" fontId="63" fillId="32" borderId="0" xfId="76" applyNumberFormat="1" applyFont="1" applyFill="1" applyBorder="1">
      <alignment horizontal="right" vertical="center"/>
    </xf>
    <xf numFmtId="6" fontId="63" fillId="32" borderId="0" xfId="76" quotePrefix="1" applyNumberFormat="1" applyFont="1" applyFill="1" applyBorder="1">
      <alignment horizontal="right" vertical="center"/>
    </xf>
    <xf numFmtId="6" fontId="63" fillId="32" borderId="19" xfId="76" quotePrefix="1" applyNumberFormat="1" applyFont="1" applyFill="1" applyBorder="1">
      <alignment horizontal="right" vertical="center"/>
    </xf>
    <xf numFmtId="169" fontId="63" fillId="20" borderId="0" xfId="76" quotePrefix="1" applyNumberFormat="1" applyFont="1" applyFill="1" applyBorder="1">
      <alignment horizontal="right" vertical="center"/>
    </xf>
    <xf numFmtId="169" fontId="63" fillId="20" borderId="19" xfId="76" quotePrefix="1" applyNumberFormat="1" applyFont="1" applyFill="1" applyBorder="1">
      <alignment horizontal="right" vertical="center"/>
    </xf>
    <xf numFmtId="6" fontId="66" fillId="20" borderId="19" xfId="76" quotePrefix="1" applyNumberFormat="1" applyFont="1" applyFill="1" applyBorder="1" applyAlignment="1">
      <alignment horizontal="center" vertical="center" wrapText="1"/>
    </xf>
    <xf numFmtId="9" fontId="62" fillId="20" borderId="21" xfId="58" applyNumberFormat="1" applyFont="1" applyFill="1" applyBorder="1">
      <alignment horizontal="left" vertical="center"/>
    </xf>
    <xf numFmtId="9" fontId="62" fillId="20" borderId="0" xfId="85" applyNumberFormat="1" applyFont="1" applyFill="1" applyBorder="1">
      <alignment horizontal="left" vertical="center"/>
    </xf>
    <xf numFmtId="9" fontId="62" fillId="20" borderId="0" xfId="76" applyNumberFormat="1" applyFont="1" applyFill="1" applyBorder="1">
      <alignment horizontal="right" vertical="center"/>
    </xf>
    <xf numFmtId="9" fontId="62" fillId="32" borderId="0" xfId="76" applyNumberFormat="1" applyFont="1" applyFill="1" applyBorder="1">
      <alignment horizontal="right" vertical="center"/>
    </xf>
    <xf numFmtId="9" fontId="62" fillId="20" borderId="19" xfId="76" quotePrefix="1" applyNumberFormat="1" applyFont="1" applyFill="1" applyBorder="1" applyAlignment="1">
      <alignment horizontal="center" vertical="center" wrapText="1"/>
    </xf>
    <xf numFmtId="43" fontId="59" fillId="20" borderId="21" xfId="43" applyFont="1" applyFill="1" applyBorder="1"/>
    <xf numFmtId="43" fontId="63" fillId="20" borderId="21" xfId="43" applyFont="1" applyFill="1" applyBorder="1"/>
    <xf numFmtId="0" fontId="63" fillId="20" borderId="0" xfId="85" applyFont="1" applyFill="1" applyBorder="1">
      <alignment horizontal="left" vertical="center"/>
    </xf>
    <xf numFmtId="37" fontId="63" fillId="20" borderId="21" xfId="3" applyNumberFormat="1" applyFont="1" applyFill="1" applyBorder="1"/>
    <xf numFmtId="165" fontId="68" fillId="20" borderId="19" xfId="76" quotePrefix="1" applyNumberFormat="1" applyFont="1" applyFill="1" applyBorder="1" applyAlignment="1">
      <alignment horizontal="center" vertical="center" wrapText="1"/>
    </xf>
    <xf numFmtId="169" fontId="63" fillId="20" borderId="19" xfId="43" applyNumberFormat="1" applyFont="1" applyFill="1" applyBorder="1" applyAlignment="1">
      <alignment horizontal="right" vertical="center"/>
    </xf>
    <xf numFmtId="169" fontId="59" fillId="20" borderId="0" xfId="43" applyNumberFormat="1" applyFont="1" applyFill="1" applyAlignment="1">
      <alignment horizontal="left" vertical="center"/>
    </xf>
    <xf numFmtId="169" fontId="63" fillId="0" borderId="0" xfId="43" applyNumberFormat="1" applyFont="1" applyFill="1" applyAlignment="1">
      <alignment horizontal="right" vertical="center"/>
    </xf>
    <xf numFmtId="171" fontId="63" fillId="20" borderId="21" xfId="43" applyNumberFormat="1" applyFont="1" applyFill="1" applyBorder="1" applyAlignment="1">
      <alignment horizontal="left" vertical="center"/>
    </xf>
    <xf numFmtId="171" fontId="59" fillId="20" borderId="0" xfId="43" applyNumberFormat="1" applyFont="1" applyFill="1" applyBorder="1" applyAlignment="1">
      <alignment horizontal="left" vertical="center"/>
    </xf>
    <xf numFmtId="171" fontId="59" fillId="20" borderId="0" xfId="43" applyNumberFormat="1" applyFont="1" applyFill="1" applyAlignment="1">
      <alignment horizontal="left" vertical="center"/>
    </xf>
    <xf numFmtId="170" fontId="63" fillId="20" borderId="16" xfId="75" applyNumberFormat="1" applyFont="1" applyFill="1" applyBorder="1" applyAlignment="1">
      <alignment horizontal="right" vertical="center"/>
    </xf>
    <xf numFmtId="0" fontId="65" fillId="19" borderId="0" xfId="85" applyFont="1" applyFill="1" applyAlignment="1">
      <alignment vertical="center"/>
    </xf>
    <xf numFmtId="165" fontId="59" fillId="20" borderId="21" xfId="58" applyNumberFormat="1" applyFont="1" applyFill="1" applyBorder="1" applyAlignment="1">
      <alignment horizontal="left" vertical="center" indent="1"/>
    </xf>
    <xf numFmtId="9" fontId="59" fillId="20" borderId="19" xfId="75" applyFont="1" applyFill="1" applyBorder="1" applyAlignment="1">
      <alignment horizontal="right" vertical="center"/>
    </xf>
    <xf numFmtId="9" fontId="59" fillId="20" borderId="0" xfId="75" applyFont="1" applyFill="1" applyAlignment="1">
      <alignment horizontal="right" vertical="center"/>
    </xf>
    <xf numFmtId="165" fontId="59" fillId="0" borderId="21" xfId="58" applyNumberFormat="1" applyFont="1" applyFill="1" applyBorder="1" applyAlignment="1">
      <alignment horizontal="left" vertical="center" indent="1"/>
    </xf>
    <xf numFmtId="165" fontId="63" fillId="0" borderId="19" xfId="76" quotePrefix="1" applyNumberFormat="1" applyFont="1" applyFill="1" applyBorder="1">
      <alignment horizontal="right" vertical="center"/>
    </xf>
    <xf numFmtId="165" fontId="63" fillId="0" borderId="0" xfId="76" quotePrefix="1" applyNumberFormat="1" applyFont="1" applyFill="1" applyBorder="1">
      <alignment horizontal="right" vertical="center"/>
    </xf>
    <xf numFmtId="166" fontId="66" fillId="0" borderId="0" xfId="76" applyNumberFormat="1" applyFont="1" applyFill="1" applyBorder="1">
      <alignment horizontal="right" vertical="center"/>
    </xf>
    <xf numFmtId="165" fontId="66" fillId="0" borderId="19" xfId="76" quotePrefix="1" applyNumberFormat="1" applyFont="1" applyFill="1" applyBorder="1" applyAlignment="1">
      <alignment horizontal="center" vertical="center" wrapText="1"/>
    </xf>
    <xf numFmtId="165" fontId="59" fillId="0" borderId="19" xfId="58" applyNumberFormat="1" applyFont="1" applyFill="1" applyBorder="1">
      <alignment horizontal="left" vertical="center"/>
    </xf>
    <xf numFmtId="171" fontId="59" fillId="0" borderId="0" xfId="43" applyNumberFormat="1" applyFont="1" applyFill="1" applyAlignment="1">
      <alignment horizontal="left" vertical="center"/>
    </xf>
    <xf numFmtId="165" fontId="59" fillId="20" borderId="0" xfId="58" applyNumberFormat="1" applyFont="1" applyFill="1">
      <alignment horizontal="left" vertical="center"/>
    </xf>
    <xf numFmtId="165" fontId="59" fillId="20" borderId="19" xfId="58" applyNumberFormat="1" applyFont="1" applyFill="1" applyBorder="1">
      <alignment horizontal="left" vertical="center"/>
    </xf>
    <xf numFmtId="170" fontId="59" fillId="20" borderId="0" xfId="75" applyNumberFormat="1" applyFont="1" applyFill="1" applyAlignment="1">
      <alignment horizontal="right" vertical="center"/>
    </xf>
    <xf numFmtId="165" fontId="59" fillId="20" borderId="23" xfId="58" applyNumberFormat="1" applyFont="1" applyFill="1" applyBorder="1">
      <alignment horizontal="left" vertical="center"/>
    </xf>
    <xf numFmtId="165" fontId="62" fillId="20" borderId="21" xfId="58" applyNumberFormat="1" applyFont="1" applyFill="1" applyBorder="1" applyAlignment="1">
      <alignment horizontal="left" vertical="center" indent="1"/>
    </xf>
    <xf numFmtId="165" fontId="62" fillId="20" borderId="0" xfId="58" applyNumberFormat="1" applyFont="1" applyFill="1" applyBorder="1">
      <alignment horizontal="left" vertical="center"/>
    </xf>
    <xf numFmtId="165" fontId="62" fillId="20" borderId="19" xfId="58" applyNumberFormat="1" applyFont="1" applyFill="1" applyBorder="1">
      <alignment horizontal="left" vertical="center"/>
    </xf>
    <xf numFmtId="9" fontId="62" fillId="20" borderId="0" xfId="75" applyFont="1" applyFill="1" applyAlignment="1">
      <alignment horizontal="right" vertical="center"/>
    </xf>
    <xf numFmtId="165" fontId="62" fillId="20" borderId="0" xfId="58" applyNumberFormat="1" applyFont="1" applyFill="1">
      <alignment horizontal="left" vertical="center"/>
    </xf>
    <xf numFmtId="9" fontId="62" fillId="20" borderId="0" xfId="75" applyFont="1" applyFill="1"/>
    <xf numFmtId="170" fontId="62" fillId="20" borderId="0" xfId="75" applyNumberFormat="1" applyFont="1" applyFill="1" applyAlignment="1">
      <alignment horizontal="right" vertical="center"/>
    </xf>
    <xf numFmtId="43" fontId="62" fillId="20" borderId="21" xfId="43" applyFont="1" applyFill="1" applyBorder="1"/>
    <xf numFmtId="43" fontId="62" fillId="20" borderId="0" xfId="43" applyFont="1" applyFill="1" applyBorder="1"/>
    <xf numFmtId="6" fontId="59" fillId="20" borderId="0" xfId="43" applyNumberFormat="1" applyFont="1" applyFill="1" applyBorder="1" applyAlignment="1">
      <alignment horizontal="left"/>
    </xf>
    <xf numFmtId="6" fontId="59" fillId="20" borderId="0" xfId="58" applyNumberFormat="1" applyFont="1" applyFill="1" applyBorder="1" applyAlignment="1">
      <alignment horizontal="right" vertical="center"/>
    </xf>
    <xf numFmtId="6" fontId="59" fillId="20" borderId="19" xfId="58" applyNumberFormat="1" applyFont="1" applyFill="1" applyBorder="1" applyAlignment="1">
      <alignment horizontal="right" vertical="center"/>
    </xf>
    <xf numFmtId="6" fontId="59" fillId="20" borderId="0" xfId="75" applyNumberFormat="1" applyFont="1" applyFill="1" applyAlignment="1">
      <alignment horizontal="right" vertical="center"/>
    </xf>
    <xf numFmtId="6" fontId="59" fillId="20" borderId="0" xfId="58" applyNumberFormat="1" applyFont="1" applyFill="1" applyAlignment="1">
      <alignment horizontal="right" vertical="center"/>
    </xf>
    <xf numFmtId="169" fontId="59" fillId="20" borderId="0" xfId="75" applyNumberFormat="1" applyFont="1" applyFill="1" applyAlignment="1">
      <alignment horizontal="right" vertical="center"/>
    </xf>
    <xf numFmtId="0" fontId="64" fillId="20" borderId="0" xfId="3" applyFont="1" applyFill="1"/>
    <xf numFmtId="170" fontId="59" fillId="20" borderId="0" xfId="75" applyNumberFormat="1" applyFont="1" applyFill="1"/>
    <xf numFmtId="170" fontId="59" fillId="20" borderId="19" xfId="75" applyNumberFormat="1" applyFont="1" applyFill="1" applyBorder="1"/>
    <xf numFmtId="9" fontId="59" fillId="20" borderId="20" xfId="75" applyFont="1" applyFill="1" applyBorder="1"/>
    <xf numFmtId="43" fontId="59" fillId="20" borderId="0" xfId="43" applyFont="1" applyFill="1" applyBorder="1"/>
    <xf numFmtId="165" fontId="59" fillId="20" borderId="0" xfId="58" applyNumberFormat="1" applyFont="1" applyFill="1" applyBorder="1">
      <alignment horizontal="left" vertical="center"/>
    </xf>
    <xf numFmtId="165" fontId="59" fillId="20" borderId="40" xfId="58" applyNumberFormat="1" applyFont="1" applyFill="1" applyBorder="1">
      <alignment horizontal="left" vertical="center"/>
    </xf>
    <xf numFmtId="0" fontId="60" fillId="20" borderId="0" xfId="3" applyFont="1" applyFill="1"/>
    <xf numFmtId="1" fontId="59" fillId="20" borderId="0" xfId="43" applyNumberFormat="1" applyFont="1" applyFill="1" applyBorder="1" applyAlignment="1">
      <alignment horizontal="right" vertical="center"/>
    </xf>
    <xf numFmtId="1" fontId="59" fillId="20" borderId="19" xfId="43" applyNumberFormat="1" applyFont="1" applyFill="1" applyBorder="1" applyAlignment="1">
      <alignment horizontal="right" vertical="center"/>
    </xf>
    <xf numFmtId="1" fontId="59" fillId="20" borderId="0" xfId="43" applyNumberFormat="1" applyFont="1" applyFill="1" applyAlignment="1">
      <alignment horizontal="right" vertical="center"/>
    </xf>
    <xf numFmtId="9" fontId="59" fillId="20" borderId="0" xfId="75" applyNumberFormat="1" applyFont="1" applyFill="1" applyAlignment="1">
      <alignment horizontal="right" vertical="center"/>
    </xf>
    <xf numFmtId="9" fontId="59" fillId="20" borderId="19" xfId="58" applyNumberFormat="1" applyFont="1" applyFill="1" applyBorder="1" applyAlignment="1">
      <alignment horizontal="right" vertical="center"/>
    </xf>
    <xf numFmtId="6" fontId="59" fillId="27" borderId="0" xfId="45" applyNumberFormat="1" applyFont="1" applyFill="1" applyBorder="1" applyAlignment="1">
      <alignment horizontal="left"/>
    </xf>
    <xf numFmtId="6" fontId="59" fillId="27" borderId="0" xfId="45" applyNumberFormat="1" applyFont="1" applyFill="1" applyBorder="1" applyAlignment="1">
      <alignment horizontal="right" vertical="center"/>
    </xf>
    <xf numFmtId="6" fontId="59" fillId="27" borderId="19" xfId="45" applyNumberFormat="1" applyFont="1" applyFill="1" applyBorder="1" applyAlignment="1">
      <alignment horizontal="right" vertical="center"/>
    </xf>
    <xf numFmtId="6" fontId="59" fillId="27" borderId="0" xfId="45" applyNumberFormat="1" applyFont="1" applyFill="1" applyAlignment="1">
      <alignment horizontal="right" vertical="center"/>
    </xf>
    <xf numFmtId="6" fontId="59" fillId="27" borderId="0" xfId="43" applyNumberFormat="1" applyFont="1" applyFill="1" applyBorder="1" applyAlignment="1">
      <alignment horizontal="left"/>
    </xf>
    <xf numFmtId="6" fontId="59" fillId="27" borderId="0" xfId="58" applyNumberFormat="1" applyFont="1" applyFill="1" applyBorder="1" applyAlignment="1">
      <alignment horizontal="right" vertical="center"/>
    </xf>
    <xf numFmtId="6" fontId="59" fillId="27" borderId="19" xfId="58" applyNumberFormat="1" applyFont="1" applyFill="1" applyBorder="1" applyAlignment="1">
      <alignment horizontal="right" vertical="center"/>
    </xf>
    <xf numFmtId="6" fontId="59" fillId="27" borderId="0" xfId="75" applyNumberFormat="1" applyFont="1" applyFill="1" applyAlignment="1">
      <alignment horizontal="right" vertical="center"/>
    </xf>
    <xf numFmtId="6" fontId="59" fillId="27" borderId="0" xfId="58" applyNumberFormat="1" applyFont="1" applyFill="1" applyAlignment="1">
      <alignment horizontal="right" vertical="center"/>
    </xf>
    <xf numFmtId="6" fontId="63" fillId="20" borderId="17" xfId="43" applyNumberFormat="1" applyFont="1" applyFill="1" applyBorder="1" applyAlignment="1">
      <alignment horizontal="left"/>
    </xf>
    <xf numFmtId="6" fontId="63" fillId="20" borderId="17" xfId="58" applyNumberFormat="1" applyFont="1" applyFill="1" applyBorder="1" applyAlignment="1">
      <alignment horizontal="right" vertical="center"/>
    </xf>
    <xf numFmtId="6" fontId="63" fillId="20" borderId="16" xfId="58" applyNumberFormat="1" applyFont="1" applyFill="1" applyBorder="1" applyAlignment="1">
      <alignment horizontal="right" vertical="center"/>
    </xf>
    <xf numFmtId="6" fontId="63" fillId="20" borderId="17" xfId="75" applyNumberFormat="1" applyFont="1" applyFill="1" applyBorder="1" applyAlignment="1">
      <alignment horizontal="right" vertical="center"/>
    </xf>
    <xf numFmtId="170" fontId="68" fillId="20" borderId="0" xfId="43" applyNumberFormat="1" applyFont="1" applyFill="1" applyBorder="1" applyAlignment="1">
      <alignment horizontal="left"/>
    </xf>
    <xf numFmtId="170" fontId="68" fillId="20" borderId="0" xfId="58" applyNumberFormat="1" applyFont="1" applyFill="1" applyBorder="1" applyAlignment="1">
      <alignment horizontal="right" vertical="center"/>
    </xf>
    <xf numFmtId="170" fontId="68" fillId="20" borderId="19" xfId="58" applyNumberFormat="1" applyFont="1" applyFill="1" applyBorder="1" applyAlignment="1">
      <alignment horizontal="right" vertical="center"/>
    </xf>
    <xf numFmtId="170" fontId="68" fillId="20" borderId="0" xfId="75" applyNumberFormat="1" applyFont="1" applyFill="1" applyAlignment="1">
      <alignment horizontal="right" vertical="center"/>
    </xf>
    <xf numFmtId="170" fontId="68" fillId="20" borderId="0" xfId="58" applyNumberFormat="1" applyFont="1" applyFill="1" applyAlignment="1">
      <alignment horizontal="right" vertical="center"/>
    </xf>
    <xf numFmtId="0" fontId="63" fillId="30" borderId="15" xfId="3" applyFont="1" applyFill="1" applyBorder="1"/>
    <xf numFmtId="0" fontId="63" fillId="30" borderId="12" xfId="3" applyFont="1" applyFill="1" applyBorder="1"/>
    <xf numFmtId="0" fontId="63" fillId="30" borderId="13" xfId="3" applyFont="1" applyFill="1" applyBorder="1"/>
    <xf numFmtId="0" fontId="63" fillId="30" borderId="17" xfId="3" applyFont="1" applyFill="1" applyBorder="1"/>
    <xf numFmtId="43" fontId="64" fillId="20" borderId="0" xfId="43" applyFont="1" applyFill="1"/>
    <xf numFmtId="169" fontId="69" fillId="20" borderId="0" xfId="43" applyNumberFormat="1" applyFont="1" applyFill="1"/>
    <xf numFmtId="169" fontId="63" fillId="20" borderId="16" xfId="43" applyNumberFormat="1" applyFont="1" applyFill="1" applyBorder="1"/>
    <xf numFmtId="43" fontId="59" fillId="20" borderId="0" xfId="43" applyFont="1" applyFill="1"/>
    <xf numFmtId="169" fontId="59" fillId="32" borderId="0" xfId="43" applyNumberFormat="1" applyFont="1" applyFill="1"/>
    <xf numFmtId="169" fontId="69" fillId="32" borderId="0" xfId="43" applyNumberFormat="1" applyFont="1" applyFill="1"/>
    <xf numFmtId="169" fontId="63" fillId="32" borderId="19" xfId="43" applyNumberFormat="1" applyFont="1" applyFill="1" applyBorder="1"/>
    <xf numFmtId="1" fontId="63" fillId="20" borderId="16" xfId="3" applyNumberFormat="1" applyFont="1" applyFill="1" applyBorder="1"/>
    <xf numFmtId="165" fontId="59" fillId="0" borderId="21" xfId="58" applyNumberFormat="1" applyFont="1" applyBorder="1" applyAlignment="1">
      <alignment horizontal="left" vertical="center" indent="1"/>
    </xf>
    <xf numFmtId="9" fontId="59" fillId="20" borderId="0" xfId="75" applyFont="1" applyFill="1" applyBorder="1"/>
    <xf numFmtId="9" fontId="59" fillId="20" borderId="19" xfId="75" applyFont="1" applyFill="1" applyBorder="1"/>
    <xf numFmtId="0" fontId="59" fillId="32" borderId="0" xfId="3" applyFont="1" applyFill="1"/>
    <xf numFmtId="9" fontId="59" fillId="32" borderId="0" xfId="75" applyFont="1" applyFill="1"/>
    <xf numFmtId="9" fontId="59" fillId="32" borderId="19" xfId="75" applyFont="1" applyFill="1" applyBorder="1"/>
    <xf numFmtId="170" fontId="59" fillId="32" borderId="0" xfId="75" applyNumberFormat="1" applyFont="1" applyFill="1"/>
    <xf numFmtId="170" fontId="62" fillId="32" borderId="0" xfId="75" applyNumberFormat="1" applyFont="1" applyFill="1"/>
    <xf numFmtId="170" fontId="62" fillId="20" borderId="0" xfId="75" applyNumberFormat="1" applyFont="1" applyFill="1"/>
    <xf numFmtId="165" fontId="59" fillId="20" borderId="21" xfId="58" applyNumberFormat="1" applyFont="1" applyFill="1" applyBorder="1">
      <alignment horizontal="left" vertical="center"/>
    </xf>
    <xf numFmtId="169" fontId="59" fillId="20" borderId="19" xfId="43" applyNumberFormat="1" applyFont="1" applyFill="1" applyBorder="1"/>
    <xf numFmtId="169" fontId="59" fillId="32" borderId="19" xfId="43" applyNumberFormat="1" applyFont="1" applyFill="1" applyBorder="1"/>
    <xf numFmtId="169" fontId="59" fillId="30" borderId="19" xfId="43" applyNumberFormat="1" applyFont="1" applyFill="1" applyBorder="1"/>
    <xf numFmtId="170" fontId="59" fillId="20" borderId="0" xfId="43" applyNumberFormat="1" applyFont="1" applyFill="1"/>
    <xf numFmtId="43" fontId="63" fillId="0" borderId="46" xfId="43" applyFont="1" applyBorder="1"/>
    <xf numFmtId="43" fontId="64" fillId="0" borderId="28" xfId="43" applyFont="1" applyBorder="1"/>
    <xf numFmtId="43" fontId="59" fillId="0" borderId="28" xfId="43" applyFont="1" applyBorder="1"/>
    <xf numFmtId="169" fontId="63" fillId="0" borderId="28" xfId="43" applyNumberFormat="1" applyFont="1" applyBorder="1"/>
    <xf numFmtId="169" fontId="63" fillId="0" borderId="47" xfId="43" applyNumberFormat="1" applyFont="1" applyBorder="1"/>
    <xf numFmtId="169" fontId="59" fillId="0" borderId="28" xfId="43" applyNumberFormat="1" applyFont="1" applyBorder="1"/>
    <xf numFmtId="169" fontId="59" fillId="32" borderId="28" xfId="43" applyNumberFormat="1" applyFont="1" applyFill="1" applyBorder="1"/>
    <xf numFmtId="169" fontId="63" fillId="32" borderId="28" xfId="43" applyNumberFormat="1" applyFont="1" applyFill="1" applyBorder="1"/>
    <xf numFmtId="169" fontId="63" fillId="32" borderId="47" xfId="43" applyNumberFormat="1" applyFont="1" applyFill="1" applyBorder="1"/>
    <xf numFmtId="1" fontId="63" fillId="0" borderId="23" xfId="3" applyNumberFormat="1" applyFont="1" applyBorder="1"/>
    <xf numFmtId="43" fontId="64" fillId="0" borderId="0" xfId="43" applyFont="1" applyBorder="1"/>
    <xf numFmtId="43" fontId="59" fillId="0" borderId="0" xfId="43" applyFont="1" applyBorder="1"/>
    <xf numFmtId="170" fontId="59" fillId="0" borderId="52" xfId="75" applyNumberFormat="1" applyFont="1" applyBorder="1"/>
    <xf numFmtId="170" fontId="63" fillId="0" borderId="53" xfId="75" applyNumberFormat="1" applyFont="1" applyBorder="1"/>
    <xf numFmtId="170" fontId="63" fillId="0" borderId="19" xfId="75" applyNumberFormat="1" applyFont="1" applyBorder="1"/>
    <xf numFmtId="1" fontId="63" fillId="0" borderId="19" xfId="3" applyNumberFormat="1" applyFont="1" applyBorder="1"/>
    <xf numFmtId="170" fontId="63" fillId="0" borderId="0" xfId="75" applyNumberFormat="1" applyFont="1" applyBorder="1"/>
    <xf numFmtId="1" fontId="63" fillId="30" borderId="0" xfId="3" applyNumberFormat="1" applyFont="1" applyFill="1"/>
    <xf numFmtId="1" fontId="59" fillId="30" borderId="0" xfId="3" applyNumberFormat="1" applyFont="1" applyFill="1"/>
    <xf numFmtId="1" fontId="63" fillId="30" borderId="19" xfId="3" applyNumberFormat="1" applyFont="1" applyFill="1" applyBorder="1"/>
    <xf numFmtId="174" fontId="63" fillId="30" borderId="0" xfId="3" applyNumberFormat="1" applyFont="1" applyFill="1"/>
    <xf numFmtId="165" fontId="63" fillId="30" borderId="0" xfId="3" applyNumberFormat="1" applyFont="1" applyFill="1"/>
    <xf numFmtId="0" fontId="83" fillId="20" borderId="0" xfId="3" applyFont="1" applyFill="1"/>
    <xf numFmtId="3" fontId="59" fillId="20" borderId="19" xfId="3" applyNumberFormat="1" applyFont="1" applyFill="1" applyBorder="1"/>
    <xf numFmtId="0" fontId="59" fillId="27" borderId="0" xfId="3" applyFont="1" applyFill="1"/>
    <xf numFmtId="1" fontId="59" fillId="27" borderId="0" xfId="3" applyNumberFormat="1" applyFont="1" applyFill="1" applyBorder="1"/>
    <xf numFmtId="3" fontId="59" fillId="27" borderId="0" xfId="3" applyNumberFormat="1" applyFont="1" applyFill="1"/>
    <xf numFmtId="3" fontId="59" fillId="27" borderId="19" xfId="3" applyNumberFormat="1" applyFont="1" applyFill="1" applyBorder="1"/>
    <xf numFmtId="0" fontId="59" fillId="27" borderId="0" xfId="85" applyFont="1" applyFill="1" applyAlignment="1">
      <alignment vertical="center"/>
    </xf>
    <xf numFmtId="170" fontId="63" fillId="27" borderId="0" xfId="3" applyNumberFormat="1" applyFont="1" applyFill="1"/>
    <xf numFmtId="170" fontId="59" fillId="27" borderId="0" xfId="3" applyNumberFormat="1" applyFont="1" applyFill="1"/>
    <xf numFmtId="9" fontId="59" fillId="27" borderId="0" xfId="75" applyNumberFormat="1" applyFont="1" applyFill="1" applyBorder="1"/>
    <xf numFmtId="170" fontId="78" fillId="27" borderId="0" xfId="3" applyNumberFormat="1" applyFont="1" applyFill="1"/>
    <xf numFmtId="1" fontId="78" fillId="20" borderId="0" xfId="3" applyNumberFormat="1" applyFont="1" applyFill="1"/>
    <xf numFmtId="1" fontId="59" fillId="0" borderId="19" xfId="3" applyNumberFormat="1" applyFont="1" applyFill="1" applyBorder="1"/>
    <xf numFmtId="170" fontId="59" fillId="0" borderId="19" xfId="75" applyNumberFormat="1" applyFont="1" applyFill="1" applyBorder="1"/>
    <xf numFmtId="170" fontId="63" fillId="0" borderId="0" xfId="3" applyNumberFormat="1" applyFont="1" applyFill="1"/>
    <xf numFmtId="170" fontId="59" fillId="0" borderId="0" xfId="3" applyNumberFormat="1" applyFont="1" applyFill="1"/>
    <xf numFmtId="170" fontId="85" fillId="0" borderId="0" xfId="3" applyNumberFormat="1" applyFont="1" applyFill="1"/>
    <xf numFmtId="170" fontId="59" fillId="0" borderId="23" xfId="75" applyNumberFormat="1" applyFont="1" applyFill="1" applyBorder="1"/>
    <xf numFmtId="165" fontId="63" fillId="20" borderId="14" xfId="58" applyNumberFormat="1" applyFont="1" applyFill="1" applyBorder="1">
      <alignment horizontal="left" vertical="center"/>
    </xf>
    <xf numFmtId="0" fontId="64" fillId="20" borderId="12" xfId="3" applyFont="1" applyFill="1" applyBorder="1"/>
    <xf numFmtId="0" fontId="59" fillId="20" borderId="12" xfId="3" applyFont="1" applyFill="1" applyBorder="1"/>
    <xf numFmtId="169" fontId="63" fillId="20" borderId="12" xfId="43" applyNumberFormat="1" applyFont="1" applyFill="1" applyBorder="1"/>
    <xf numFmtId="169" fontId="63" fillId="20" borderId="13" xfId="43" applyNumberFormat="1" applyFont="1" applyFill="1" applyBorder="1"/>
    <xf numFmtId="43" fontId="59" fillId="20" borderId="12" xfId="43" applyFont="1" applyFill="1" applyBorder="1"/>
    <xf numFmtId="169" fontId="59" fillId="20" borderId="12" xfId="43" applyNumberFormat="1" applyFont="1" applyFill="1" applyBorder="1"/>
    <xf numFmtId="165" fontId="59" fillId="20" borderId="0" xfId="58" applyNumberFormat="1" applyFont="1" applyFill="1" applyAlignment="1">
      <alignment horizontal="left" vertical="center" indent="1"/>
    </xf>
    <xf numFmtId="165" fontId="59" fillId="20" borderId="0" xfId="58" applyNumberFormat="1" applyFont="1" applyFill="1" applyBorder="1" applyAlignment="1">
      <alignment horizontal="left" vertical="center" indent="1"/>
    </xf>
    <xf numFmtId="0" fontId="59" fillId="20" borderId="23" xfId="3" applyFont="1" applyFill="1" applyBorder="1"/>
    <xf numFmtId="0" fontId="63" fillId="30" borderId="14" xfId="3" applyFont="1" applyFill="1" applyBorder="1"/>
    <xf numFmtId="0" fontId="59" fillId="30" borderId="12" xfId="3" applyFont="1" applyFill="1" applyBorder="1"/>
    <xf numFmtId="1" fontId="63" fillId="30" borderId="12" xfId="3" applyNumberFormat="1" applyFont="1" applyFill="1" applyBorder="1"/>
    <xf numFmtId="1" fontId="59" fillId="30" borderId="12" xfId="3" applyNumberFormat="1" applyFont="1" applyFill="1" applyBorder="1"/>
    <xf numFmtId="1" fontId="63" fillId="30" borderId="13" xfId="3" applyNumberFormat="1" applyFont="1" applyFill="1" applyBorder="1"/>
    <xf numFmtId="1" fontId="63" fillId="30" borderId="23" xfId="3" applyNumberFormat="1" applyFont="1" applyFill="1" applyBorder="1"/>
    <xf numFmtId="169" fontId="59" fillId="20" borderId="0" xfId="43" applyNumberFormat="1" applyFont="1" applyFill="1" applyAlignment="1">
      <alignment horizontal="right"/>
    </xf>
    <xf numFmtId="169" fontId="59" fillId="20" borderId="19" xfId="43" applyNumberFormat="1" applyFont="1" applyFill="1" applyBorder="1" applyAlignment="1">
      <alignment horizontal="right"/>
    </xf>
    <xf numFmtId="1" fontId="59" fillId="20" borderId="18" xfId="3" applyNumberFormat="1" applyFont="1" applyFill="1" applyBorder="1" applyAlignment="1">
      <alignment horizontal="right"/>
    </xf>
    <xf numFmtId="0" fontId="63" fillId="20" borderId="0" xfId="3" applyFont="1" applyFill="1"/>
    <xf numFmtId="1" fontId="59" fillId="20" borderId="20" xfId="3" applyNumberFormat="1" applyFont="1" applyFill="1" applyBorder="1" applyAlignment="1">
      <alignment horizontal="right"/>
    </xf>
    <xf numFmtId="0" fontId="59" fillId="20" borderId="20" xfId="3" applyFont="1" applyFill="1" applyBorder="1"/>
    <xf numFmtId="5" fontId="63" fillId="20" borderId="14" xfId="3" applyNumberFormat="1" applyFont="1" applyFill="1" applyBorder="1"/>
    <xf numFmtId="5" fontId="63" fillId="20" borderId="12" xfId="3" applyNumberFormat="1" applyFont="1" applyFill="1" applyBorder="1"/>
    <xf numFmtId="5" fontId="63" fillId="20" borderId="13" xfId="43" applyNumberFormat="1" applyFont="1" applyFill="1" applyBorder="1"/>
    <xf numFmtId="5" fontId="63" fillId="20" borderId="20" xfId="3" applyNumberFormat="1" applyFont="1" applyFill="1" applyBorder="1"/>
    <xf numFmtId="3" fontId="68" fillId="0" borderId="0" xfId="82" applyNumberFormat="1" applyFont="1" applyAlignment="1">
      <alignment horizontal="left"/>
    </xf>
    <xf numFmtId="3" fontId="59" fillId="0" borderId="0" xfId="82" applyNumberFormat="1" applyFont="1" applyBorder="1" applyAlignment="1">
      <alignment horizontal="right"/>
    </xf>
    <xf numFmtId="3" fontId="59" fillId="0" borderId="19" xfId="82" applyNumberFormat="1" applyFont="1" applyBorder="1" applyAlignment="1">
      <alignment horizontal="right"/>
    </xf>
    <xf numFmtId="3" fontId="59" fillId="0" borderId="0" xfId="82" applyNumberFormat="1" applyFont="1" applyAlignment="1">
      <alignment horizontal="left"/>
    </xf>
    <xf numFmtId="3" fontId="59" fillId="0" borderId="0" xfId="82" applyNumberFormat="1" applyFont="1" applyAlignment="1">
      <alignment horizontal="right"/>
    </xf>
    <xf numFmtId="170" fontId="59" fillId="0" borderId="0" xfId="75" applyNumberFormat="1" applyFont="1" applyFill="1" applyBorder="1" applyAlignment="1">
      <alignment horizontal="left" vertical="center"/>
    </xf>
    <xf numFmtId="190" fontId="59" fillId="0" borderId="0" xfId="82" applyNumberFormat="1" applyFont="1" applyBorder="1" applyAlignment="1">
      <alignment horizontal="right"/>
    </xf>
    <xf numFmtId="190" fontId="59" fillId="0" borderId="19" xfId="82" applyNumberFormat="1" applyFont="1" applyBorder="1" applyAlignment="1">
      <alignment horizontal="right"/>
    </xf>
    <xf numFmtId="3" fontId="59" fillId="0" borderId="0" xfId="82" applyNumberFormat="1" applyFont="1" applyAlignment="1"/>
    <xf numFmtId="1" fontId="59" fillId="0" borderId="0" xfId="82" applyNumberFormat="1" applyFont="1" applyAlignment="1">
      <alignment horizontal="right"/>
    </xf>
    <xf numFmtId="9" fontId="59" fillId="0" borderId="0" xfId="75" applyFont="1" applyBorder="1" applyAlignment="1">
      <alignment horizontal="right"/>
    </xf>
    <xf numFmtId="9" fontId="59" fillId="20" borderId="0" xfId="3" applyNumberFormat="1" applyFont="1" applyFill="1" applyAlignment="1">
      <alignment horizontal="right"/>
    </xf>
    <xf numFmtId="9" fontId="59" fillId="30" borderId="0" xfId="3" applyNumberFormat="1" applyFont="1" applyFill="1" applyAlignment="1">
      <alignment horizontal="right"/>
    </xf>
    <xf numFmtId="0" fontId="63" fillId="20" borderId="19" xfId="3" applyFont="1" applyFill="1" applyBorder="1"/>
    <xf numFmtId="0" fontId="63" fillId="20" borderId="20" xfId="3" applyFont="1" applyFill="1" applyBorder="1"/>
    <xf numFmtId="9" fontId="59" fillId="20" borderId="0" xfId="75" applyFont="1" applyFill="1" applyAlignment="1">
      <alignment horizontal="right"/>
    </xf>
    <xf numFmtId="9" fontId="59" fillId="20" borderId="20" xfId="75" applyFont="1" applyFill="1" applyBorder="1" applyAlignment="1">
      <alignment horizontal="right"/>
    </xf>
    <xf numFmtId="9" fontId="63" fillId="20" borderId="0" xfId="75" applyFont="1" applyFill="1" applyAlignment="1">
      <alignment horizontal="right"/>
    </xf>
    <xf numFmtId="9" fontId="63" fillId="20" borderId="19" xfId="75" applyFont="1" applyFill="1" applyBorder="1" applyAlignment="1">
      <alignment horizontal="right"/>
    </xf>
    <xf numFmtId="9" fontId="63" fillId="20" borderId="20" xfId="75" applyFont="1" applyFill="1" applyBorder="1" applyAlignment="1">
      <alignment horizontal="right"/>
    </xf>
    <xf numFmtId="0" fontId="59" fillId="20" borderId="20" xfId="85" applyFont="1" applyFill="1" applyBorder="1">
      <alignment horizontal="left" vertical="center"/>
    </xf>
    <xf numFmtId="3" fontId="68" fillId="20" borderId="0" xfId="82" applyNumberFormat="1" applyFont="1" applyFill="1" applyAlignment="1">
      <alignment horizontal="left"/>
    </xf>
    <xf numFmtId="3" fontId="59" fillId="20" borderId="0" xfId="82" applyNumberFormat="1" applyFont="1" applyFill="1" applyAlignment="1">
      <alignment horizontal="left"/>
    </xf>
    <xf numFmtId="3" fontId="63" fillId="20" borderId="14" xfId="82" applyNumberFormat="1" applyFont="1" applyFill="1" applyBorder="1" applyAlignment="1">
      <alignment horizontal="left"/>
    </xf>
    <xf numFmtId="9" fontId="63" fillId="20" borderId="12" xfId="75" applyFont="1" applyFill="1" applyBorder="1" applyAlignment="1">
      <alignment horizontal="right"/>
    </xf>
    <xf numFmtId="9" fontId="63" fillId="20" borderId="13" xfId="75" applyFont="1" applyFill="1" applyBorder="1" applyAlignment="1">
      <alignment horizontal="right"/>
    </xf>
    <xf numFmtId="9" fontId="63" fillId="20" borderId="12" xfId="75" applyNumberFormat="1" applyFont="1" applyFill="1" applyBorder="1" applyAlignment="1">
      <alignment horizontal="right"/>
    </xf>
    <xf numFmtId="170" fontId="63" fillId="20" borderId="12" xfId="75" applyNumberFormat="1" applyFont="1" applyFill="1" applyBorder="1" applyAlignment="1">
      <alignment horizontal="right"/>
    </xf>
    <xf numFmtId="3" fontId="63" fillId="20" borderId="0" xfId="82" applyNumberFormat="1" applyFont="1" applyFill="1" applyAlignment="1">
      <alignment horizontal="left"/>
    </xf>
    <xf numFmtId="9" fontId="63" fillId="20" borderId="0" xfId="75" applyFont="1" applyFill="1" applyBorder="1" applyAlignment="1">
      <alignment horizontal="right"/>
    </xf>
    <xf numFmtId="170" fontId="63" fillId="20" borderId="0" xfId="75" applyNumberFormat="1" applyFont="1" applyFill="1" applyAlignment="1">
      <alignment horizontal="right"/>
    </xf>
    <xf numFmtId="9" fontId="63" fillId="20" borderId="0" xfId="75" applyNumberFormat="1" applyFont="1" applyFill="1" applyAlignment="1">
      <alignment horizontal="right"/>
    </xf>
    <xf numFmtId="9" fontId="63" fillId="20" borderId="0" xfId="75" applyNumberFormat="1" applyFont="1" applyFill="1" applyBorder="1" applyAlignment="1">
      <alignment horizontal="right"/>
    </xf>
    <xf numFmtId="9" fontId="63" fillId="20" borderId="19" xfId="75" applyNumberFormat="1" applyFont="1" applyFill="1" applyBorder="1" applyAlignment="1">
      <alignment horizontal="right"/>
    </xf>
    <xf numFmtId="9" fontId="63" fillId="30" borderId="0" xfId="75" applyNumberFormat="1" applyFont="1" applyFill="1" applyAlignment="1">
      <alignment horizontal="right"/>
    </xf>
    <xf numFmtId="43" fontId="63" fillId="20" borderId="0" xfId="43" applyFont="1" applyFill="1"/>
    <xf numFmtId="169" fontId="63" fillId="20" borderId="0" xfId="43" applyNumberFormat="1" applyFont="1" applyFill="1" applyAlignment="1">
      <alignment horizontal="right"/>
    </xf>
    <xf numFmtId="169" fontId="63" fillId="20" borderId="0" xfId="43" applyNumberFormat="1" applyFont="1" applyFill="1" applyBorder="1" applyAlignment="1">
      <alignment horizontal="right"/>
    </xf>
    <xf numFmtId="169" fontId="63" fillId="30" borderId="0" xfId="43" applyNumberFormat="1" applyFont="1" applyFill="1" applyAlignment="1">
      <alignment horizontal="right"/>
    </xf>
    <xf numFmtId="43" fontId="59" fillId="20" borderId="20" xfId="43" applyFont="1" applyFill="1" applyBorder="1"/>
    <xf numFmtId="0" fontId="68" fillId="20" borderId="0" xfId="3" applyFont="1" applyFill="1"/>
    <xf numFmtId="0" fontId="68" fillId="20" borderId="19" xfId="3" applyFont="1" applyFill="1" applyBorder="1"/>
    <xf numFmtId="0" fontId="68" fillId="20" borderId="20" xfId="3" applyFont="1" applyFill="1" applyBorder="1"/>
    <xf numFmtId="9" fontId="59" fillId="20" borderId="19" xfId="3" applyNumberFormat="1" applyFont="1" applyFill="1" applyBorder="1" applyAlignment="1">
      <alignment horizontal="right"/>
    </xf>
    <xf numFmtId="9" fontId="59" fillId="20" borderId="20" xfId="3" applyNumberFormat="1" applyFont="1" applyFill="1" applyBorder="1" applyAlignment="1">
      <alignment horizontal="right"/>
    </xf>
    <xf numFmtId="9" fontId="59" fillId="20" borderId="20" xfId="75" applyFont="1" applyFill="1" applyBorder="1" applyAlignment="1">
      <alignment horizontal="right" vertical="center"/>
    </xf>
    <xf numFmtId="0" fontId="59" fillId="20" borderId="24" xfId="3" applyFont="1" applyFill="1" applyBorder="1"/>
    <xf numFmtId="170" fontId="59" fillId="20" borderId="0" xfId="75" applyNumberFormat="1" applyFont="1" applyFill="1" applyBorder="1"/>
    <xf numFmtId="0" fontId="64" fillId="18" borderId="0" xfId="3" applyFont="1" applyFill="1"/>
    <xf numFmtId="165" fontId="63" fillId="0" borderId="11" xfId="3" applyNumberFormat="1" applyFont="1" applyBorder="1" applyAlignment="1">
      <alignment horizontal="center" vertical="center"/>
    </xf>
    <xf numFmtId="0" fontId="59" fillId="0" borderId="11" xfId="3" applyFont="1" applyBorder="1" applyAlignment="1">
      <alignment horizontal="center" vertical="center" wrapText="1"/>
    </xf>
    <xf numFmtId="0" fontId="59" fillId="0" borderId="11" xfId="3" quotePrefix="1" applyFont="1" applyBorder="1" applyAlignment="1">
      <alignment horizontal="center" vertical="center" wrapText="1"/>
    </xf>
    <xf numFmtId="0" fontId="59" fillId="0" borderId="11" xfId="3" applyFont="1" applyBorder="1" applyAlignment="1">
      <alignment horizontal="center" vertical="center"/>
    </xf>
    <xf numFmtId="0" fontId="63" fillId="0" borderId="11" xfId="3" applyFont="1" applyBorder="1" applyAlignment="1">
      <alignment horizontal="center" vertical="center" wrapText="1"/>
    </xf>
    <xf numFmtId="0" fontId="63" fillId="0" borderId="11" xfId="3" quotePrefix="1" applyFont="1" applyBorder="1" applyAlignment="1">
      <alignment horizontal="center" vertical="center" wrapText="1"/>
    </xf>
    <xf numFmtId="0" fontId="63" fillId="25" borderId="11" xfId="3" applyFont="1" applyFill="1" applyBorder="1"/>
    <xf numFmtId="168" fontId="63" fillId="25" borderId="11" xfId="3" applyNumberFormat="1" applyFont="1" applyFill="1" applyBorder="1"/>
    <xf numFmtId="9" fontId="63" fillId="25" borderId="11" xfId="75" applyFont="1" applyFill="1" applyBorder="1"/>
    <xf numFmtId="170" fontId="63" fillId="25" borderId="11" xfId="75" applyNumberFormat="1" applyFont="1" applyFill="1" applyBorder="1"/>
    <xf numFmtId="191" fontId="63" fillId="25" borderId="11" xfId="3" applyNumberFormat="1" applyFont="1" applyFill="1" applyBorder="1"/>
    <xf numFmtId="9" fontId="63" fillId="25" borderId="11" xfId="75" applyFont="1" applyFill="1" applyBorder="1" applyAlignment="1">
      <alignment horizontal="center"/>
    </xf>
    <xf numFmtId="0" fontId="63" fillId="25" borderId="11" xfId="3" applyFont="1" applyFill="1" applyBorder="1" applyAlignment="1">
      <alignment horizontal="center" wrapText="1"/>
    </xf>
    <xf numFmtId="191" fontId="59" fillId="0" borderId="0" xfId="3" applyNumberFormat="1" applyFont="1"/>
    <xf numFmtId="9" fontId="59" fillId="0" borderId="0" xfId="3" applyNumberFormat="1" applyFont="1" applyAlignment="1">
      <alignment horizontal="center"/>
    </xf>
    <xf numFmtId="0" fontId="59" fillId="0" borderId="0" xfId="3" applyFont="1" applyAlignment="1">
      <alignment wrapText="1"/>
    </xf>
    <xf numFmtId="9" fontId="69" fillId="0" borderId="0" xfId="3" applyNumberFormat="1" applyFont="1"/>
    <xf numFmtId="170" fontId="59" fillId="0" borderId="0" xfId="75" applyNumberFormat="1" applyFont="1" applyAlignment="1">
      <alignment horizontal="center"/>
    </xf>
    <xf numFmtId="0" fontId="63" fillId="25" borderId="11" xfId="3" applyFont="1" applyFill="1" applyBorder="1" applyAlignment="1">
      <alignment wrapText="1"/>
    </xf>
    <xf numFmtId="0" fontId="59" fillId="0" borderId="0" xfId="3" applyFont="1" applyAlignment="1">
      <alignment horizontal="left"/>
    </xf>
    <xf numFmtId="9" fontId="59" fillId="0" borderId="0" xfId="75" applyFont="1" applyAlignment="1">
      <alignment horizontal="center"/>
    </xf>
    <xf numFmtId="0" fontId="59" fillId="0" borderId="0" xfId="3" applyFont="1" applyAlignment="1">
      <alignment horizontal="center" wrapText="1"/>
    </xf>
    <xf numFmtId="0" fontId="59" fillId="16" borderId="0" xfId="3" applyFont="1" applyFill="1" applyAlignment="1">
      <alignment horizontal="left" indent="1"/>
    </xf>
    <xf numFmtId="0" fontId="59" fillId="16" borderId="0" xfId="3" applyFont="1" applyFill="1"/>
    <xf numFmtId="168" fontId="59" fillId="16" borderId="0" xfId="3" applyNumberFormat="1" applyFont="1" applyFill="1"/>
    <xf numFmtId="9" fontId="59" fillId="16" borderId="0" xfId="75" applyFont="1" applyFill="1"/>
    <xf numFmtId="170" fontId="59" fillId="16" borderId="0" xfId="75" applyNumberFormat="1" applyFont="1" applyFill="1"/>
    <xf numFmtId="39" fontId="59" fillId="16" borderId="0" xfId="3" applyNumberFormat="1" applyFont="1" applyFill="1"/>
    <xf numFmtId="9" fontId="59" fillId="16" borderId="0" xfId="75" applyFont="1" applyFill="1" applyAlignment="1">
      <alignment horizontal="center"/>
    </xf>
    <xf numFmtId="0" fontId="59" fillId="16" borderId="0" xfId="3" applyFont="1" applyFill="1" applyAlignment="1">
      <alignment wrapText="1"/>
    </xf>
    <xf numFmtId="9" fontId="59" fillId="16" borderId="0" xfId="3" applyNumberFormat="1" applyFont="1" applyFill="1" applyAlignment="1">
      <alignment horizontal="center"/>
    </xf>
    <xf numFmtId="0" fontId="59" fillId="0" borderId="0" xfId="3" applyFont="1" applyAlignment="1">
      <alignment horizontal="center"/>
    </xf>
    <xf numFmtId="0" fontId="63" fillId="25" borderId="11" xfId="3" applyFont="1" applyFill="1" applyBorder="1" applyAlignment="1">
      <alignment horizontal="left"/>
    </xf>
    <xf numFmtId="170" fontId="63" fillId="25" borderId="11" xfId="3" applyNumberFormat="1" applyFont="1" applyFill="1" applyBorder="1" applyAlignment="1">
      <alignment horizontal="right"/>
    </xf>
    <xf numFmtId="170" fontId="63" fillId="25" borderId="11" xfId="3" applyNumberFormat="1" applyFont="1" applyFill="1" applyBorder="1" applyAlignment="1">
      <alignment horizontal="left"/>
    </xf>
    <xf numFmtId="9" fontId="59" fillId="0" borderId="0" xfId="75" applyNumberFormat="1" applyFont="1" applyAlignment="1">
      <alignment horizontal="center"/>
    </xf>
    <xf numFmtId="0" fontId="63" fillId="25" borderId="0" xfId="3" applyFont="1" applyFill="1" applyAlignment="1">
      <alignment horizontal="left"/>
    </xf>
    <xf numFmtId="0" fontId="63" fillId="25" borderId="0" xfId="3" applyFont="1" applyFill="1"/>
    <xf numFmtId="168" fontId="63" fillId="25" borderId="0" xfId="3" applyNumberFormat="1" applyFont="1" applyFill="1"/>
    <xf numFmtId="9" fontId="63" fillId="25" borderId="0" xfId="75" applyFont="1" applyFill="1"/>
    <xf numFmtId="170" fontId="59" fillId="25" borderId="0" xfId="3" applyNumberFormat="1" applyFont="1" applyFill="1" applyAlignment="1">
      <alignment horizontal="right"/>
    </xf>
    <xf numFmtId="0" fontId="59" fillId="25" borderId="0" xfId="3" applyFont="1" applyFill="1"/>
    <xf numFmtId="170" fontId="63" fillId="25" borderId="0" xfId="75" applyNumberFormat="1" applyFont="1" applyFill="1"/>
    <xf numFmtId="9" fontId="63" fillId="25" borderId="0" xfId="75" applyFont="1" applyFill="1" applyAlignment="1">
      <alignment horizontal="center"/>
    </xf>
    <xf numFmtId="0" fontId="59" fillId="25" borderId="0" xfId="3" applyFont="1" applyFill="1" applyAlignment="1">
      <alignment wrapText="1"/>
    </xf>
    <xf numFmtId="170" fontId="59" fillId="25" borderId="0" xfId="75" applyNumberFormat="1" applyFont="1" applyFill="1"/>
    <xf numFmtId="0" fontId="63" fillId="25" borderId="31" xfId="3" applyFont="1" applyFill="1" applyBorder="1" applyAlignment="1">
      <alignment horizontal="left"/>
    </xf>
    <xf numFmtId="0" fontId="63" fillId="25" borderId="32" xfId="3" applyFont="1" applyFill="1" applyBorder="1"/>
    <xf numFmtId="168" fontId="63" fillId="25" borderId="32" xfId="3" applyNumberFormat="1" applyFont="1" applyFill="1" applyBorder="1"/>
    <xf numFmtId="9" fontId="63" fillId="25" borderId="32" xfId="75" applyFont="1" applyFill="1" applyBorder="1"/>
    <xf numFmtId="170" fontId="63" fillId="25" borderId="32" xfId="3" applyNumberFormat="1" applyFont="1" applyFill="1" applyBorder="1" applyAlignment="1">
      <alignment horizontal="right"/>
    </xf>
    <xf numFmtId="170" fontId="63" fillId="25" borderId="32" xfId="3" applyNumberFormat="1" applyFont="1" applyFill="1" applyBorder="1" applyAlignment="1">
      <alignment horizontal="left"/>
    </xf>
    <xf numFmtId="170" fontId="63" fillId="25" borderId="32" xfId="75" applyNumberFormat="1" applyFont="1" applyFill="1" applyBorder="1"/>
    <xf numFmtId="191" fontId="63" fillId="25" borderId="33" xfId="3" applyNumberFormat="1" applyFont="1" applyFill="1" applyBorder="1"/>
    <xf numFmtId="9" fontId="63" fillId="25" borderId="32" xfId="75" applyFont="1" applyFill="1" applyBorder="1" applyAlignment="1">
      <alignment horizontal="center"/>
    </xf>
    <xf numFmtId="0" fontId="63" fillId="25" borderId="32" xfId="3" applyFont="1" applyFill="1" applyBorder="1" applyAlignment="1">
      <alignment horizontal="center" wrapText="1"/>
    </xf>
    <xf numFmtId="43" fontId="59" fillId="0" borderId="0" xfId="3" applyNumberFormat="1" applyFont="1" applyAlignment="1">
      <alignment horizontal="left"/>
    </xf>
    <xf numFmtId="170" fontId="59" fillId="20" borderId="0" xfId="75" applyNumberFormat="1" applyFont="1" applyFill="1" applyBorder="1" applyAlignment="1">
      <alignment horizontal="left" vertical="center"/>
    </xf>
    <xf numFmtId="43" fontId="62" fillId="0" borderId="0" xfId="43" applyFont="1" applyBorder="1"/>
    <xf numFmtId="1" fontId="63" fillId="0" borderId="20" xfId="3" applyNumberFormat="1" applyFont="1" applyBorder="1"/>
    <xf numFmtId="169" fontId="59" fillId="20" borderId="0" xfId="43" applyNumberFormat="1" applyFont="1" applyFill="1" applyAlignment="1">
      <alignment horizontal="left" indent="1"/>
    </xf>
    <xf numFmtId="169" fontId="83" fillId="20" borderId="0" xfId="43" applyNumberFormat="1" applyFont="1" applyFill="1"/>
    <xf numFmtId="169" fontId="59" fillId="20" borderId="20" xfId="3" applyNumberFormat="1" applyFont="1" applyFill="1" applyBorder="1"/>
    <xf numFmtId="169" fontId="65" fillId="19" borderId="0" xfId="85" applyNumberFormat="1" applyFont="1" applyFill="1" applyAlignment="1">
      <alignment vertical="center"/>
    </xf>
    <xf numFmtId="169" fontId="59" fillId="20" borderId="0" xfId="43" applyNumberFormat="1" applyFont="1" applyFill="1" applyAlignment="1">
      <alignment horizontal="left" indent="2"/>
    </xf>
    <xf numFmtId="0" fontId="63" fillId="25" borderId="12" xfId="3" applyFont="1" applyFill="1" applyBorder="1"/>
    <xf numFmtId="0" fontId="63" fillId="25" borderId="19" xfId="3" applyFont="1" applyFill="1" applyBorder="1"/>
    <xf numFmtId="0" fontId="63" fillId="25" borderId="40" xfId="3" applyFont="1" applyFill="1" applyBorder="1"/>
    <xf numFmtId="165" fontId="59" fillId="20" borderId="24" xfId="58" applyNumberFormat="1" applyFont="1" applyFill="1" applyBorder="1">
      <alignment horizontal="left" vertical="center"/>
    </xf>
    <xf numFmtId="170" fontId="63" fillId="20" borderId="19" xfId="75" applyNumberFormat="1" applyFont="1" applyFill="1" applyBorder="1" applyAlignment="1">
      <alignment horizontal="right" vertical="center"/>
    </xf>
    <xf numFmtId="169" fontId="63" fillId="20" borderId="40" xfId="43" applyNumberFormat="1" applyFont="1" applyFill="1" applyBorder="1" applyAlignment="1">
      <alignment horizontal="right" vertical="center"/>
    </xf>
    <xf numFmtId="9" fontId="69" fillId="20" borderId="0" xfId="75" applyFont="1" applyFill="1" applyAlignment="1">
      <alignment horizontal="right" vertical="center"/>
    </xf>
    <xf numFmtId="171" fontId="63" fillId="20" borderId="21" xfId="94" applyNumberFormat="1" applyFont="1" applyFill="1" applyBorder="1" applyAlignment="1">
      <alignment horizontal="left" vertical="center"/>
    </xf>
    <xf numFmtId="171" fontId="59" fillId="20" borderId="0" xfId="94" applyNumberFormat="1" applyFont="1" applyFill="1" applyBorder="1" applyAlignment="1">
      <alignment horizontal="left" vertical="center"/>
    </xf>
    <xf numFmtId="169" fontId="63" fillId="20" borderId="19" xfId="94" applyNumberFormat="1" applyFont="1" applyFill="1" applyBorder="1" applyAlignment="1">
      <alignment horizontal="right" vertical="center"/>
    </xf>
    <xf numFmtId="171" fontId="59" fillId="20" borderId="0" xfId="94" applyNumberFormat="1" applyFont="1" applyFill="1" applyAlignment="1">
      <alignment horizontal="left" vertical="center"/>
    </xf>
    <xf numFmtId="169" fontId="59" fillId="20" borderId="0" xfId="94" applyNumberFormat="1" applyFont="1" applyFill="1" applyAlignment="1">
      <alignment horizontal="left" vertical="center"/>
    </xf>
    <xf numFmtId="169" fontId="63" fillId="20" borderId="0" xfId="94" applyNumberFormat="1" applyFont="1" applyFill="1" applyAlignment="1">
      <alignment horizontal="right" vertical="center"/>
    </xf>
    <xf numFmtId="169" fontId="63" fillId="0" borderId="0" xfId="94" applyNumberFormat="1" applyFont="1" applyFill="1" applyAlignment="1">
      <alignment horizontal="right" vertical="center"/>
    </xf>
    <xf numFmtId="170" fontId="63" fillId="20" borderId="16" xfId="101" applyNumberFormat="1" applyFont="1" applyFill="1" applyBorder="1" applyAlignment="1">
      <alignment horizontal="right" vertical="center"/>
    </xf>
    <xf numFmtId="9" fontId="59" fillId="20" borderId="0" xfId="101" applyFont="1" applyFill="1" applyAlignment="1">
      <alignment horizontal="right" vertical="center"/>
    </xf>
    <xf numFmtId="9" fontId="59" fillId="20" borderId="19" xfId="101" applyFont="1" applyFill="1" applyBorder="1" applyAlignment="1">
      <alignment horizontal="right" vertical="center"/>
    </xf>
    <xf numFmtId="9" fontId="59" fillId="20" borderId="0" xfId="101" applyFont="1" applyFill="1"/>
    <xf numFmtId="0" fontId="59" fillId="20" borderId="0" xfId="93" applyFont="1" applyFill="1"/>
    <xf numFmtId="9" fontId="59" fillId="20" borderId="19" xfId="101" applyFont="1" applyFill="1" applyBorder="1"/>
    <xf numFmtId="170" fontId="59" fillId="20" borderId="19" xfId="75" applyNumberFormat="1" applyFont="1" applyFill="1" applyBorder="1" applyAlignment="1">
      <alignment horizontal="right" vertical="center"/>
    </xf>
    <xf numFmtId="10" fontId="59" fillId="20" borderId="0" xfId="3" applyNumberFormat="1" applyFont="1" applyFill="1"/>
    <xf numFmtId="10" fontId="59" fillId="20" borderId="0" xfId="75" applyNumberFormat="1" applyFont="1" applyFill="1" applyAlignment="1">
      <alignment horizontal="right" vertical="center"/>
    </xf>
    <xf numFmtId="171" fontId="63" fillId="20" borderId="0" xfId="43" applyNumberFormat="1" applyFont="1" applyFill="1" applyBorder="1" applyAlignment="1">
      <alignment horizontal="left" vertical="center"/>
    </xf>
    <xf numFmtId="169" fontId="63" fillId="20" borderId="20" xfId="43" applyNumberFormat="1" applyFont="1" applyFill="1" applyBorder="1" applyAlignment="1">
      <alignment horizontal="right" vertical="center"/>
    </xf>
    <xf numFmtId="169" fontId="66" fillId="20" borderId="0" xfId="43" applyNumberFormat="1" applyFont="1" applyFill="1" applyBorder="1" applyAlignment="1">
      <alignment horizontal="right" vertical="center"/>
    </xf>
    <xf numFmtId="169" fontId="66" fillId="0" borderId="0" xfId="43" applyNumberFormat="1" applyFont="1" applyFill="1" applyBorder="1" applyAlignment="1">
      <alignment horizontal="right" vertical="center"/>
    </xf>
    <xf numFmtId="169" fontId="63" fillId="20" borderId="0" xfId="43" applyNumberFormat="1" applyFont="1" applyFill="1" applyBorder="1" applyAlignment="1">
      <alignment horizontal="right" vertical="center"/>
    </xf>
    <xf numFmtId="169" fontId="63" fillId="0" borderId="0" xfId="43" applyNumberFormat="1" applyFont="1" applyFill="1" applyBorder="1" applyAlignment="1">
      <alignment horizontal="right" vertical="center"/>
    </xf>
    <xf numFmtId="9" fontId="63" fillId="20" borderId="40" xfId="75" applyFont="1" applyFill="1" applyBorder="1" applyAlignment="1">
      <alignment horizontal="right" vertical="center"/>
    </xf>
    <xf numFmtId="43" fontId="63" fillId="20" borderId="0" xfId="43" applyNumberFormat="1" applyFont="1" applyFill="1" applyBorder="1" applyAlignment="1">
      <alignment horizontal="right" vertical="center"/>
    </xf>
    <xf numFmtId="9" fontId="63" fillId="20" borderId="54" xfId="75" applyFont="1" applyFill="1" applyBorder="1" applyAlignment="1">
      <alignment horizontal="right" vertical="center"/>
    </xf>
    <xf numFmtId="171" fontId="63" fillId="29" borderId="15" xfId="43" applyNumberFormat="1" applyFont="1" applyFill="1" applyBorder="1" applyAlignment="1">
      <alignment horizontal="left" vertical="center"/>
    </xf>
    <xf numFmtId="171" fontId="59" fillId="29" borderId="17" xfId="43" applyNumberFormat="1" applyFont="1" applyFill="1" applyBorder="1" applyAlignment="1">
      <alignment horizontal="left" vertical="center"/>
    </xf>
    <xf numFmtId="169" fontId="66" fillId="29" borderId="0" xfId="43" applyNumberFormat="1" applyFont="1" applyFill="1" applyAlignment="1">
      <alignment horizontal="right" vertical="center"/>
    </xf>
    <xf numFmtId="169" fontId="66" fillId="29" borderId="17" xfId="43" applyNumberFormat="1" applyFont="1" applyFill="1" applyBorder="1" applyAlignment="1">
      <alignment horizontal="right" vertical="center"/>
    </xf>
    <xf numFmtId="169" fontId="59" fillId="29" borderId="17" xfId="43" applyNumberFormat="1" applyFont="1" applyFill="1" applyBorder="1" applyAlignment="1">
      <alignment horizontal="left" vertical="center"/>
    </xf>
    <xf numFmtId="169" fontId="63" fillId="29" borderId="41" xfId="43" applyNumberFormat="1" applyFont="1" applyFill="1" applyBorder="1" applyAlignment="1">
      <alignment horizontal="right" vertical="center"/>
    </xf>
    <xf numFmtId="169" fontId="63" fillId="29" borderId="17" xfId="43" applyNumberFormat="1" applyFont="1" applyFill="1" applyBorder="1" applyAlignment="1">
      <alignment horizontal="right" vertical="center"/>
    </xf>
    <xf numFmtId="170" fontId="63" fillId="29" borderId="16" xfId="75" applyNumberFormat="1" applyFont="1" applyFill="1" applyBorder="1" applyAlignment="1">
      <alignment horizontal="right" vertical="center"/>
    </xf>
    <xf numFmtId="0" fontId="65" fillId="29" borderId="0" xfId="85" applyFont="1" applyFill="1" applyAlignment="1">
      <alignment vertical="center"/>
    </xf>
    <xf numFmtId="171" fontId="63" fillId="29" borderId="21" xfId="43" applyNumberFormat="1" applyFont="1" applyFill="1" applyBorder="1" applyAlignment="1">
      <alignment horizontal="left" vertical="center" indent="1"/>
    </xf>
    <xf numFmtId="171" fontId="63" fillId="29" borderId="0" xfId="43" applyNumberFormat="1" applyFont="1" applyFill="1" applyBorder="1" applyAlignment="1">
      <alignment horizontal="left" vertical="center"/>
    </xf>
    <xf numFmtId="169" fontId="66" fillId="29" borderId="0" xfId="43" applyNumberFormat="1" applyFont="1" applyFill="1" applyBorder="1" applyAlignment="1">
      <alignment horizontal="right" vertical="center"/>
    </xf>
    <xf numFmtId="169" fontId="63" fillId="29" borderId="19" xfId="43" applyNumberFormat="1" applyFont="1" applyFill="1" applyBorder="1" applyAlignment="1">
      <alignment horizontal="right" vertical="center"/>
    </xf>
    <xf numFmtId="169" fontId="63" fillId="29" borderId="0" xfId="43" applyNumberFormat="1" applyFont="1" applyFill="1" applyBorder="1" applyAlignment="1">
      <alignment horizontal="left" vertical="center"/>
    </xf>
    <xf numFmtId="169" fontId="63" fillId="29" borderId="0" xfId="43" applyNumberFormat="1" applyFont="1" applyFill="1" applyBorder="1" applyAlignment="1">
      <alignment horizontal="right" vertical="center"/>
    </xf>
    <xf numFmtId="169" fontId="63" fillId="29" borderId="40" xfId="43" applyNumberFormat="1" applyFont="1" applyFill="1" applyBorder="1" applyAlignment="1">
      <alignment horizontal="right" vertical="center"/>
    </xf>
    <xf numFmtId="170" fontId="63" fillId="29" borderId="19" xfId="75" applyNumberFormat="1" applyFont="1" applyFill="1" applyBorder="1" applyAlignment="1">
      <alignment horizontal="right" vertical="center"/>
    </xf>
    <xf numFmtId="0" fontId="71" fillId="29" borderId="0" xfId="85" applyFont="1" applyFill="1" applyAlignment="1">
      <alignment vertical="center"/>
    </xf>
    <xf numFmtId="165" fontId="59" fillId="29" borderId="21" xfId="58" applyNumberFormat="1" applyFont="1" applyFill="1" applyBorder="1" applyAlignment="1">
      <alignment horizontal="left" vertical="center" indent="1"/>
    </xf>
    <xf numFmtId="171" fontId="59" fillId="29" borderId="0" xfId="43" applyNumberFormat="1" applyFont="1" applyFill="1" applyBorder="1" applyAlignment="1">
      <alignment horizontal="left" vertical="center"/>
    </xf>
    <xf numFmtId="169" fontId="59" fillId="29" borderId="0" xfId="43" applyNumberFormat="1" applyFont="1" applyFill="1" applyBorder="1" applyAlignment="1">
      <alignment horizontal="left" vertical="center"/>
    </xf>
    <xf numFmtId="9" fontId="59" fillId="29" borderId="40" xfId="75" applyFont="1" applyFill="1" applyBorder="1" applyAlignment="1">
      <alignment horizontal="right" vertical="center"/>
    </xf>
    <xf numFmtId="9" fontId="59" fillId="29" borderId="0" xfId="75" applyFont="1" applyFill="1"/>
    <xf numFmtId="9" fontId="69" fillId="29" borderId="0" xfId="75" applyFont="1" applyFill="1"/>
    <xf numFmtId="169" fontId="69" fillId="29" borderId="0" xfId="43" applyNumberFormat="1" applyFont="1" applyFill="1" applyBorder="1" applyAlignment="1">
      <alignment horizontal="right" vertical="center"/>
    </xf>
    <xf numFmtId="169" fontId="59" fillId="29" borderId="40" xfId="43" applyNumberFormat="1" applyFont="1" applyFill="1" applyBorder="1" applyAlignment="1">
      <alignment horizontal="right" vertical="center"/>
    </xf>
    <xf numFmtId="9" fontId="59" fillId="29" borderId="0" xfId="75" applyFont="1" applyFill="1" applyBorder="1" applyAlignment="1">
      <alignment horizontal="right" vertical="center"/>
    </xf>
    <xf numFmtId="170" fontId="59" fillId="29" borderId="19" xfId="75" applyNumberFormat="1" applyFont="1" applyFill="1" applyBorder="1" applyAlignment="1">
      <alignment horizontal="right" vertical="center"/>
    </xf>
    <xf numFmtId="37" fontId="66" fillId="29" borderId="19" xfId="3" applyNumberFormat="1" applyFont="1" applyFill="1" applyBorder="1"/>
    <xf numFmtId="37" fontId="66" fillId="29" borderId="0" xfId="3" applyNumberFormat="1" applyFont="1" applyFill="1"/>
    <xf numFmtId="169" fontId="59" fillId="29" borderId="0" xfId="43" applyNumberFormat="1" applyFont="1" applyFill="1" applyBorder="1" applyAlignment="1">
      <alignment horizontal="right" vertical="center"/>
    </xf>
    <xf numFmtId="0" fontId="59" fillId="29" borderId="0" xfId="85" applyFont="1" applyFill="1" applyAlignment="1">
      <alignment vertical="center"/>
    </xf>
    <xf numFmtId="9" fontId="69" fillId="29" borderId="0" xfId="75" applyFont="1" applyFill="1" applyBorder="1" applyAlignment="1">
      <alignment horizontal="right" vertical="center"/>
    </xf>
    <xf numFmtId="165" fontId="59" fillId="29" borderId="0" xfId="58" applyNumberFormat="1" applyFont="1" applyFill="1" applyBorder="1">
      <alignment horizontal="left" vertical="center"/>
    </xf>
    <xf numFmtId="165" fontId="59" fillId="29" borderId="19" xfId="58" applyNumberFormat="1" applyFont="1" applyFill="1" applyBorder="1">
      <alignment horizontal="left" vertical="center"/>
    </xf>
    <xf numFmtId="9" fontId="59" fillId="29" borderId="19" xfId="75" applyFont="1" applyFill="1" applyBorder="1" applyAlignment="1">
      <alignment horizontal="right" vertical="center"/>
    </xf>
    <xf numFmtId="165" fontId="59" fillId="29" borderId="0" xfId="58" applyNumberFormat="1" applyFont="1" applyFill="1">
      <alignment horizontal="left" vertical="center"/>
    </xf>
    <xf numFmtId="9" fontId="59" fillId="29" borderId="0" xfId="75" applyFont="1" applyFill="1" applyAlignment="1">
      <alignment horizontal="right" vertical="center"/>
    </xf>
    <xf numFmtId="9" fontId="59" fillId="29" borderId="40" xfId="75" applyFont="1" applyFill="1" applyBorder="1"/>
    <xf numFmtId="0" fontId="59" fillId="29" borderId="0" xfId="3" applyFont="1" applyFill="1"/>
    <xf numFmtId="9" fontId="59" fillId="29" borderId="19" xfId="75" applyFont="1" applyFill="1" applyBorder="1"/>
    <xf numFmtId="9" fontId="59" fillId="29" borderId="0" xfId="75" applyFont="1" applyFill="1" applyAlignment="1">
      <alignment horizontal="left" vertical="center"/>
    </xf>
    <xf numFmtId="165" fontId="59" fillId="29" borderId="40" xfId="58" applyNumberFormat="1" applyFont="1" applyFill="1" applyBorder="1">
      <alignment horizontal="left" vertical="center"/>
    </xf>
    <xf numFmtId="165" fontId="59" fillId="29" borderId="21" xfId="58" applyNumberFormat="1" applyFont="1" applyFill="1" applyBorder="1">
      <alignment horizontal="left" vertical="center"/>
    </xf>
    <xf numFmtId="171" fontId="63" fillId="29" borderId="21" xfId="43" applyNumberFormat="1" applyFont="1" applyFill="1" applyBorder="1" applyAlignment="1">
      <alignment horizontal="left" vertical="center"/>
    </xf>
    <xf numFmtId="169" fontId="63" fillId="29" borderId="0" xfId="43" applyNumberFormat="1" applyFont="1" applyFill="1" applyAlignment="1">
      <alignment horizontal="right" vertical="center"/>
    </xf>
    <xf numFmtId="171" fontId="59" fillId="29" borderId="0" xfId="43" applyNumberFormat="1" applyFont="1" applyFill="1" applyAlignment="1">
      <alignment horizontal="left" vertical="center"/>
    </xf>
    <xf numFmtId="169" fontId="59" fillId="29" borderId="0" xfId="43" applyNumberFormat="1" applyFont="1" applyFill="1" applyAlignment="1">
      <alignment horizontal="left" vertical="center"/>
    </xf>
    <xf numFmtId="170" fontId="59" fillId="29" borderId="40" xfId="75" applyNumberFormat="1" applyFont="1" applyFill="1" applyBorder="1" applyAlignment="1">
      <alignment horizontal="right" vertical="center"/>
    </xf>
    <xf numFmtId="9" fontId="69" fillId="29" borderId="40" xfId="75" applyFont="1" applyFill="1" applyBorder="1" applyAlignment="1">
      <alignment horizontal="right" vertical="center"/>
    </xf>
    <xf numFmtId="9" fontId="59" fillId="29" borderId="0" xfId="75" applyNumberFormat="1" applyFont="1" applyFill="1" applyAlignment="1">
      <alignment horizontal="right" vertical="center"/>
    </xf>
    <xf numFmtId="169" fontId="63" fillId="29" borderId="21" xfId="43" applyNumberFormat="1" applyFont="1" applyFill="1" applyBorder="1" applyAlignment="1">
      <alignment horizontal="left" vertical="center"/>
    </xf>
    <xf numFmtId="169" fontId="66" fillId="29" borderId="0" xfId="43" applyNumberFormat="1" applyFont="1" applyFill="1" applyAlignment="1">
      <alignment horizontal="left" vertical="center"/>
    </xf>
    <xf numFmtId="169" fontId="63" fillId="29" borderId="0" xfId="43" applyNumberFormat="1" applyFont="1" applyFill="1" applyAlignment="1">
      <alignment horizontal="left" vertical="center"/>
    </xf>
    <xf numFmtId="169" fontId="63" fillId="29" borderId="0" xfId="43" applyNumberFormat="1" applyFont="1" applyFill="1"/>
    <xf numFmtId="169" fontId="66" fillId="29" borderId="0" xfId="43" applyNumberFormat="1" applyFont="1" applyFill="1"/>
    <xf numFmtId="9" fontId="69" fillId="29" borderId="0" xfId="75" applyFont="1" applyFill="1" applyAlignment="1">
      <alignment horizontal="right" vertical="center"/>
    </xf>
    <xf numFmtId="171" fontId="63" fillId="29" borderId="14" xfId="43" applyNumberFormat="1" applyFont="1" applyFill="1" applyBorder="1" applyAlignment="1">
      <alignment horizontal="left" vertical="center" indent="2"/>
    </xf>
    <xf numFmtId="171" fontId="59" fillId="29" borderId="12" xfId="43" applyNumberFormat="1" applyFont="1" applyFill="1" applyBorder="1" applyAlignment="1">
      <alignment horizontal="left" vertical="center"/>
    </xf>
    <xf numFmtId="169" fontId="63" fillId="29" borderId="12" xfId="43" applyNumberFormat="1" applyFont="1" applyFill="1" applyBorder="1" applyAlignment="1">
      <alignment horizontal="right" vertical="center"/>
    </xf>
    <xf numFmtId="169" fontId="59" fillId="29" borderId="12" xfId="43" applyNumberFormat="1" applyFont="1" applyFill="1" applyBorder="1" applyAlignment="1">
      <alignment horizontal="left" vertical="center"/>
    </xf>
    <xf numFmtId="169" fontId="63" fillId="29" borderId="42" xfId="43" applyNumberFormat="1" applyFont="1" applyFill="1" applyBorder="1" applyAlignment="1">
      <alignment horizontal="right" vertical="center"/>
    </xf>
    <xf numFmtId="171" fontId="59" fillId="29" borderId="40" xfId="43" applyNumberFormat="1" applyFont="1" applyFill="1" applyBorder="1" applyAlignment="1">
      <alignment horizontal="left" vertical="center"/>
    </xf>
    <xf numFmtId="165" fontId="63" fillId="29" borderId="21" xfId="58" applyNumberFormat="1" applyFont="1" applyFill="1" applyBorder="1">
      <alignment horizontal="left" vertical="center"/>
    </xf>
    <xf numFmtId="165" fontId="59" fillId="29" borderId="0" xfId="58" applyNumberFormat="1" applyFont="1" applyFill="1" applyBorder="1" applyAlignment="1">
      <alignment horizontal="right" vertical="center"/>
    </xf>
    <xf numFmtId="1" fontId="66" fillId="29" borderId="0" xfId="58" applyNumberFormat="1" applyFont="1" applyFill="1" applyAlignment="1">
      <alignment horizontal="right" vertical="center"/>
    </xf>
    <xf numFmtId="1" fontId="59" fillId="29" borderId="0" xfId="58" applyNumberFormat="1" applyFont="1" applyFill="1">
      <alignment horizontal="left" vertical="center"/>
    </xf>
    <xf numFmtId="1" fontId="63" fillId="29" borderId="40" xfId="58" applyNumberFormat="1" applyFont="1" applyFill="1" applyBorder="1" applyAlignment="1">
      <alignment horizontal="right" vertical="center"/>
    </xf>
    <xf numFmtId="174" fontId="63" fillId="29" borderId="19" xfId="58" applyNumberFormat="1" applyFont="1" applyFill="1" applyBorder="1" applyAlignment="1">
      <alignment horizontal="right" vertical="center"/>
    </xf>
    <xf numFmtId="165" fontId="63" fillId="29" borderId="14" xfId="58" applyNumberFormat="1" applyFont="1" applyFill="1" applyBorder="1">
      <alignment horizontal="left" vertical="center"/>
    </xf>
    <xf numFmtId="165" fontId="59" fillId="29" borderId="12" xfId="58" applyNumberFormat="1" applyFont="1" applyFill="1" applyBorder="1">
      <alignment horizontal="left" vertical="center"/>
    </xf>
    <xf numFmtId="165" fontId="59" fillId="29" borderId="14" xfId="58" applyNumberFormat="1" applyFont="1" applyFill="1" applyBorder="1" applyAlignment="1">
      <alignment horizontal="left" vertical="center" indent="1"/>
    </xf>
    <xf numFmtId="9" fontId="59" fillId="29" borderId="12" xfId="75" applyFont="1" applyFill="1" applyBorder="1" applyAlignment="1">
      <alignment horizontal="right" vertical="center"/>
    </xf>
    <xf numFmtId="9" fontId="59" fillId="29" borderId="42" xfId="75" applyFont="1" applyFill="1" applyBorder="1" applyAlignment="1">
      <alignment horizontal="right" vertical="center"/>
    </xf>
    <xf numFmtId="9" fontId="59" fillId="29" borderId="12" xfId="75" applyNumberFormat="1" applyFont="1" applyFill="1" applyBorder="1" applyAlignment="1">
      <alignment horizontal="right" vertical="center"/>
    </xf>
    <xf numFmtId="165" fontId="59" fillId="29" borderId="11" xfId="58" applyNumberFormat="1" applyFont="1" applyFill="1" applyBorder="1">
      <alignment horizontal="left" vertical="center"/>
    </xf>
    <xf numFmtId="9" fontId="59" fillId="29" borderId="11" xfId="75" applyFont="1" applyFill="1" applyBorder="1" applyAlignment="1">
      <alignment horizontal="right" vertical="center"/>
    </xf>
    <xf numFmtId="170" fontId="59" fillId="29" borderId="39" xfId="75" applyNumberFormat="1" applyFont="1" applyFill="1" applyBorder="1" applyAlignment="1">
      <alignment horizontal="right" vertical="center"/>
    </xf>
    <xf numFmtId="170" fontId="59" fillId="29" borderId="11" xfId="75" applyNumberFormat="1" applyFont="1" applyFill="1" applyBorder="1" applyAlignment="1">
      <alignment horizontal="right" vertical="center"/>
    </xf>
    <xf numFmtId="9" fontId="59" fillId="29" borderId="23" xfId="75" applyFont="1" applyFill="1" applyBorder="1" applyAlignment="1">
      <alignment horizontal="right" vertical="center"/>
    </xf>
    <xf numFmtId="9" fontId="59" fillId="20" borderId="0" xfId="75" applyFont="1" applyFill="1" applyBorder="1" applyAlignment="1">
      <alignment horizontal="right" vertical="center"/>
    </xf>
    <xf numFmtId="169" fontId="59" fillId="0" borderId="0" xfId="3" applyNumberFormat="1" applyFont="1" applyAlignment="1">
      <alignment horizontal="center"/>
    </xf>
    <xf numFmtId="0" fontId="71" fillId="24" borderId="0" xfId="3" applyFont="1" applyFill="1"/>
    <xf numFmtId="0" fontId="65" fillId="24" borderId="0" xfId="3" applyFont="1" applyFill="1"/>
    <xf numFmtId="1" fontId="71" fillId="24" borderId="0" xfId="3" applyNumberFormat="1" applyFont="1" applyFill="1"/>
    <xf numFmtId="1" fontId="65" fillId="24" borderId="0" xfId="3" applyNumberFormat="1" applyFont="1" applyFill="1"/>
    <xf numFmtId="1" fontId="71" fillId="24" borderId="19" xfId="3" applyNumberFormat="1" applyFont="1" applyFill="1" applyBorder="1"/>
    <xf numFmtId="1" fontId="71" fillId="24" borderId="20" xfId="3" applyNumberFormat="1" applyFont="1" applyFill="1" applyBorder="1"/>
    <xf numFmtId="1" fontId="59" fillId="20" borderId="20" xfId="3" applyNumberFormat="1" applyFont="1" applyFill="1" applyBorder="1"/>
    <xf numFmtId="1" fontId="59" fillId="27" borderId="20" xfId="3" applyNumberFormat="1" applyFont="1" applyFill="1" applyBorder="1"/>
    <xf numFmtId="170" fontId="63" fillId="27" borderId="19" xfId="75" applyNumberFormat="1" applyFont="1" applyFill="1" applyBorder="1"/>
    <xf numFmtId="1" fontId="63" fillId="20" borderId="20" xfId="3" applyNumberFormat="1" applyFont="1" applyFill="1" applyBorder="1"/>
    <xf numFmtId="0" fontId="83" fillId="27" borderId="0" xfId="3" applyFont="1" applyFill="1"/>
    <xf numFmtId="1" fontId="69" fillId="27" borderId="0" xfId="3" applyNumberFormat="1" applyFont="1" applyFill="1"/>
    <xf numFmtId="1" fontId="69" fillId="27" borderId="0" xfId="3" applyNumberFormat="1" applyFont="1" applyFill="1" applyBorder="1"/>
    <xf numFmtId="0" fontId="65" fillId="27" borderId="0" xfId="85" applyFont="1" applyFill="1" applyAlignment="1">
      <alignment vertical="center"/>
    </xf>
    <xf numFmtId="170" fontId="79" fillId="27" borderId="0" xfId="75" applyNumberFormat="1" applyFont="1" applyFill="1" applyBorder="1"/>
    <xf numFmtId="170" fontId="66" fillId="27" borderId="19" xfId="75" applyNumberFormat="1" applyFont="1" applyFill="1" applyBorder="1"/>
    <xf numFmtId="0" fontId="83" fillId="0" borderId="0" xfId="3" applyFont="1"/>
    <xf numFmtId="1" fontId="59" fillId="0" borderId="20" xfId="3" applyNumberFormat="1" applyFont="1" applyBorder="1"/>
    <xf numFmtId="171" fontId="59" fillId="0" borderId="0" xfId="43" applyNumberFormat="1" applyFont="1" applyBorder="1" applyAlignment="1">
      <alignment horizontal="left" vertical="center"/>
    </xf>
    <xf numFmtId="170" fontId="66" fillId="27" borderId="0" xfId="75" applyNumberFormat="1" applyFont="1" applyFill="1" applyBorder="1"/>
    <xf numFmtId="0" fontId="63" fillId="0" borderId="29" xfId="3" applyFont="1" applyBorder="1"/>
    <xf numFmtId="0" fontId="64" fillId="0" borderId="43" xfId="3" applyFont="1" applyBorder="1"/>
    <xf numFmtId="0" fontId="63" fillId="0" borderId="43" xfId="3" applyFont="1" applyBorder="1"/>
    <xf numFmtId="1" fontId="63" fillId="0" borderId="43" xfId="3" applyNumberFormat="1" applyFont="1" applyBorder="1"/>
    <xf numFmtId="3" fontId="63" fillId="0" borderId="43" xfId="3" applyNumberFormat="1" applyFont="1" applyBorder="1"/>
    <xf numFmtId="3" fontId="63" fillId="0" borderId="44" xfId="3" applyNumberFormat="1" applyFont="1" applyBorder="1"/>
    <xf numFmtId="1" fontId="63" fillId="0" borderId="30" xfId="3" applyNumberFormat="1" applyFont="1" applyBorder="1"/>
    <xf numFmtId="0" fontId="71" fillId="19" borderId="0" xfId="85" applyFont="1" applyFill="1" applyAlignment="1">
      <alignment vertical="center"/>
    </xf>
    <xf numFmtId="0" fontId="59" fillId="27" borderId="34" xfId="3" applyFont="1" applyFill="1" applyBorder="1"/>
    <xf numFmtId="1" fontId="59" fillId="27" borderId="35" xfId="3" applyNumberFormat="1" applyFont="1" applyFill="1" applyBorder="1"/>
    <xf numFmtId="0" fontId="59" fillId="27" borderId="37" xfId="3" applyFont="1" applyFill="1" applyBorder="1"/>
    <xf numFmtId="0" fontId="83" fillId="27" borderId="25" xfId="3" applyFont="1" applyFill="1" applyBorder="1"/>
    <xf numFmtId="0" fontId="59" fillId="27" borderId="25" xfId="3" applyFont="1" applyFill="1" applyBorder="1"/>
    <xf numFmtId="1" fontId="59" fillId="27" borderId="25" xfId="3" applyNumberFormat="1" applyFont="1" applyFill="1" applyBorder="1"/>
    <xf numFmtId="170" fontId="59" fillId="27" borderId="26" xfId="75" applyNumberFormat="1" applyFont="1" applyFill="1" applyBorder="1"/>
    <xf numFmtId="170" fontId="59" fillId="27" borderId="25" xfId="75" applyNumberFormat="1" applyFont="1" applyFill="1" applyBorder="1"/>
    <xf numFmtId="1" fontId="59" fillId="27" borderId="38" xfId="3" applyNumberFormat="1" applyFont="1" applyFill="1" applyBorder="1"/>
    <xf numFmtId="165" fontId="63" fillId="0" borderId="29" xfId="3" applyNumberFormat="1" applyFont="1" applyBorder="1"/>
    <xf numFmtId="0" fontId="83" fillId="0" borderId="43" xfId="3" applyFont="1" applyBorder="1"/>
    <xf numFmtId="0" fontId="59" fillId="0" borderId="43" xfId="3" applyFont="1" applyBorder="1"/>
    <xf numFmtId="1" fontId="59" fillId="0" borderId="43" xfId="3" applyNumberFormat="1" applyFont="1" applyBorder="1"/>
    <xf numFmtId="0" fontId="59" fillId="27" borderId="21" xfId="3" applyFont="1" applyFill="1" applyBorder="1"/>
    <xf numFmtId="0" fontId="59" fillId="27" borderId="22" xfId="3" applyFont="1" applyFill="1" applyBorder="1"/>
    <xf numFmtId="0" fontId="83" fillId="27" borderId="11" xfId="3" applyFont="1" applyFill="1" applyBorder="1"/>
    <xf numFmtId="0" fontId="59" fillId="27" borderId="11" xfId="3" applyFont="1" applyFill="1" applyBorder="1"/>
    <xf numFmtId="1" fontId="59" fillId="27" borderId="11" xfId="3" applyNumberFormat="1" applyFont="1" applyFill="1" applyBorder="1"/>
    <xf numFmtId="1" fontId="59" fillId="27" borderId="24" xfId="3" applyNumberFormat="1" applyFont="1" applyFill="1" applyBorder="1"/>
    <xf numFmtId="0" fontId="59" fillId="0" borderId="15" xfId="3" applyFont="1" applyBorder="1"/>
    <xf numFmtId="0" fontId="83" fillId="0" borderId="17" xfId="3" applyFont="1" applyBorder="1"/>
    <xf numFmtId="1" fontId="59" fillId="0" borderId="17" xfId="3" applyNumberFormat="1" applyFont="1" applyBorder="1"/>
    <xf numFmtId="3" fontId="59" fillId="0" borderId="17" xfId="3" applyNumberFormat="1" applyFont="1" applyBorder="1"/>
    <xf numFmtId="3" fontId="59" fillId="0" borderId="16" xfId="3" applyNumberFormat="1" applyFont="1" applyBorder="1"/>
    <xf numFmtId="1" fontId="59" fillId="0" borderId="18" xfId="3" applyNumberFormat="1" applyFont="1" applyBorder="1"/>
    <xf numFmtId="0" fontId="83" fillId="0" borderId="0" xfId="3" applyFont="1" applyBorder="1"/>
    <xf numFmtId="1" fontId="59" fillId="0" borderId="0" xfId="3" applyNumberFormat="1" applyFont="1" applyBorder="1"/>
    <xf numFmtId="1" fontId="59" fillId="29" borderId="0" xfId="3" applyNumberFormat="1" applyFont="1" applyFill="1"/>
    <xf numFmtId="1" fontId="59" fillId="29" borderId="0" xfId="3" applyNumberFormat="1" applyFont="1" applyFill="1" applyBorder="1"/>
    <xf numFmtId="3" fontId="59" fillId="29" borderId="19" xfId="3" applyNumberFormat="1" applyFont="1" applyFill="1" applyBorder="1"/>
    <xf numFmtId="1" fontId="59" fillId="29" borderId="20" xfId="3" applyNumberFormat="1" applyFont="1" applyFill="1" applyBorder="1"/>
    <xf numFmtId="170" fontId="59" fillId="29" borderId="0" xfId="75" applyNumberFormat="1" applyFont="1" applyFill="1" applyBorder="1"/>
    <xf numFmtId="170" fontId="59" fillId="29" borderId="19" xfId="75" applyNumberFormat="1" applyFont="1" applyFill="1" applyBorder="1"/>
    <xf numFmtId="170" fontId="63" fillId="29" borderId="0" xfId="3" applyNumberFormat="1" applyFont="1" applyFill="1"/>
    <xf numFmtId="170" fontId="59" fillId="29" borderId="0" xfId="3" applyNumberFormat="1" applyFont="1" applyFill="1"/>
    <xf numFmtId="9" fontId="59" fillId="29" borderId="0" xfId="75" applyNumberFormat="1" applyFont="1" applyFill="1" applyBorder="1"/>
    <xf numFmtId="170" fontId="78" fillId="29" borderId="0" xfId="3" applyNumberFormat="1" applyFont="1" applyFill="1"/>
    <xf numFmtId="0" fontId="63" fillId="20" borderId="0" xfId="69" applyFont="1" applyFill="1" applyBorder="1"/>
    <xf numFmtId="0" fontId="59" fillId="20" borderId="0" xfId="69" applyFont="1" applyFill="1"/>
    <xf numFmtId="0" fontId="59" fillId="20" borderId="0" xfId="69" applyFont="1" applyFill="1" applyBorder="1"/>
    <xf numFmtId="0" fontId="65" fillId="20" borderId="0" xfId="69" applyFont="1" applyFill="1"/>
    <xf numFmtId="0" fontId="63" fillId="20" borderId="0" xfId="69" applyFont="1" applyFill="1"/>
    <xf numFmtId="0" fontId="59" fillId="20" borderId="0" xfId="69" applyFont="1" applyFill="1" applyAlignment="1">
      <alignment horizontal="right"/>
    </xf>
    <xf numFmtId="0" fontId="59" fillId="20" borderId="0" xfId="69" applyFont="1" applyFill="1" applyBorder="1" applyAlignment="1">
      <alignment horizontal="right"/>
    </xf>
    <xf numFmtId="3" fontId="59" fillId="20" borderId="0" xfId="69" applyNumberFormat="1" applyFont="1" applyFill="1"/>
    <xf numFmtId="9" fontId="69" fillId="20" borderId="0" xfId="69" applyNumberFormat="1" applyFont="1" applyFill="1"/>
    <xf numFmtId="170" fontId="76" fillId="20" borderId="0" xfId="75" applyNumberFormat="1" applyFont="1" applyFill="1"/>
    <xf numFmtId="3" fontId="59" fillId="20" borderId="0" xfId="75" applyNumberFormat="1" applyFont="1" applyFill="1"/>
    <xf numFmtId="0" fontId="63" fillId="20" borderId="29" xfId="69" applyFont="1" applyFill="1" applyBorder="1"/>
    <xf numFmtId="3" fontId="63" fillId="20" borderId="43" xfId="69" applyNumberFormat="1" applyFont="1" applyFill="1" applyBorder="1"/>
    <xf numFmtId="3" fontId="63" fillId="20" borderId="0" xfId="69" applyNumberFormat="1" applyFont="1" applyFill="1"/>
    <xf numFmtId="0" fontId="62" fillId="20" borderId="37" xfId="69" applyFont="1" applyFill="1" applyBorder="1"/>
    <xf numFmtId="0" fontId="59" fillId="0" borderId="0" xfId="69" applyFont="1"/>
    <xf numFmtId="0" fontId="59" fillId="0" borderId="0" xfId="69" applyFont="1" applyBorder="1"/>
    <xf numFmtId="170" fontId="69" fillId="20" borderId="0" xfId="69" applyNumberFormat="1" applyFont="1" applyFill="1"/>
    <xf numFmtId="0" fontId="63" fillId="20" borderId="31" xfId="69" applyFont="1" applyFill="1" applyBorder="1"/>
    <xf numFmtId="3" fontId="63" fillId="20" borderId="32" xfId="69" applyNumberFormat="1" applyFont="1" applyFill="1" applyBorder="1"/>
    <xf numFmtId="0" fontId="62" fillId="20" borderId="0" xfId="69" applyFont="1" applyFill="1" applyBorder="1"/>
    <xf numFmtId="170" fontId="62" fillId="20" borderId="0" xfId="75" applyNumberFormat="1" applyFont="1" applyFill="1" applyBorder="1"/>
    <xf numFmtId="3" fontId="59" fillId="20" borderId="0" xfId="69" applyNumberFormat="1" applyFont="1" applyFill="1" applyBorder="1"/>
    <xf numFmtId="9" fontId="59" fillId="20" borderId="0" xfId="69" applyNumberFormat="1" applyFont="1" applyFill="1"/>
    <xf numFmtId="9" fontId="59" fillId="20" borderId="0" xfId="69" applyNumberFormat="1" applyFont="1" applyFill="1" applyBorder="1"/>
    <xf numFmtId="0" fontId="62" fillId="20" borderId="34" xfId="69" applyFont="1" applyFill="1" applyBorder="1"/>
    <xf numFmtId="3" fontId="62" fillId="20" borderId="0" xfId="69" applyNumberFormat="1" applyFont="1" applyFill="1" applyBorder="1"/>
    <xf numFmtId="0" fontId="63" fillId="20" borderId="34" xfId="69" applyFont="1" applyFill="1" applyBorder="1"/>
    <xf numFmtId="173" fontId="63" fillId="20" borderId="0" xfId="69" applyNumberFormat="1" applyFont="1" applyFill="1" applyBorder="1"/>
    <xf numFmtId="170" fontId="63" fillId="20" borderId="0" xfId="75" applyNumberFormat="1" applyFont="1" applyFill="1"/>
    <xf numFmtId="170" fontId="62" fillId="20" borderId="25" xfId="75" applyNumberFormat="1" applyFont="1" applyFill="1" applyBorder="1"/>
    <xf numFmtId="0" fontId="59" fillId="20" borderId="15" xfId="69" applyFont="1" applyFill="1" applyBorder="1"/>
    <xf numFmtId="170" fontId="59" fillId="20" borderId="17" xfId="75" applyNumberFormat="1" applyFont="1" applyFill="1" applyBorder="1"/>
    <xf numFmtId="169" fontId="59" fillId="20" borderId="17" xfId="43" applyNumberFormat="1" applyFont="1" applyFill="1" applyBorder="1"/>
    <xf numFmtId="0" fontId="59" fillId="20" borderId="21" xfId="69" applyFont="1" applyFill="1" applyBorder="1"/>
    <xf numFmtId="0" fontId="59" fillId="20" borderId="22" xfId="69" applyFont="1" applyFill="1" applyBorder="1"/>
    <xf numFmtId="170" fontId="59" fillId="20" borderId="11" xfId="75" applyNumberFormat="1" applyFont="1" applyFill="1" applyBorder="1"/>
    <xf numFmtId="169" fontId="59" fillId="20" borderId="11" xfId="43" applyNumberFormat="1" applyFont="1" applyFill="1" applyBorder="1"/>
    <xf numFmtId="173" fontId="59" fillId="20" borderId="0" xfId="69" applyNumberFormat="1" applyFont="1" applyFill="1" applyBorder="1"/>
    <xf numFmtId="173" fontId="59" fillId="20" borderId="0" xfId="69" applyNumberFormat="1" applyFont="1" applyFill="1"/>
    <xf numFmtId="0" fontId="59" fillId="20" borderId="12" xfId="69" applyFont="1" applyFill="1" applyBorder="1"/>
    <xf numFmtId="173" fontId="59" fillId="20" borderId="12" xfId="69" applyNumberFormat="1" applyFont="1" applyFill="1" applyBorder="1"/>
    <xf numFmtId="1" fontId="59" fillId="20" borderId="12" xfId="69" applyNumberFormat="1" applyFont="1" applyFill="1" applyBorder="1"/>
    <xf numFmtId="1" fontId="59" fillId="20" borderId="0" xfId="69" applyNumberFormat="1" applyFont="1" applyFill="1" applyBorder="1"/>
    <xf numFmtId="0" fontId="60" fillId="0" borderId="0" xfId="3" applyFont="1" applyBorder="1"/>
    <xf numFmtId="2" fontId="58" fillId="0" borderId="17" xfId="85" applyNumberFormat="1" applyFont="1" applyFill="1" applyBorder="1">
      <alignment horizontal="left" vertical="center"/>
    </xf>
    <xf numFmtId="0" fontId="83" fillId="0" borderId="17" xfId="85" applyFont="1" applyFill="1" applyBorder="1">
      <alignment horizontal="left" vertical="center"/>
    </xf>
    <xf numFmtId="0" fontId="77" fillId="0" borderId="17" xfId="85" applyFont="1" applyFill="1" applyBorder="1">
      <alignment horizontal="left" vertical="center"/>
    </xf>
    <xf numFmtId="0" fontId="77" fillId="0" borderId="0" xfId="85" applyFont="1" applyFill="1">
      <alignment horizontal="left" vertical="center"/>
    </xf>
    <xf numFmtId="0" fontId="83" fillId="0" borderId="11" xfId="85" applyFont="1" applyFill="1" applyBorder="1">
      <alignment horizontal="left" vertical="center"/>
    </xf>
    <xf numFmtId="0" fontId="77" fillId="0" borderId="11" xfId="85" applyFont="1" applyFill="1" applyBorder="1">
      <alignment horizontal="left" vertical="center"/>
    </xf>
    <xf numFmtId="0" fontId="77" fillId="19" borderId="0" xfId="85" applyFont="1" applyFill="1">
      <alignment horizontal="left" vertical="center"/>
    </xf>
    <xf numFmtId="0" fontId="77" fillId="0" borderId="0" xfId="86" applyFont="1" applyFill="1" applyBorder="1">
      <alignment horizontal="left" vertical="center"/>
    </xf>
    <xf numFmtId="165" fontId="86" fillId="0" borderId="0" xfId="76" applyNumberFormat="1" applyFont="1">
      <alignment horizontal="right" vertical="center"/>
    </xf>
    <xf numFmtId="0" fontId="86" fillId="0" borderId="11" xfId="76" applyFont="1" applyBorder="1" applyAlignment="1">
      <alignment horizontal="centerContinuous" vertical="center"/>
    </xf>
    <xf numFmtId="166" fontId="63" fillId="0" borderId="0" xfId="58" applyNumberFormat="1" applyFont="1">
      <alignment horizontal="left" vertical="center"/>
    </xf>
    <xf numFmtId="165" fontId="86" fillId="0" borderId="0" xfId="76" quotePrefix="1" applyNumberFormat="1" applyFont="1">
      <alignment horizontal="right" vertical="center"/>
    </xf>
    <xf numFmtId="165" fontId="86" fillId="0" borderId="19" xfId="76" quotePrefix="1" applyNumberFormat="1" applyFont="1" applyBorder="1">
      <alignment horizontal="right" vertical="center"/>
    </xf>
    <xf numFmtId="0" fontId="83" fillId="0" borderId="0" xfId="85" applyFont="1" applyFill="1">
      <alignment horizontal="left" vertical="center"/>
    </xf>
    <xf numFmtId="0" fontId="77" fillId="0" borderId="0" xfId="85" applyFont="1" applyFill="1" applyBorder="1">
      <alignment horizontal="left" vertical="center"/>
    </xf>
    <xf numFmtId="0" fontId="77" fillId="0" borderId="19" xfId="85" applyFont="1" applyFill="1" applyBorder="1">
      <alignment horizontal="left" vertical="center"/>
    </xf>
    <xf numFmtId="0" fontId="63" fillId="18" borderId="0" xfId="3" applyFont="1" applyFill="1"/>
    <xf numFmtId="0" fontId="63" fillId="18" borderId="19" xfId="3" applyFont="1" applyFill="1" applyBorder="1"/>
    <xf numFmtId="0" fontId="86" fillId="18" borderId="0" xfId="3" applyFont="1" applyFill="1"/>
    <xf numFmtId="0" fontId="86" fillId="18" borderId="19" xfId="3" applyFont="1" applyFill="1" applyBorder="1"/>
    <xf numFmtId="0" fontId="77" fillId="0" borderId="0" xfId="3" applyFont="1"/>
    <xf numFmtId="9" fontId="77" fillId="0" borderId="0" xfId="75" applyFont="1" applyAlignment="1">
      <alignment horizontal="right"/>
    </xf>
    <xf numFmtId="9" fontId="77" fillId="0" borderId="19" xfId="75" applyFont="1" applyBorder="1"/>
    <xf numFmtId="9" fontId="77" fillId="0" borderId="0" xfId="75" applyFont="1"/>
    <xf numFmtId="1" fontId="77" fillId="0" borderId="0" xfId="3" applyNumberFormat="1" applyFont="1" applyAlignment="1">
      <alignment horizontal="right"/>
    </xf>
    <xf numFmtId="165" fontId="77" fillId="0" borderId="0" xfId="85" applyNumberFormat="1" applyFont="1" applyFill="1" applyAlignment="1">
      <alignment horizontal="right" vertical="center"/>
    </xf>
    <xf numFmtId="165" fontId="69" fillId="0" borderId="19" xfId="85" applyNumberFormat="1" applyFont="1" applyFill="1" applyBorder="1" applyAlignment="1">
      <alignment horizontal="right" vertical="center"/>
    </xf>
    <xf numFmtId="2" fontId="63" fillId="0" borderId="0" xfId="85" applyNumberFormat="1" applyFont="1" applyFill="1">
      <alignment horizontal="left" vertical="center"/>
    </xf>
    <xf numFmtId="0" fontId="77" fillId="0" borderId="0" xfId="3" applyFont="1" applyAlignment="1">
      <alignment horizontal="right"/>
    </xf>
    <xf numFmtId="0" fontId="77" fillId="0" borderId="19" xfId="3" applyFont="1" applyBorder="1" applyAlignment="1">
      <alignment horizontal="right"/>
    </xf>
    <xf numFmtId="3" fontId="77" fillId="0" borderId="19" xfId="3" applyNumberFormat="1" applyFont="1" applyBorder="1" applyAlignment="1">
      <alignment horizontal="right"/>
    </xf>
    <xf numFmtId="169" fontId="69" fillId="0" borderId="0" xfId="43" applyNumberFormat="1" applyFont="1"/>
    <xf numFmtId="1" fontId="77" fillId="0" borderId="0" xfId="3" applyNumberFormat="1" applyFont="1"/>
    <xf numFmtId="37" fontId="77" fillId="0" borderId="0" xfId="3" applyNumberFormat="1" applyFont="1"/>
    <xf numFmtId="37" fontId="77" fillId="0" borderId="0" xfId="3" applyNumberFormat="1" applyFont="1" applyAlignment="1">
      <alignment horizontal="right"/>
    </xf>
    <xf numFmtId="37" fontId="77" fillId="0" borderId="19" xfId="3" applyNumberFormat="1" applyFont="1" applyBorder="1" applyAlignment="1">
      <alignment horizontal="right"/>
    </xf>
    <xf numFmtId="37" fontId="69" fillId="0" borderId="0" xfId="3" applyNumberFormat="1" applyFont="1"/>
    <xf numFmtId="9" fontId="87" fillId="0" borderId="0" xfId="75" applyFont="1" applyBorder="1"/>
    <xf numFmtId="9" fontId="77" fillId="0" borderId="19" xfId="75" applyFont="1" applyBorder="1" applyAlignment="1">
      <alignment horizontal="right"/>
    </xf>
    <xf numFmtId="9" fontId="87" fillId="0" borderId="0" xfId="75" applyFont="1"/>
    <xf numFmtId="9" fontId="62" fillId="0" borderId="0" xfId="75" applyFont="1" applyFill="1" applyBorder="1"/>
    <xf numFmtId="1" fontId="69" fillId="0" borderId="19" xfId="3" applyNumberFormat="1" applyFont="1" applyBorder="1" applyAlignment="1">
      <alignment horizontal="right"/>
    </xf>
    <xf numFmtId="1" fontId="69" fillId="0" borderId="0" xfId="3" applyNumberFormat="1" applyFont="1" applyAlignment="1">
      <alignment horizontal="right"/>
    </xf>
    <xf numFmtId="169" fontId="77" fillId="0" borderId="19" xfId="43" applyNumberFormat="1" applyFont="1" applyBorder="1" applyAlignment="1">
      <alignment horizontal="right"/>
    </xf>
    <xf numFmtId="169" fontId="77" fillId="0" borderId="0" xfId="43" applyNumberFormat="1" applyFont="1"/>
    <xf numFmtId="169" fontId="77" fillId="0" borderId="0" xfId="43" applyNumberFormat="1" applyFont="1" applyAlignment="1">
      <alignment horizontal="right"/>
    </xf>
    <xf numFmtId="169" fontId="69" fillId="0" borderId="0" xfId="43" applyNumberFormat="1" applyFont="1" applyAlignment="1">
      <alignment horizontal="right"/>
    </xf>
    <xf numFmtId="169" fontId="77" fillId="0" borderId="0" xfId="43" applyNumberFormat="1" applyFont="1" applyBorder="1" applyAlignment="1">
      <alignment horizontal="right"/>
    </xf>
    <xf numFmtId="169" fontId="69" fillId="0" borderId="19" xfId="43" applyNumberFormat="1" applyFont="1" applyBorder="1" applyAlignment="1">
      <alignment horizontal="right"/>
    </xf>
    <xf numFmtId="1" fontId="59" fillId="0" borderId="11" xfId="3" applyNumberFormat="1" applyFont="1" applyBorder="1" applyAlignment="1">
      <alignment horizontal="right"/>
    </xf>
    <xf numFmtId="1" fontId="69" fillId="0" borderId="23" xfId="3" applyNumberFormat="1" applyFont="1" applyBorder="1" applyAlignment="1">
      <alignment horizontal="right"/>
    </xf>
    <xf numFmtId="0" fontId="77" fillId="0" borderId="11" xfId="3" applyFont="1" applyBorder="1"/>
    <xf numFmtId="1" fontId="77" fillId="0" borderId="11" xfId="3" applyNumberFormat="1" applyFont="1" applyBorder="1" applyAlignment="1">
      <alignment horizontal="right"/>
    </xf>
    <xf numFmtId="1" fontId="69" fillId="0" borderId="11" xfId="3" applyNumberFormat="1" applyFont="1" applyBorder="1" applyAlignment="1">
      <alignment horizontal="right"/>
    </xf>
    <xf numFmtId="169" fontId="77" fillId="0" borderId="23" xfId="43" applyNumberFormat="1" applyFont="1" applyBorder="1" applyAlignment="1">
      <alignment horizontal="right"/>
    </xf>
    <xf numFmtId="169" fontId="77" fillId="0" borderId="11" xfId="43" applyNumberFormat="1" applyFont="1" applyBorder="1"/>
    <xf numFmtId="169" fontId="77" fillId="0" borderId="11" xfId="43" applyNumberFormat="1" applyFont="1" applyBorder="1" applyAlignment="1">
      <alignment horizontal="right"/>
    </xf>
    <xf numFmtId="169" fontId="69" fillId="0" borderId="11" xfId="43" applyNumberFormat="1" applyFont="1" applyBorder="1" applyAlignment="1">
      <alignment horizontal="right"/>
    </xf>
    <xf numFmtId="169" fontId="69" fillId="0" borderId="23" xfId="43" applyNumberFormat="1" applyFont="1" applyBorder="1" applyAlignment="1">
      <alignment horizontal="right"/>
    </xf>
    <xf numFmtId="37" fontId="69" fillId="0" borderId="19" xfId="3" applyNumberFormat="1" applyFont="1" applyBorder="1" applyAlignment="1">
      <alignment horizontal="right"/>
    </xf>
    <xf numFmtId="37" fontId="77" fillId="0" borderId="19" xfId="43" applyNumberFormat="1" applyFont="1" applyBorder="1" applyAlignment="1">
      <alignment horizontal="right"/>
    </xf>
    <xf numFmtId="37" fontId="77" fillId="0" borderId="0" xfId="43" applyNumberFormat="1" applyFont="1"/>
    <xf numFmtId="37" fontId="69" fillId="0" borderId="0" xfId="43" applyNumberFormat="1" applyFont="1" applyAlignment="1">
      <alignment horizontal="right"/>
    </xf>
    <xf numFmtId="37" fontId="77" fillId="0" borderId="0" xfId="43" applyNumberFormat="1" applyFont="1" applyAlignment="1">
      <alignment horizontal="right"/>
    </xf>
    <xf numFmtId="37" fontId="59" fillId="0" borderId="19" xfId="43" applyNumberFormat="1" applyFont="1" applyBorder="1" applyAlignment="1">
      <alignment horizontal="right"/>
    </xf>
    <xf numFmtId="37" fontId="77" fillId="0" borderId="0" xfId="43" applyNumberFormat="1" applyFont="1" applyBorder="1" applyAlignment="1">
      <alignment horizontal="right"/>
    </xf>
    <xf numFmtId="169" fontId="83" fillId="0" borderId="0" xfId="85" applyNumberFormat="1" applyFont="1" applyFill="1">
      <alignment horizontal="left" vertical="center"/>
    </xf>
    <xf numFmtId="37" fontId="86" fillId="0" borderId="19" xfId="43" applyNumberFormat="1" applyFont="1" applyBorder="1" applyAlignment="1">
      <alignment horizontal="right"/>
    </xf>
    <xf numFmtId="169" fontId="86" fillId="0" borderId="19" xfId="43" applyNumberFormat="1" applyFont="1" applyBorder="1" applyAlignment="1">
      <alignment horizontal="right"/>
    </xf>
    <xf numFmtId="170" fontId="77" fillId="0" borderId="0" xfId="75" applyNumberFormat="1" applyFont="1" applyAlignment="1">
      <alignment horizontal="right"/>
    </xf>
    <xf numFmtId="9" fontId="66" fillId="0" borderId="19" xfId="75" applyFont="1" applyBorder="1" applyAlignment="1">
      <alignment horizontal="right"/>
    </xf>
    <xf numFmtId="37" fontId="63" fillId="0" borderId="23" xfId="43" applyNumberFormat="1" applyFont="1" applyBorder="1" applyAlignment="1">
      <alignment horizontal="right"/>
    </xf>
    <xf numFmtId="37" fontId="86" fillId="0" borderId="23" xfId="43" applyNumberFormat="1" applyFont="1" applyBorder="1" applyAlignment="1">
      <alignment horizontal="right"/>
    </xf>
    <xf numFmtId="37" fontId="77" fillId="0" borderId="11" xfId="43" applyNumberFormat="1" applyFont="1" applyBorder="1" applyAlignment="1">
      <alignment horizontal="right"/>
    </xf>
    <xf numFmtId="37" fontId="69" fillId="0" borderId="11" xfId="43" applyNumberFormat="1" applyFont="1" applyBorder="1" applyAlignment="1">
      <alignment horizontal="right"/>
    </xf>
    <xf numFmtId="37" fontId="77" fillId="0" borderId="11" xfId="43" applyNumberFormat="1" applyFont="1" applyBorder="1"/>
    <xf numFmtId="37" fontId="69" fillId="0" borderId="11" xfId="3" applyNumberFormat="1" applyFont="1" applyBorder="1" applyAlignment="1">
      <alignment horizontal="right"/>
    </xf>
    <xf numFmtId="37" fontId="59" fillId="0" borderId="11" xfId="3" applyNumberFormat="1" applyFont="1" applyBorder="1" applyAlignment="1">
      <alignment horizontal="right"/>
    </xf>
    <xf numFmtId="37" fontId="63" fillId="0" borderId="23" xfId="3" applyNumberFormat="1" applyFont="1" applyBorder="1" applyAlignment="1">
      <alignment horizontal="right"/>
    </xf>
    <xf numFmtId="170" fontId="63" fillId="0" borderId="19" xfId="75" applyNumberFormat="1" applyFont="1" applyBorder="1" applyAlignment="1">
      <alignment horizontal="right"/>
    </xf>
    <xf numFmtId="170" fontId="86" fillId="0" borderId="19" xfId="75" applyNumberFormat="1" applyFont="1" applyBorder="1" applyAlignment="1">
      <alignment horizontal="right"/>
    </xf>
    <xf numFmtId="170" fontId="77" fillId="0" borderId="0" xfId="75" applyNumberFormat="1" applyFont="1" applyBorder="1" applyAlignment="1">
      <alignment horizontal="right"/>
    </xf>
    <xf numFmtId="170" fontId="77" fillId="0" borderId="0" xfId="3" applyNumberFormat="1" applyFont="1"/>
    <xf numFmtId="170" fontId="69" fillId="0" borderId="0" xfId="75" applyNumberFormat="1" applyFont="1" applyAlignment="1">
      <alignment horizontal="right"/>
    </xf>
    <xf numFmtId="165" fontId="59" fillId="0" borderId="0" xfId="58" applyNumberFormat="1" applyFont="1" applyAlignment="1">
      <alignment horizontal="left" vertical="center" indent="1"/>
    </xf>
    <xf numFmtId="170" fontId="77" fillId="0" borderId="19" xfId="75" applyNumberFormat="1" applyFont="1" applyBorder="1" applyAlignment="1">
      <alignment horizontal="right"/>
    </xf>
    <xf numFmtId="2" fontId="59" fillId="0" borderId="0" xfId="85" quotePrefix="1" applyNumberFormat="1" applyFont="1" applyFill="1">
      <alignment horizontal="left" vertical="center"/>
    </xf>
    <xf numFmtId="9" fontId="59" fillId="0" borderId="19" xfId="75" applyFont="1" applyBorder="1" applyAlignment="1">
      <alignment horizontal="left" vertical="center"/>
    </xf>
    <xf numFmtId="2" fontId="59" fillId="0" borderId="17" xfId="85" applyNumberFormat="1" applyFont="1" applyFill="1" applyBorder="1">
      <alignment horizontal="left" vertical="center"/>
    </xf>
    <xf numFmtId="0" fontId="65" fillId="0" borderId="16" xfId="85" applyFont="1" applyFill="1" applyBorder="1">
      <alignment horizontal="left" vertical="center"/>
    </xf>
    <xf numFmtId="0" fontId="77" fillId="0" borderId="16" xfId="85" applyFont="1" applyFill="1" applyBorder="1">
      <alignment horizontal="left" vertical="center"/>
    </xf>
    <xf numFmtId="0" fontId="77" fillId="0" borderId="17" xfId="3" applyFont="1" applyBorder="1"/>
    <xf numFmtId="0" fontId="69" fillId="0" borderId="16" xfId="85" applyFont="1" applyFill="1" applyBorder="1" applyAlignment="1">
      <alignment horizontal="right" vertical="center"/>
    </xf>
    <xf numFmtId="0" fontId="59" fillId="0" borderId="17" xfId="85" applyFont="1" applyFill="1" applyBorder="1" applyAlignment="1">
      <alignment horizontal="right" vertical="center"/>
    </xf>
    <xf numFmtId="0" fontId="59" fillId="0" borderId="16" xfId="85" applyFont="1" applyFill="1" applyBorder="1" applyAlignment="1">
      <alignment horizontal="right" vertical="center"/>
    </xf>
    <xf numFmtId="2" fontId="62" fillId="0" borderId="11" xfId="85" applyNumberFormat="1" applyFont="1" applyFill="1" applyBorder="1">
      <alignment horizontal="left" vertical="center"/>
    </xf>
    <xf numFmtId="0" fontId="65" fillId="0" borderId="23" xfId="85" applyFont="1" applyFill="1" applyBorder="1">
      <alignment horizontal="left" vertical="center"/>
    </xf>
    <xf numFmtId="0" fontId="77" fillId="0" borderId="23" xfId="85" applyFont="1" applyFill="1" applyBorder="1">
      <alignment horizontal="left" vertical="center"/>
    </xf>
    <xf numFmtId="170" fontId="62" fillId="0" borderId="23" xfId="75" applyNumberFormat="1" applyFont="1" applyBorder="1" applyAlignment="1">
      <alignment horizontal="right" vertical="center"/>
    </xf>
    <xf numFmtId="0" fontId="65" fillId="0" borderId="24" xfId="85" applyFont="1" applyFill="1" applyBorder="1">
      <alignment horizontal="left" vertical="center"/>
    </xf>
    <xf numFmtId="165" fontId="63" fillId="0" borderId="23" xfId="76" applyNumberFormat="1" applyFont="1" applyBorder="1" applyAlignment="1">
      <alignment horizontal="centerContinuous" vertical="center"/>
    </xf>
    <xf numFmtId="165" fontId="86" fillId="0" borderId="23" xfId="76" applyNumberFormat="1" applyFont="1" applyBorder="1" applyAlignment="1">
      <alignment horizontal="centerContinuous" vertical="center"/>
    </xf>
    <xf numFmtId="1" fontId="77" fillId="0" borderId="19" xfId="3" applyNumberFormat="1" applyFont="1" applyBorder="1" applyAlignment="1">
      <alignment horizontal="right"/>
    </xf>
    <xf numFmtId="1" fontId="77" fillId="0" borderId="19" xfId="3" applyNumberFormat="1" applyFont="1" applyBorder="1"/>
    <xf numFmtId="37" fontId="59" fillId="0" borderId="19" xfId="3" applyNumberFormat="1" applyFont="1" applyBorder="1"/>
    <xf numFmtId="37" fontId="77" fillId="0" borderId="19" xfId="3" applyNumberFormat="1" applyFont="1" applyBorder="1"/>
    <xf numFmtId="39" fontId="59" fillId="0" borderId="0" xfId="3" applyNumberFormat="1" applyFont="1"/>
    <xf numFmtId="39" fontId="59" fillId="0" borderId="19" xfId="3" applyNumberFormat="1" applyFont="1" applyBorder="1"/>
    <xf numFmtId="39" fontId="77" fillId="0" borderId="0" xfId="3" applyNumberFormat="1" applyFont="1"/>
    <xf numFmtId="39" fontId="77" fillId="0" borderId="19" xfId="3" applyNumberFormat="1" applyFont="1" applyBorder="1"/>
    <xf numFmtId="2" fontId="77" fillId="0" borderId="0" xfId="3" applyNumberFormat="1" applyFont="1"/>
    <xf numFmtId="183" fontId="77" fillId="0" borderId="19" xfId="3" applyNumberFormat="1" applyFont="1" applyBorder="1"/>
    <xf numFmtId="2" fontId="77" fillId="0" borderId="19" xfId="3" applyNumberFormat="1" applyFont="1" applyBorder="1"/>
    <xf numFmtId="0" fontId="77" fillId="0" borderId="19" xfId="3" applyFont="1" applyBorder="1"/>
    <xf numFmtId="37" fontId="59" fillId="0" borderId="0" xfId="58" applyNumberFormat="1" applyFont="1">
      <alignment horizontal="left" vertical="center"/>
    </xf>
    <xf numFmtId="37" fontId="59" fillId="0" borderId="0" xfId="58" quotePrefix="1" applyNumberFormat="1" applyFont="1">
      <alignment horizontal="left" vertical="center"/>
    </xf>
    <xf numFmtId="9" fontId="77" fillId="0" borderId="19" xfId="3" applyNumberFormat="1" applyFont="1" applyBorder="1"/>
    <xf numFmtId="9" fontId="77" fillId="0" borderId="0" xfId="3" applyNumberFormat="1" applyFont="1"/>
    <xf numFmtId="0" fontId="77" fillId="0" borderId="23" xfId="3" applyFont="1" applyBorder="1"/>
    <xf numFmtId="37" fontId="60" fillId="0" borderId="0" xfId="3" applyNumberFormat="1" applyFont="1"/>
    <xf numFmtId="0" fontId="59" fillId="0" borderId="21" xfId="3" applyFont="1" applyBorder="1" applyAlignment="1">
      <alignment horizontal="left" indent="2"/>
    </xf>
    <xf numFmtId="9" fontId="60" fillId="0" borderId="0" xfId="0" applyNumberFormat="1" applyFont="1" applyBorder="1"/>
    <xf numFmtId="170" fontId="60" fillId="0" borderId="0" xfId="75" applyNumberFormat="1" applyFont="1"/>
    <xf numFmtId="165" fontId="63" fillId="30" borderId="22" xfId="76" applyNumberFormat="1" applyFont="1" applyFill="1" applyBorder="1" applyAlignment="1">
      <alignment horizontal="centerContinuous" vertical="center"/>
    </xf>
    <xf numFmtId="165" fontId="63" fillId="30" borderId="24" xfId="76" applyNumberFormat="1" applyFont="1" applyFill="1" applyBorder="1" applyAlignment="1">
      <alignment horizontal="centerContinuous" vertical="center"/>
    </xf>
    <xf numFmtId="169" fontId="63" fillId="30" borderId="18" xfId="43" applyNumberFormat="1" applyFont="1" applyFill="1" applyBorder="1"/>
    <xf numFmtId="169" fontId="88" fillId="30" borderId="0" xfId="43" applyNumberFormat="1" applyFont="1" applyFill="1"/>
    <xf numFmtId="169" fontId="88" fillId="30" borderId="20" xfId="43" applyNumberFormat="1" applyFont="1" applyFill="1" applyBorder="1"/>
    <xf numFmtId="43" fontId="59" fillId="30" borderId="21" xfId="43" applyFont="1" applyFill="1" applyBorder="1"/>
    <xf numFmtId="167" fontId="68" fillId="36" borderId="11" xfId="58" applyNumberFormat="1" applyFont="1" applyFill="1" applyBorder="1">
      <alignment horizontal="left" vertical="center"/>
    </xf>
    <xf numFmtId="165" fontId="63" fillId="36" borderId="11" xfId="76" quotePrefix="1" applyNumberFormat="1" applyFont="1" applyFill="1" applyBorder="1">
      <alignment horizontal="right" vertical="center"/>
    </xf>
    <xf numFmtId="165" fontId="63" fillId="36" borderId="11" xfId="76" applyNumberFormat="1" applyFont="1" applyFill="1" applyBorder="1">
      <alignment horizontal="right" vertical="center"/>
    </xf>
    <xf numFmtId="165" fontId="63" fillId="36" borderId="23" xfId="76" quotePrefix="1" applyNumberFormat="1" applyFont="1" applyFill="1" applyBorder="1">
      <alignment horizontal="right" vertical="center"/>
    </xf>
    <xf numFmtId="166" fontId="66" fillId="36" borderId="11" xfId="76" applyNumberFormat="1" applyFont="1" applyFill="1" applyBorder="1">
      <alignment horizontal="right" vertical="center"/>
    </xf>
    <xf numFmtId="166" fontId="63" fillId="36" borderId="11" xfId="76" applyNumberFormat="1" applyFont="1" applyFill="1" applyBorder="1">
      <alignment horizontal="right" vertical="center"/>
    </xf>
    <xf numFmtId="165" fontId="63" fillId="36" borderId="24" xfId="76" quotePrefix="1" applyNumberFormat="1" applyFont="1" applyFill="1" applyBorder="1">
      <alignment horizontal="right" vertical="center"/>
    </xf>
    <xf numFmtId="167" fontId="68" fillId="33" borderId="11" xfId="58" applyNumberFormat="1" applyFont="1" applyFill="1" applyBorder="1">
      <alignment horizontal="left" vertical="center"/>
    </xf>
    <xf numFmtId="165" fontId="63" fillId="33" borderId="11" xfId="76" quotePrefix="1" applyNumberFormat="1" applyFont="1" applyFill="1" applyBorder="1">
      <alignment horizontal="right" vertical="center"/>
    </xf>
    <xf numFmtId="165" fontId="63" fillId="33" borderId="11" xfId="76" applyNumberFormat="1" applyFont="1" applyFill="1" applyBorder="1">
      <alignment horizontal="right" vertical="center"/>
    </xf>
    <xf numFmtId="165" fontId="63" fillId="33" borderId="23" xfId="76" quotePrefix="1" applyNumberFormat="1" applyFont="1" applyFill="1" applyBorder="1">
      <alignment horizontal="right" vertical="center"/>
    </xf>
    <xf numFmtId="166" fontId="66" fillId="33" borderId="11" xfId="76" applyNumberFormat="1" applyFont="1" applyFill="1" applyBorder="1">
      <alignment horizontal="right" vertical="center"/>
    </xf>
    <xf numFmtId="166" fontId="63" fillId="33" borderId="11" xfId="76" applyNumberFormat="1" applyFont="1" applyFill="1" applyBorder="1">
      <alignment horizontal="right" vertical="center"/>
    </xf>
    <xf numFmtId="165" fontId="63" fillId="33" borderId="24" xfId="76" quotePrefix="1" applyNumberFormat="1" applyFont="1" applyFill="1" applyBorder="1">
      <alignment horizontal="right" vertical="center"/>
    </xf>
    <xf numFmtId="9" fontId="88" fillId="30" borderId="0" xfId="75" applyFont="1" applyFill="1"/>
    <xf numFmtId="9" fontId="88" fillId="30" borderId="20" xfId="75" applyFont="1" applyFill="1" applyBorder="1"/>
    <xf numFmtId="169" fontId="70" fillId="30" borderId="16" xfId="0" applyNumberFormat="1" applyFont="1" applyFill="1" applyBorder="1"/>
    <xf numFmtId="0" fontId="59" fillId="30" borderId="23" xfId="3" applyFont="1" applyFill="1" applyBorder="1"/>
    <xf numFmtId="165" fontId="59" fillId="30" borderId="66" xfId="58" applyNumberFormat="1" applyFont="1" applyFill="1" applyBorder="1" applyAlignment="1">
      <alignment horizontal="left" vertical="center" indent="1"/>
    </xf>
    <xf numFmtId="0" fontId="59" fillId="30" borderId="55" xfId="3" applyFont="1" applyFill="1" applyBorder="1"/>
    <xf numFmtId="0" fontId="59" fillId="30" borderId="57" xfId="3" applyFont="1" applyFill="1" applyBorder="1"/>
    <xf numFmtId="9" fontId="59" fillId="30" borderId="55" xfId="75" applyFont="1" applyFill="1" applyBorder="1"/>
    <xf numFmtId="9" fontId="59" fillId="30" borderId="57" xfId="75" applyFont="1" applyFill="1" applyBorder="1"/>
    <xf numFmtId="9" fontId="59" fillId="30" borderId="58" xfId="75" applyFont="1" applyFill="1" applyBorder="1"/>
    <xf numFmtId="9" fontId="59" fillId="30" borderId="57" xfId="75" applyNumberFormat="1" applyFont="1" applyFill="1" applyBorder="1"/>
    <xf numFmtId="9" fontId="59" fillId="30" borderId="58" xfId="75" applyNumberFormat="1" applyFont="1" applyFill="1" applyBorder="1"/>
    <xf numFmtId="165" fontId="63" fillId="30" borderId="23" xfId="76" applyNumberFormat="1" applyFont="1" applyFill="1" applyBorder="1" applyAlignment="1">
      <alignment horizontal="left" vertical="center"/>
    </xf>
    <xf numFmtId="0" fontId="59" fillId="0" borderId="0" xfId="0" applyFont="1"/>
    <xf numFmtId="0" fontId="59" fillId="0" borderId="18" xfId="0" applyFont="1" applyBorder="1"/>
    <xf numFmtId="0" fontId="59" fillId="0" borderId="17" xfId="0" applyFont="1" applyBorder="1"/>
    <xf numFmtId="37" fontId="59" fillId="0" borderId="17" xfId="3" applyNumberFormat="1" applyFont="1" applyBorder="1"/>
    <xf numFmtId="9" fontId="59" fillId="0" borderId="17" xfId="0" applyNumberFormat="1" applyFont="1" applyBorder="1"/>
    <xf numFmtId="0" fontId="59" fillId="0" borderId="20" xfId="0" applyFont="1" applyBorder="1"/>
    <xf numFmtId="0" fontId="59" fillId="0" borderId="0" xfId="0" applyFont="1" applyBorder="1"/>
    <xf numFmtId="37" fontId="59" fillId="0" borderId="0" xfId="3" applyNumberFormat="1" applyFont="1" applyBorder="1"/>
    <xf numFmtId="9" fontId="59" fillId="0" borderId="0" xfId="0" applyNumberFormat="1" applyFont="1" applyBorder="1"/>
    <xf numFmtId="0" fontId="59" fillId="0" borderId="24" xfId="0" applyFont="1" applyBorder="1"/>
    <xf numFmtId="0" fontId="59" fillId="0" borderId="11" xfId="0" applyFont="1" applyBorder="1"/>
    <xf numFmtId="9" fontId="59" fillId="0" borderId="11" xfId="0" applyNumberFormat="1" applyFont="1" applyBorder="1"/>
    <xf numFmtId="3" fontId="63" fillId="20" borderId="30" xfId="69" applyNumberFormat="1" applyFont="1" applyFill="1" applyBorder="1"/>
    <xf numFmtId="3" fontId="63" fillId="20" borderId="33" xfId="69" applyNumberFormat="1" applyFont="1" applyFill="1" applyBorder="1"/>
    <xf numFmtId="3" fontId="62" fillId="20" borderId="35" xfId="69" applyNumberFormat="1" applyFont="1" applyFill="1" applyBorder="1"/>
    <xf numFmtId="173" fontId="63" fillId="20" borderId="35" xfId="69" applyNumberFormat="1" applyFont="1" applyFill="1" applyBorder="1"/>
    <xf numFmtId="170" fontId="62" fillId="20" borderId="38" xfId="75" applyNumberFormat="1" applyFont="1" applyFill="1" applyBorder="1"/>
    <xf numFmtId="169" fontId="59" fillId="20" borderId="18" xfId="43" applyNumberFormat="1" applyFont="1" applyFill="1" applyBorder="1"/>
    <xf numFmtId="170" fontId="59" fillId="20" borderId="20" xfId="75" applyNumberFormat="1" applyFont="1" applyFill="1" applyBorder="1"/>
    <xf numFmtId="169" fontId="59" fillId="20" borderId="24" xfId="43" applyNumberFormat="1" applyFont="1" applyFill="1" applyBorder="1"/>
    <xf numFmtId="0" fontId="59" fillId="0" borderId="15" xfId="69" applyFont="1" applyFill="1" applyBorder="1"/>
    <xf numFmtId="0" fontId="59" fillId="0" borderId="17" xfId="69" applyFont="1" applyFill="1" applyBorder="1"/>
    <xf numFmtId="0" fontId="62" fillId="0" borderId="21" xfId="69" applyFont="1" applyFill="1" applyBorder="1"/>
    <xf numFmtId="0" fontId="59" fillId="0" borderId="0" xfId="69" applyFont="1" applyFill="1" applyBorder="1"/>
    <xf numFmtId="0" fontId="59" fillId="0" borderId="21" xfId="69" applyFont="1" applyFill="1" applyBorder="1"/>
    <xf numFmtId="0" fontId="62" fillId="0" borderId="22" xfId="69" applyFont="1" applyFill="1" applyBorder="1"/>
    <xf numFmtId="0" fontId="59" fillId="0" borderId="11" xfId="69" applyFont="1" applyFill="1" applyBorder="1"/>
    <xf numFmtId="9" fontId="69" fillId="0" borderId="11" xfId="69" applyNumberFormat="1" applyFont="1" applyFill="1" applyBorder="1"/>
    <xf numFmtId="0" fontId="63" fillId="0" borderId="29" xfId="69" applyFont="1" applyFill="1" applyBorder="1"/>
    <xf numFmtId="3" fontId="63" fillId="0" borderId="43" xfId="69" applyNumberFormat="1" applyFont="1" applyFill="1" applyBorder="1"/>
    <xf numFmtId="3" fontId="63" fillId="0" borderId="30" xfId="69" applyNumberFormat="1" applyFont="1" applyFill="1" applyBorder="1"/>
    <xf numFmtId="0" fontId="62" fillId="0" borderId="37" xfId="69" applyFont="1" applyFill="1" applyBorder="1"/>
    <xf numFmtId="170" fontId="59" fillId="0" borderId="25" xfId="75" applyNumberFormat="1" applyFont="1" applyFill="1" applyBorder="1"/>
    <xf numFmtId="9" fontId="59" fillId="0" borderId="25" xfId="75" applyFont="1" applyFill="1" applyBorder="1"/>
    <xf numFmtId="9" fontId="59" fillId="0" borderId="38" xfId="75" applyFont="1" applyFill="1" applyBorder="1"/>
    <xf numFmtId="0" fontId="59" fillId="0" borderId="0" xfId="69" applyFont="1" applyFill="1"/>
    <xf numFmtId="0" fontId="59" fillId="0" borderId="22" xfId="69" applyFont="1" applyFill="1" applyBorder="1"/>
    <xf numFmtId="170" fontId="69" fillId="0" borderId="11" xfId="69" applyNumberFormat="1" applyFont="1" applyFill="1" applyBorder="1"/>
    <xf numFmtId="170" fontId="69" fillId="0" borderId="24" xfId="69" applyNumberFormat="1" applyFont="1" applyFill="1" applyBorder="1"/>
    <xf numFmtId="3" fontId="59" fillId="33" borderId="15" xfId="69" applyNumberFormat="1" applyFont="1" applyFill="1" applyBorder="1"/>
    <xf numFmtId="3" fontId="59" fillId="33" borderId="17" xfId="69" applyNumberFormat="1" applyFont="1" applyFill="1" applyBorder="1"/>
    <xf numFmtId="3" fontId="59" fillId="33" borderId="18" xfId="69" applyNumberFormat="1" applyFont="1" applyFill="1" applyBorder="1"/>
    <xf numFmtId="0" fontId="62" fillId="33" borderId="21" xfId="69" applyFont="1" applyFill="1" applyBorder="1"/>
    <xf numFmtId="170" fontId="62" fillId="33" borderId="0" xfId="75" applyNumberFormat="1" applyFont="1" applyFill="1" applyBorder="1"/>
    <xf numFmtId="3" fontId="59" fillId="33" borderId="21" xfId="69" applyNumberFormat="1" applyFont="1" applyFill="1" applyBorder="1"/>
    <xf numFmtId="3" fontId="59" fillId="33" borderId="0" xfId="69" applyNumberFormat="1" applyFont="1" applyFill="1" applyBorder="1"/>
    <xf numFmtId="3" fontId="59" fillId="33" borderId="20" xfId="69" applyNumberFormat="1" applyFont="1" applyFill="1" applyBorder="1"/>
    <xf numFmtId="170" fontId="62" fillId="33" borderId="20" xfId="75" applyNumberFormat="1" applyFont="1" applyFill="1" applyBorder="1"/>
    <xf numFmtId="0" fontId="59" fillId="33" borderId="0" xfId="69" applyFont="1" applyFill="1" applyBorder="1"/>
    <xf numFmtId="9" fontId="69" fillId="33" borderId="0" xfId="69" applyNumberFormat="1" applyFont="1" applyFill="1" applyBorder="1"/>
    <xf numFmtId="9" fontId="69" fillId="33" borderId="20" xfId="69" applyNumberFormat="1" applyFont="1" applyFill="1" applyBorder="1"/>
    <xf numFmtId="3" fontId="59" fillId="33" borderId="17" xfId="75" applyNumberFormat="1" applyFont="1" applyFill="1" applyBorder="1"/>
    <xf numFmtId="3" fontId="59" fillId="33" borderId="18" xfId="75" applyNumberFormat="1" applyFont="1" applyFill="1" applyBorder="1"/>
    <xf numFmtId="3" fontId="59" fillId="33" borderId="0" xfId="75" applyNumberFormat="1" applyFont="1" applyFill="1" applyBorder="1"/>
    <xf numFmtId="3" fontId="59" fillId="33" borderId="20" xfId="75" applyNumberFormat="1" applyFont="1" applyFill="1" applyBorder="1"/>
    <xf numFmtId="170" fontId="59" fillId="33" borderId="0" xfId="75" applyNumberFormat="1" applyFont="1" applyFill="1" applyBorder="1"/>
    <xf numFmtId="170" fontId="59" fillId="33" borderId="20" xfId="75" applyNumberFormat="1" applyFont="1" applyFill="1" applyBorder="1"/>
    <xf numFmtId="9" fontId="69" fillId="0" borderId="24" xfId="69" applyNumberFormat="1" applyFont="1" applyFill="1" applyBorder="1"/>
    <xf numFmtId="0" fontId="63" fillId="0" borderId="21" xfId="69" applyFont="1" applyFill="1" applyBorder="1"/>
    <xf numFmtId="0" fontId="63" fillId="0" borderId="0" xfId="69" applyFont="1" applyFill="1" applyBorder="1"/>
    <xf numFmtId="3" fontId="63" fillId="0" borderId="0" xfId="69" applyNumberFormat="1" applyFont="1" applyFill="1" applyBorder="1"/>
    <xf numFmtId="3" fontId="63" fillId="0" borderId="20" xfId="69" applyNumberFormat="1" applyFont="1" applyFill="1" applyBorder="1"/>
    <xf numFmtId="0" fontId="68" fillId="0" borderId="21" xfId="69" applyFont="1" applyFill="1" applyBorder="1"/>
    <xf numFmtId="170" fontId="63" fillId="0" borderId="0" xfId="75" applyNumberFormat="1" applyFont="1" applyFill="1" applyBorder="1"/>
    <xf numFmtId="170" fontId="63" fillId="0" borderId="20" xfId="75" applyNumberFormat="1" applyFont="1" applyFill="1" applyBorder="1"/>
    <xf numFmtId="0" fontId="63" fillId="0" borderId="15" xfId="69" applyFont="1" applyFill="1" applyBorder="1"/>
    <xf numFmtId="0" fontId="63" fillId="0" borderId="17" xfId="69" applyFont="1" applyFill="1" applyBorder="1"/>
    <xf numFmtId="3" fontId="63" fillId="0" borderId="17" xfId="69" applyNumberFormat="1" applyFont="1" applyFill="1" applyBorder="1"/>
    <xf numFmtId="3" fontId="63" fillId="0" borderId="18" xfId="69" applyNumberFormat="1" applyFont="1" applyFill="1" applyBorder="1"/>
    <xf numFmtId="170" fontId="63" fillId="0" borderId="0" xfId="69" applyNumberFormat="1" applyFont="1" applyFill="1" applyBorder="1"/>
    <xf numFmtId="170" fontId="66" fillId="0" borderId="0" xfId="69" applyNumberFormat="1" applyFont="1" applyFill="1" applyBorder="1"/>
    <xf numFmtId="170" fontId="66" fillId="0" borderId="20" xfId="69" applyNumberFormat="1" applyFont="1" applyFill="1" applyBorder="1"/>
    <xf numFmtId="170" fontId="63" fillId="0" borderId="17" xfId="69" applyNumberFormat="1" applyFont="1" applyFill="1" applyBorder="1"/>
    <xf numFmtId="170" fontId="66" fillId="0" borderId="17" xfId="69" applyNumberFormat="1" applyFont="1" applyFill="1" applyBorder="1"/>
    <xf numFmtId="170" fontId="66" fillId="0" borderId="18" xfId="69" applyNumberFormat="1" applyFont="1" applyFill="1" applyBorder="1"/>
    <xf numFmtId="170" fontId="63" fillId="0" borderId="20" xfId="69" applyNumberFormat="1" applyFont="1" applyFill="1" applyBorder="1"/>
    <xf numFmtId="0" fontId="89" fillId="31" borderId="0" xfId="69" applyFont="1" applyFill="1" applyBorder="1"/>
    <xf numFmtId="0" fontId="89" fillId="31" borderId="0" xfId="69" applyFont="1" applyFill="1" applyAlignment="1">
      <alignment horizontal="right"/>
    </xf>
    <xf numFmtId="0" fontId="89" fillId="31" borderId="0" xfId="69" applyFont="1" applyFill="1" applyBorder="1" applyAlignment="1">
      <alignment horizontal="right"/>
    </xf>
    <xf numFmtId="0" fontId="63" fillId="34" borderId="45" xfId="69" applyFont="1" applyFill="1" applyBorder="1"/>
    <xf numFmtId="37" fontId="63" fillId="29" borderId="0" xfId="3" applyNumberFormat="1" applyFont="1" applyFill="1"/>
    <xf numFmtId="37" fontId="63" fillId="29" borderId="19" xfId="3" applyNumberFormat="1" applyFont="1" applyFill="1" applyBorder="1"/>
    <xf numFmtId="37" fontId="86" fillId="29" borderId="0" xfId="3" applyNumberFormat="1" applyFont="1" applyFill="1"/>
    <xf numFmtId="37" fontId="86" fillId="29" borderId="19" xfId="3" applyNumberFormat="1" applyFont="1" applyFill="1" applyBorder="1"/>
    <xf numFmtId="0" fontId="59" fillId="29" borderId="0" xfId="3" applyFont="1" applyFill="1" applyAlignment="1">
      <alignment horizontal="left"/>
    </xf>
    <xf numFmtId="0" fontId="59" fillId="29" borderId="0" xfId="3" applyFont="1" applyFill="1" applyAlignment="1">
      <alignment horizontal="right"/>
    </xf>
    <xf numFmtId="1" fontId="59" fillId="29" borderId="0" xfId="3" applyNumberFormat="1" applyFont="1" applyFill="1" applyAlignment="1">
      <alignment horizontal="right"/>
    </xf>
    <xf numFmtId="1" fontId="59" fillId="29" borderId="19" xfId="3" applyNumberFormat="1" applyFont="1" applyFill="1" applyBorder="1" applyAlignment="1">
      <alignment horizontal="right"/>
    </xf>
    <xf numFmtId="0" fontId="77" fillId="29" borderId="0" xfId="3" applyFont="1" applyFill="1" applyAlignment="1">
      <alignment horizontal="right"/>
    </xf>
    <xf numFmtId="1" fontId="77" fillId="29" borderId="0" xfId="3" applyNumberFormat="1" applyFont="1" applyFill="1" applyAlignment="1">
      <alignment horizontal="right"/>
    </xf>
    <xf numFmtId="1" fontId="77" fillId="29" borderId="19" xfId="3" applyNumberFormat="1" applyFont="1" applyFill="1" applyBorder="1" applyAlignment="1">
      <alignment horizontal="right"/>
    </xf>
    <xf numFmtId="37" fontId="59" fillId="29" borderId="0" xfId="3" applyNumberFormat="1" applyFont="1" applyFill="1"/>
    <xf numFmtId="37" fontId="59" fillId="29" borderId="19" xfId="3" applyNumberFormat="1" applyFont="1" applyFill="1" applyBorder="1"/>
    <xf numFmtId="37" fontId="77" fillId="29" borderId="0" xfId="3" applyNumberFormat="1" applyFont="1" applyFill="1"/>
    <xf numFmtId="37" fontId="77" fillId="29" borderId="19" xfId="3" applyNumberFormat="1" applyFont="1" applyFill="1" applyBorder="1"/>
    <xf numFmtId="37" fontId="77" fillId="29" borderId="0" xfId="3" applyNumberFormat="1" applyFont="1" applyFill="1" applyAlignment="1">
      <alignment horizontal="right"/>
    </xf>
    <xf numFmtId="37" fontId="69" fillId="29" borderId="0" xfId="3" applyNumberFormat="1" applyFont="1" applyFill="1"/>
    <xf numFmtId="37" fontId="59" fillId="29" borderId="0" xfId="3" quotePrefix="1" applyNumberFormat="1" applyFont="1" applyFill="1"/>
    <xf numFmtId="0" fontId="63" fillId="29" borderId="0" xfId="3" applyFont="1" applyFill="1"/>
    <xf numFmtId="9" fontId="63" fillId="29" borderId="0" xfId="75" applyFont="1" applyFill="1" applyBorder="1"/>
    <xf numFmtId="9" fontId="63" fillId="29" borderId="19" xfId="75" applyFont="1" applyFill="1" applyBorder="1"/>
    <xf numFmtId="0" fontId="86" fillId="29" borderId="0" xfId="3" applyFont="1" applyFill="1"/>
    <xf numFmtId="9" fontId="86" fillId="29" borderId="0" xfId="75" applyFont="1" applyFill="1" applyAlignment="1">
      <alignment horizontal="right"/>
    </xf>
    <xf numFmtId="9" fontId="86" fillId="29" borderId="19" xfId="75" applyFont="1" applyFill="1" applyBorder="1"/>
    <xf numFmtId="9" fontId="86" fillId="29" borderId="0" xfId="75" applyFont="1" applyFill="1" applyBorder="1"/>
    <xf numFmtId="9" fontId="86" fillId="29" borderId="0" xfId="75" applyFont="1" applyFill="1"/>
    <xf numFmtId="170" fontId="86" fillId="29" borderId="19" xfId="75" applyNumberFormat="1" applyFont="1" applyFill="1" applyBorder="1"/>
    <xf numFmtId="167" fontId="68" fillId="37" borderId="11" xfId="58" applyNumberFormat="1" applyFont="1" applyFill="1" applyBorder="1">
      <alignment horizontal="left" vertical="center"/>
    </xf>
    <xf numFmtId="165" fontId="63" fillId="37" borderId="11" xfId="76" quotePrefix="1" applyNumberFormat="1" applyFont="1" applyFill="1" applyBorder="1">
      <alignment horizontal="right" vertical="center"/>
    </xf>
    <xf numFmtId="165" fontId="63" fillId="37" borderId="11" xfId="76" applyNumberFormat="1" applyFont="1" applyFill="1" applyBorder="1">
      <alignment horizontal="right" vertical="center"/>
    </xf>
    <xf numFmtId="165" fontId="63" fillId="37" borderId="23" xfId="76" quotePrefix="1" applyNumberFormat="1" applyFont="1" applyFill="1" applyBorder="1">
      <alignment horizontal="right" vertical="center"/>
    </xf>
    <xf numFmtId="166" fontId="66" fillId="37" borderId="11" xfId="76" applyNumberFormat="1" applyFont="1" applyFill="1" applyBorder="1">
      <alignment horizontal="right" vertical="center"/>
    </xf>
    <xf numFmtId="166" fontId="63" fillId="37" borderId="11" xfId="76" applyNumberFormat="1" applyFont="1" applyFill="1" applyBorder="1">
      <alignment horizontal="right" vertical="center"/>
    </xf>
    <xf numFmtId="165" fontId="63" fillId="37" borderId="24" xfId="76" quotePrefix="1" applyNumberFormat="1" applyFont="1" applyFill="1" applyBorder="1">
      <alignment horizontal="right" vertical="center"/>
    </xf>
    <xf numFmtId="43" fontId="63" fillId="29" borderId="46" xfId="43" applyFont="1" applyFill="1" applyBorder="1"/>
    <xf numFmtId="43" fontId="64" fillId="29" borderId="28" xfId="43" applyFont="1" applyFill="1" applyBorder="1"/>
    <xf numFmtId="43" fontId="59" fillId="29" borderId="28" xfId="43" applyFont="1" applyFill="1" applyBorder="1"/>
    <xf numFmtId="43" fontId="59" fillId="29" borderId="47" xfId="43" applyFont="1" applyFill="1" applyBorder="1"/>
    <xf numFmtId="43" fontId="63" fillId="29" borderId="47" xfId="43" applyFont="1" applyFill="1" applyBorder="1"/>
    <xf numFmtId="43" fontId="63" fillId="29" borderId="28" xfId="43" applyFont="1" applyFill="1" applyBorder="1"/>
    <xf numFmtId="169" fontId="63" fillId="29" borderId="28" xfId="43" applyNumberFormat="1" applyFont="1" applyFill="1" applyBorder="1"/>
    <xf numFmtId="169" fontId="63" fillId="29" borderId="47" xfId="43" applyNumberFormat="1" applyFont="1" applyFill="1" applyBorder="1"/>
    <xf numFmtId="169" fontId="59" fillId="29" borderId="28" xfId="43" applyNumberFormat="1" applyFont="1" applyFill="1" applyBorder="1"/>
    <xf numFmtId="169" fontId="63" fillId="29" borderId="65" xfId="43" applyNumberFormat="1" applyFont="1" applyFill="1" applyBorder="1"/>
    <xf numFmtId="43" fontId="63" fillId="29" borderId="14" xfId="43" applyFont="1" applyFill="1" applyBorder="1"/>
    <xf numFmtId="43" fontId="64" fillId="29" borderId="12" xfId="43" applyFont="1" applyFill="1" applyBorder="1"/>
    <xf numFmtId="43" fontId="63" fillId="29" borderId="12" xfId="43" applyFont="1" applyFill="1" applyBorder="1"/>
    <xf numFmtId="43" fontId="63" fillId="29" borderId="13" xfId="43" applyFont="1" applyFill="1" applyBorder="1"/>
    <xf numFmtId="169" fontId="66" fillId="29" borderId="12" xfId="43" applyNumberFormat="1" applyFont="1" applyFill="1" applyBorder="1"/>
    <xf numFmtId="169" fontId="63" fillId="29" borderId="12" xfId="43" applyNumberFormat="1" applyFont="1" applyFill="1" applyBorder="1"/>
    <xf numFmtId="169" fontId="63" fillId="29" borderId="13" xfId="43" applyNumberFormat="1" applyFont="1" applyFill="1" applyBorder="1"/>
    <xf numFmtId="169" fontId="63" fillId="29" borderId="27" xfId="43" applyNumberFormat="1" applyFont="1" applyFill="1" applyBorder="1"/>
    <xf numFmtId="1" fontId="63" fillId="37" borderId="23" xfId="76" quotePrefix="1" applyNumberFormat="1" applyFont="1" applyFill="1" applyBorder="1">
      <alignment horizontal="right" vertical="center"/>
    </xf>
    <xf numFmtId="1" fontId="63" fillId="37" borderId="11" xfId="76" quotePrefix="1" applyNumberFormat="1" applyFont="1" applyFill="1" applyBorder="1">
      <alignment horizontal="right" vertical="center"/>
    </xf>
    <xf numFmtId="1" fontId="63" fillId="37" borderId="24" xfId="76" quotePrefix="1" applyNumberFormat="1" applyFont="1" applyFill="1" applyBorder="1">
      <alignment horizontal="right" vertical="center"/>
    </xf>
    <xf numFmtId="170" fontId="90" fillId="33" borderId="0" xfId="75" applyNumberFormat="1" applyFont="1" applyFill="1" applyBorder="1"/>
    <xf numFmtId="170" fontId="90" fillId="33" borderId="20" xfId="75" applyNumberFormat="1" applyFont="1" applyFill="1" applyBorder="1"/>
    <xf numFmtId="170" fontId="91" fillId="33" borderId="0" xfId="75" applyNumberFormat="1" applyFont="1" applyFill="1" applyBorder="1"/>
    <xf numFmtId="170" fontId="91" fillId="33" borderId="20" xfId="75" applyNumberFormat="1" applyFont="1" applyFill="1" applyBorder="1"/>
    <xf numFmtId="0" fontId="83" fillId="0" borderId="0" xfId="85" applyFont="1" applyFill="1" applyBorder="1">
      <alignment horizontal="left" vertical="center"/>
    </xf>
    <xf numFmtId="0" fontId="59" fillId="18" borderId="0" xfId="70" applyFont="1" applyFill="1"/>
    <xf numFmtId="0" fontId="59" fillId="20" borderId="0" xfId="70" applyFont="1" applyFill="1" applyBorder="1"/>
    <xf numFmtId="14" fontId="69" fillId="18" borderId="0" xfId="70" applyNumberFormat="1" applyFont="1" applyFill="1" applyAlignment="1">
      <alignment horizontal="center"/>
    </xf>
    <xf numFmtId="188" fontId="59" fillId="18" borderId="0" xfId="44" applyNumberFormat="1" applyFont="1" applyFill="1"/>
    <xf numFmtId="0" fontId="65" fillId="20" borderId="25" xfId="85" applyFont="1" applyFill="1" applyBorder="1">
      <alignment horizontal="left" vertical="center"/>
    </xf>
    <xf numFmtId="0" fontId="83" fillId="20" borderId="25" xfId="85" applyFont="1" applyFill="1" applyBorder="1">
      <alignment horizontal="left" vertical="center"/>
    </xf>
    <xf numFmtId="9" fontId="68" fillId="18" borderId="29" xfId="58" applyNumberFormat="1" applyFont="1" applyFill="1" applyBorder="1">
      <alignment horizontal="left" vertical="center"/>
    </xf>
    <xf numFmtId="9" fontId="68" fillId="20" borderId="0" xfId="58" applyNumberFormat="1" applyFont="1" applyFill="1" applyBorder="1">
      <alignment horizontal="left" vertical="center"/>
    </xf>
    <xf numFmtId="0" fontId="65" fillId="0" borderId="0" xfId="76" applyFont="1">
      <alignment horizontal="right" vertical="center"/>
    </xf>
    <xf numFmtId="165" fontId="71" fillId="18" borderId="30" xfId="76" applyNumberFormat="1" applyFont="1" applyFill="1" applyBorder="1" applyAlignment="1">
      <alignment horizontal="center" vertical="center"/>
    </xf>
    <xf numFmtId="9" fontId="68" fillId="18" borderId="31" xfId="58" applyNumberFormat="1" applyFont="1" applyFill="1" applyBorder="1">
      <alignment horizontal="left" vertical="center"/>
    </xf>
    <xf numFmtId="9" fontId="68" fillId="18" borderId="32" xfId="58" applyNumberFormat="1" applyFont="1" applyFill="1" applyBorder="1">
      <alignment horizontal="left" vertical="center"/>
    </xf>
    <xf numFmtId="165" fontId="63" fillId="18" borderId="32" xfId="76" applyNumberFormat="1" applyFont="1" applyFill="1" applyBorder="1" applyAlignment="1">
      <alignment horizontal="center" vertical="center"/>
    </xf>
    <xf numFmtId="165" fontId="63" fillId="18" borderId="33" xfId="76" applyNumberFormat="1" applyFont="1" applyFill="1" applyBorder="1" applyAlignment="1">
      <alignment horizontal="center" vertical="center"/>
    </xf>
    <xf numFmtId="9" fontId="68" fillId="0" borderId="0" xfId="58" applyNumberFormat="1" applyFont="1" applyFill="1" applyBorder="1">
      <alignment horizontal="left" vertical="center"/>
    </xf>
    <xf numFmtId="165" fontId="71" fillId="0" borderId="0" xfId="76" applyNumberFormat="1" applyFont="1" applyFill="1" applyBorder="1" applyAlignment="1">
      <alignment horizontal="center" vertical="center"/>
    </xf>
    <xf numFmtId="165" fontId="63" fillId="0" borderId="0" xfId="76" applyNumberFormat="1" applyFont="1" applyFill="1" applyBorder="1" applyAlignment="1">
      <alignment horizontal="center" vertical="center"/>
    </xf>
    <xf numFmtId="165" fontId="59" fillId="0" borderId="34" xfId="58" applyNumberFormat="1" applyFont="1" applyBorder="1">
      <alignment horizontal="left" vertical="center"/>
    </xf>
    <xf numFmtId="0" fontId="59" fillId="0" borderId="0" xfId="3" applyFont="1" applyAlignment="1">
      <alignment horizontal="center" vertical="center"/>
    </xf>
    <xf numFmtId="2" fontId="69" fillId="0" borderId="35" xfId="76" applyNumberFormat="1" applyFont="1" applyBorder="1" applyAlignment="1">
      <alignment horizontal="center" vertical="center"/>
    </xf>
    <xf numFmtId="0" fontId="63" fillId="21" borderId="34" xfId="86" applyFont="1" applyFill="1" applyBorder="1">
      <alignment horizontal="left" vertical="center"/>
    </xf>
    <xf numFmtId="0" fontId="63" fillId="0" borderId="0" xfId="86" applyFont="1" applyFill="1">
      <alignment horizontal="left" vertical="center"/>
    </xf>
    <xf numFmtId="2" fontId="63" fillId="0" borderId="0" xfId="86" applyNumberFormat="1" applyFont="1" applyFill="1" applyAlignment="1">
      <alignment horizontal="center" vertical="center"/>
    </xf>
    <xf numFmtId="1" fontId="59" fillId="0" borderId="35" xfId="86" applyNumberFormat="1" applyFont="1" applyFill="1" applyBorder="1" applyAlignment="1">
      <alignment horizontal="center" vertical="center"/>
    </xf>
    <xf numFmtId="165" fontId="59" fillId="0" borderId="0" xfId="58" applyNumberFormat="1" applyFont="1" applyFill="1" applyBorder="1">
      <alignment horizontal="left" vertical="center"/>
    </xf>
    <xf numFmtId="165" fontId="59" fillId="0" borderId="0" xfId="76" applyNumberFormat="1" applyFont="1" applyFill="1" applyBorder="1">
      <alignment horizontal="right" vertical="center"/>
    </xf>
    <xf numFmtId="9" fontId="59" fillId="0" borderId="0" xfId="75" applyFont="1" applyFill="1" applyBorder="1" applyAlignment="1">
      <alignment horizontal="right" vertical="center"/>
    </xf>
    <xf numFmtId="9" fontId="59" fillId="0" borderId="0" xfId="75" applyFont="1" applyFill="1" applyBorder="1" applyAlignment="1">
      <alignment horizontal="center" vertical="center"/>
    </xf>
    <xf numFmtId="165" fontId="63" fillId="0" borderId="34" xfId="58" applyNumberFormat="1" applyFont="1" applyBorder="1">
      <alignment horizontal="left" vertical="center"/>
    </xf>
    <xf numFmtId="2" fontId="63" fillId="0" borderId="35" xfId="76" applyNumberFormat="1" applyFont="1" applyBorder="1" applyAlignment="1">
      <alignment horizontal="center" vertical="center"/>
    </xf>
    <xf numFmtId="1" fontId="63" fillId="0" borderId="35" xfId="86" applyNumberFormat="1" applyFont="1" applyFill="1" applyBorder="1" applyAlignment="1">
      <alignment horizontal="center" vertical="center"/>
    </xf>
    <xf numFmtId="170" fontId="69" fillId="0" borderId="35" xfId="75" applyNumberFormat="1" applyFont="1" applyBorder="1" applyAlignment="1">
      <alignment horizontal="center" vertical="center"/>
    </xf>
    <xf numFmtId="0" fontId="59" fillId="21" borderId="34" xfId="86" applyFont="1" applyFill="1" applyBorder="1">
      <alignment horizontal="left" vertical="center"/>
    </xf>
    <xf numFmtId="2" fontId="69" fillId="0" borderId="0" xfId="86" applyNumberFormat="1" applyFont="1" applyFill="1" applyAlignment="1">
      <alignment horizontal="center" vertical="center"/>
    </xf>
    <xf numFmtId="170" fontId="59" fillId="0" borderId="0" xfId="75" applyNumberFormat="1" applyFont="1" applyAlignment="1">
      <alignment horizontal="center" vertical="center"/>
    </xf>
    <xf numFmtId="170" fontId="59" fillId="0" borderId="35" xfId="75" applyNumberFormat="1" applyFont="1" applyBorder="1" applyAlignment="1">
      <alignment horizontal="center" vertical="center"/>
    </xf>
    <xf numFmtId="0" fontId="59" fillId="21" borderId="36" xfId="86" applyFont="1" applyFill="1" applyBorder="1">
      <alignment horizontal="left" vertical="center"/>
    </xf>
    <xf numFmtId="167" fontId="59" fillId="0" borderId="0" xfId="86" applyNumberFormat="1" applyFont="1" applyFill="1" applyAlignment="1">
      <alignment horizontal="center" vertical="center"/>
    </xf>
    <xf numFmtId="170" fontId="66" fillId="0" borderId="35" xfId="75" applyNumberFormat="1" applyFont="1" applyBorder="1" applyAlignment="1">
      <alignment horizontal="center" vertical="center"/>
    </xf>
    <xf numFmtId="1" fontId="66" fillId="0" borderId="0" xfId="76" applyNumberFormat="1" applyFont="1" applyAlignment="1">
      <alignment horizontal="center" vertical="center"/>
    </xf>
    <xf numFmtId="3" fontId="59" fillId="0" borderId="0" xfId="86" applyNumberFormat="1" applyFont="1" applyFill="1" applyAlignment="1">
      <alignment horizontal="center" vertical="center"/>
    </xf>
    <xf numFmtId="170" fontId="63" fillId="0" borderId="35" xfId="75" applyNumberFormat="1" applyFont="1" applyBorder="1" applyAlignment="1">
      <alignment horizontal="center" vertical="center"/>
    </xf>
    <xf numFmtId="0" fontId="59" fillId="21" borderId="37" xfId="86" applyFont="1" applyFill="1" applyBorder="1">
      <alignment horizontal="left" vertical="center"/>
    </xf>
    <xf numFmtId="0" fontId="59" fillId="0" borderId="25" xfId="86" applyFont="1" applyFill="1" applyBorder="1">
      <alignment horizontal="left" vertical="center"/>
    </xf>
    <xf numFmtId="3" fontId="59" fillId="0" borderId="25" xfId="86" applyNumberFormat="1" applyFont="1" applyFill="1" applyBorder="1" applyAlignment="1">
      <alignment horizontal="center" vertical="center"/>
    </xf>
    <xf numFmtId="1" fontId="59" fillId="0" borderId="38" xfId="86" applyNumberFormat="1" applyFont="1" applyFill="1" applyBorder="1" applyAlignment="1">
      <alignment horizontal="center" vertical="center"/>
    </xf>
    <xf numFmtId="0" fontId="59" fillId="0" borderId="37" xfId="3" applyFont="1" applyBorder="1" applyAlignment="1">
      <alignment horizontal="left" vertical="center"/>
    </xf>
    <xf numFmtId="0" fontId="59" fillId="0" borderId="25" xfId="3" applyFont="1" applyBorder="1" applyAlignment="1">
      <alignment horizontal="center" vertical="center"/>
    </xf>
    <xf numFmtId="183" fontId="59" fillId="0" borderId="38" xfId="3" applyNumberFormat="1" applyFont="1" applyBorder="1" applyAlignment="1">
      <alignment horizontal="center" vertical="center"/>
    </xf>
    <xf numFmtId="165" fontId="59" fillId="0" borderId="0" xfId="76" applyNumberFormat="1" applyFont="1" applyBorder="1" applyAlignment="1">
      <alignment horizontal="center" vertical="center"/>
    </xf>
    <xf numFmtId="0" fontId="64" fillId="0" borderId="0" xfId="86" applyFont="1" applyFill="1">
      <alignment horizontal="left" vertical="center"/>
    </xf>
    <xf numFmtId="1" fontId="66" fillId="0" borderId="0" xfId="76" applyNumberFormat="1" applyFont="1">
      <alignment horizontal="right" vertical="center"/>
    </xf>
    <xf numFmtId="0" fontId="68" fillId="0" borderId="0" xfId="3" applyFont="1"/>
    <xf numFmtId="189" fontId="63" fillId="0" borderId="0" xfId="76" quotePrefix="1" applyNumberFormat="1" applyFont="1">
      <alignment horizontal="right" vertical="center"/>
    </xf>
    <xf numFmtId="9" fontId="68" fillId="18" borderId="0" xfId="58" applyNumberFormat="1" applyFont="1" applyFill="1">
      <alignment horizontal="left" vertical="center"/>
    </xf>
    <xf numFmtId="165" fontId="59" fillId="18" borderId="0" xfId="76" applyNumberFormat="1" applyFont="1" applyFill="1" applyBorder="1">
      <alignment horizontal="right" vertical="center"/>
    </xf>
    <xf numFmtId="1" fontId="59" fillId="0" borderId="0" xfId="58" quotePrefix="1" applyNumberFormat="1" applyFont="1">
      <alignment horizontal="left" vertical="center"/>
    </xf>
    <xf numFmtId="1" fontId="59" fillId="18" borderId="0" xfId="58" applyNumberFormat="1" applyFont="1" applyFill="1">
      <alignment horizontal="left" vertical="center"/>
    </xf>
    <xf numFmtId="169" fontId="59" fillId="18" borderId="0" xfId="43" applyNumberFormat="1" applyFont="1" applyFill="1" applyAlignment="1">
      <alignment horizontal="right" vertical="center"/>
    </xf>
    <xf numFmtId="165" fontId="62" fillId="0" borderId="0" xfId="58" applyNumberFormat="1" applyFont="1" applyBorder="1">
      <alignment horizontal="left" vertical="center"/>
    </xf>
    <xf numFmtId="9" fontId="68" fillId="18" borderId="0" xfId="58" quotePrefix="1" applyNumberFormat="1" applyFont="1" applyFill="1">
      <alignment horizontal="left" vertical="center"/>
    </xf>
    <xf numFmtId="165" fontId="63" fillId="18" borderId="0" xfId="76" applyNumberFormat="1" applyFont="1" applyFill="1" applyBorder="1">
      <alignment horizontal="right" vertical="center"/>
    </xf>
    <xf numFmtId="165" fontId="63" fillId="22" borderId="0" xfId="76" applyNumberFormat="1" applyFont="1" applyFill="1" applyBorder="1" applyAlignment="1">
      <alignment horizontal="left" vertical="center"/>
    </xf>
    <xf numFmtId="165" fontId="63" fillId="22" borderId="0" xfId="76" applyNumberFormat="1" applyFont="1" applyFill="1" applyBorder="1" applyAlignment="1">
      <alignment horizontal="centerContinuous" vertical="center"/>
    </xf>
    <xf numFmtId="165" fontId="63" fillId="23" borderId="0" xfId="76" applyNumberFormat="1" applyFont="1" applyFill="1" applyBorder="1" applyAlignment="1">
      <alignment horizontal="centerContinuous" vertical="center"/>
    </xf>
    <xf numFmtId="165" fontId="63" fillId="0" borderId="0" xfId="58" applyNumberFormat="1" applyFont="1">
      <alignment horizontal="left" vertical="center"/>
    </xf>
    <xf numFmtId="170" fontId="66" fillId="0" borderId="0" xfId="75" applyNumberFormat="1" applyFont="1" applyAlignment="1">
      <alignment horizontal="right" vertical="center"/>
    </xf>
    <xf numFmtId="9" fontId="59" fillId="0" borderId="0" xfId="75" applyFont="1" applyAlignment="1">
      <alignment horizontal="right" vertical="center"/>
    </xf>
    <xf numFmtId="9" fontId="69" fillId="0" borderId="0" xfId="75" applyFont="1" applyAlignment="1">
      <alignment horizontal="right" vertical="center"/>
    </xf>
    <xf numFmtId="9" fontId="66" fillId="0" borderId="0" xfId="75" applyFont="1" applyAlignment="1">
      <alignment horizontal="right" vertical="center"/>
    </xf>
    <xf numFmtId="9" fontId="59" fillId="0" borderId="0" xfId="75" applyFont="1" applyBorder="1" applyAlignment="1">
      <alignment horizontal="right" vertical="center"/>
    </xf>
    <xf numFmtId="189" fontId="63" fillId="0" borderId="0" xfId="76" applyNumberFormat="1" applyFont="1" applyBorder="1" applyAlignment="1">
      <alignment horizontal="center" vertical="center"/>
    </xf>
    <xf numFmtId="1" fontId="59" fillId="0" borderId="0" xfId="58" quotePrefix="1" applyNumberFormat="1" applyFont="1" applyBorder="1">
      <alignment horizontal="left" vertical="center"/>
    </xf>
    <xf numFmtId="0" fontId="59" fillId="30" borderId="16" xfId="3" applyFont="1" applyFill="1" applyBorder="1"/>
    <xf numFmtId="165" fontId="63" fillId="30" borderId="23" xfId="76" applyNumberFormat="1" applyFont="1" applyFill="1" applyBorder="1">
      <alignment horizontal="right" vertical="center"/>
    </xf>
    <xf numFmtId="165" fontId="63" fillId="36" borderId="23" xfId="76" applyNumberFormat="1" applyFont="1" applyFill="1" applyBorder="1">
      <alignment horizontal="right" vertical="center"/>
    </xf>
    <xf numFmtId="169" fontId="59" fillId="30" borderId="47" xfId="43" applyNumberFormat="1" applyFont="1" applyFill="1" applyBorder="1"/>
    <xf numFmtId="165" fontId="63" fillId="33" borderId="23" xfId="76" applyNumberFormat="1" applyFont="1" applyFill="1" applyBorder="1">
      <alignment horizontal="right" vertical="center"/>
    </xf>
    <xf numFmtId="165" fontId="63" fillId="37" borderId="23" xfId="76" applyNumberFormat="1" applyFont="1" applyFill="1" applyBorder="1">
      <alignment horizontal="right" vertical="center"/>
    </xf>
    <xf numFmtId="169" fontId="59" fillId="29" borderId="47" xfId="43" applyNumberFormat="1" applyFont="1" applyFill="1" applyBorder="1"/>
    <xf numFmtId="165" fontId="63" fillId="20" borderId="20" xfId="76" quotePrefix="1" applyNumberFormat="1" applyFont="1" applyFill="1" applyBorder="1">
      <alignment horizontal="right" vertical="center"/>
    </xf>
    <xf numFmtId="169" fontId="63" fillId="20" borderId="27" xfId="43" applyNumberFormat="1" applyFont="1" applyFill="1" applyBorder="1" applyAlignment="1">
      <alignment horizontal="right" vertical="center"/>
    </xf>
    <xf numFmtId="165" fontId="63" fillId="20" borderId="54" xfId="76" quotePrefix="1" applyNumberFormat="1" applyFont="1" applyFill="1" applyBorder="1">
      <alignment horizontal="right" vertical="center"/>
    </xf>
    <xf numFmtId="9" fontId="62" fillId="20" borderId="20" xfId="75" applyFont="1" applyFill="1" applyBorder="1" applyAlignment="1">
      <alignment horizontal="right" vertical="center"/>
    </xf>
    <xf numFmtId="165" fontId="62" fillId="20" borderId="54" xfId="58" applyNumberFormat="1" applyFont="1" applyFill="1" applyBorder="1">
      <alignment horizontal="left" vertical="center"/>
    </xf>
    <xf numFmtId="6" fontId="59" fillId="20" borderId="54" xfId="58" applyNumberFormat="1" applyFont="1" applyFill="1" applyBorder="1" applyAlignment="1">
      <alignment horizontal="right" vertical="center"/>
    </xf>
    <xf numFmtId="165" fontId="59" fillId="20" borderId="54" xfId="58" applyNumberFormat="1" applyFont="1" applyFill="1" applyBorder="1">
      <alignment horizontal="left" vertical="center"/>
    </xf>
    <xf numFmtId="1" fontId="59" fillId="20" borderId="54" xfId="43" applyNumberFormat="1" applyFont="1" applyFill="1" applyBorder="1" applyAlignment="1">
      <alignment horizontal="right" vertical="center"/>
    </xf>
    <xf numFmtId="6" fontId="59" fillId="27" borderId="54" xfId="45" applyNumberFormat="1" applyFont="1" applyFill="1" applyBorder="1" applyAlignment="1">
      <alignment horizontal="right" vertical="center"/>
    </xf>
    <xf numFmtId="6" fontId="59" fillId="27" borderId="54" xfId="58" applyNumberFormat="1" applyFont="1" applyFill="1" applyBorder="1" applyAlignment="1">
      <alignment horizontal="right" vertical="center"/>
    </xf>
    <xf numFmtId="6" fontId="63" fillId="20" borderId="67" xfId="58" applyNumberFormat="1" applyFont="1" applyFill="1" applyBorder="1" applyAlignment="1">
      <alignment horizontal="right" vertical="center"/>
    </xf>
    <xf numFmtId="170" fontId="68" fillId="20" borderId="54" xfId="58" applyNumberFormat="1" applyFont="1" applyFill="1" applyBorder="1" applyAlignment="1">
      <alignment horizontal="right" vertical="center"/>
    </xf>
    <xf numFmtId="0" fontId="63" fillId="30" borderId="56" xfId="3" applyFont="1" applyFill="1" applyBorder="1"/>
    <xf numFmtId="169" fontId="63" fillId="0" borderId="65" xfId="43" applyNumberFormat="1" applyFont="1" applyBorder="1"/>
    <xf numFmtId="9" fontId="63" fillId="0" borderId="20" xfId="75" applyFont="1" applyBorder="1"/>
    <xf numFmtId="1" fontId="63" fillId="30" borderId="20" xfId="3" applyNumberFormat="1" applyFont="1" applyFill="1" applyBorder="1"/>
    <xf numFmtId="3" fontId="59" fillId="20" borderId="20" xfId="3" applyNumberFormat="1" applyFont="1" applyFill="1" applyBorder="1"/>
    <xf numFmtId="3" fontId="59" fillId="27" borderId="20" xfId="3" applyNumberFormat="1" applyFont="1" applyFill="1" applyBorder="1"/>
    <xf numFmtId="166" fontId="63" fillId="20" borderId="21" xfId="76" applyNumberFormat="1" applyFont="1" applyFill="1" applyBorder="1">
      <alignment horizontal="right" vertical="center"/>
    </xf>
    <xf numFmtId="166" fontId="59" fillId="20" borderId="21" xfId="76" applyNumberFormat="1" applyFont="1" applyFill="1" applyBorder="1">
      <alignment horizontal="right" vertical="center"/>
    </xf>
    <xf numFmtId="165" fontId="59" fillId="20" borderId="20" xfId="76" quotePrefix="1" applyNumberFormat="1" applyFont="1" applyFill="1" applyBorder="1">
      <alignment horizontal="right" vertical="center"/>
    </xf>
    <xf numFmtId="169" fontId="59" fillId="20" borderId="14" xfId="43" applyNumberFormat="1" applyFont="1" applyFill="1" applyBorder="1" applyAlignment="1">
      <alignment horizontal="left" vertical="center"/>
    </xf>
    <xf numFmtId="166" fontId="62" fillId="20" borderId="21" xfId="76" applyNumberFormat="1" applyFont="1" applyFill="1" applyBorder="1">
      <alignment horizontal="right" vertical="center"/>
    </xf>
    <xf numFmtId="165" fontId="62" fillId="20" borderId="20" xfId="76" quotePrefix="1" applyNumberFormat="1" applyFont="1" applyFill="1" applyBorder="1">
      <alignment horizontal="right" vertical="center"/>
    </xf>
    <xf numFmtId="6" fontId="63" fillId="20" borderId="21" xfId="76" applyNumberFormat="1" applyFont="1" applyFill="1" applyBorder="1">
      <alignment horizontal="right" vertical="center"/>
    </xf>
    <xf numFmtId="6" fontId="63" fillId="20" borderId="20" xfId="76" quotePrefix="1" applyNumberFormat="1" applyFont="1" applyFill="1" applyBorder="1">
      <alignment horizontal="right" vertical="center"/>
    </xf>
    <xf numFmtId="9" fontId="62" fillId="20" borderId="21" xfId="76" applyNumberFormat="1" applyFont="1" applyFill="1" applyBorder="1">
      <alignment horizontal="right" vertical="center"/>
    </xf>
    <xf numFmtId="9" fontId="62" fillId="20" borderId="20" xfId="76" quotePrefix="1" applyNumberFormat="1" applyFont="1" applyFill="1" applyBorder="1">
      <alignment horizontal="right" vertical="center"/>
    </xf>
    <xf numFmtId="166" fontId="63" fillId="0" borderId="21" xfId="76" applyNumberFormat="1" applyFont="1" applyFill="1" applyBorder="1">
      <alignment horizontal="right" vertical="center"/>
    </xf>
    <xf numFmtId="165" fontId="63" fillId="0" borderId="20" xfId="76" quotePrefix="1" applyNumberFormat="1" applyFont="1" applyFill="1" applyBorder="1">
      <alignment horizontal="right" vertical="center"/>
    </xf>
    <xf numFmtId="9" fontId="62" fillId="20" borderId="0" xfId="75" applyFont="1" applyFill="1" applyBorder="1" applyAlignment="1">
      <alignment horizontal="right" vertical="center"/>
    </xf>
    <xf numFmtId="165" fontId="62" fillId="20" borderId="21" xfId="58" applyNumberFormat="1" applyFont="1" applyFill="1" applyBorder="1">
      <alignment horizontal="left" vertical="center"/>
    </xf>
    <xf numFmtId="6" fontId="59" fillId="20" borderId="21" xfId="58" applyNumberFormat="1" applyFont="1" applyFill="1" applyBorder="1" applyAlignment="1">
      <alignment horizontal="right" vertical="center"/>
    </xf>
    <xf numFmtId="6" fontId="59" fillId="20" borderId="0" xfId="75" applyNumberFormat="1" applyFont="1" applyFill="1" applyBorder="1" applyAlignment="1">
      <alignment horizontal="right" vertical="center"/>
    </xf>
    <xf numFmtId="6" fontId="59" fillId="20" borderId="20" xfId="75" applyNumberFormat="1" applyFont="1" applyFill="1" applyBorder="1" applyAlignment="1">
      <alignment horizontal="right" vertical="center"/>
    </xf>
    <xf numFmtId="0" fontId="59" fillId="20" borderId="21" xfId="3" applyFont="1" applyFill="1" applyBorder="1"/>
    <xf numFmtId="1" fontId="59" fillId="20" borderId="21" xfId="43" applyNumberFormat="1" applyFont="1" applyFill="1" applyBorder="1" applyAlignment="1">
      <alignment horizontal="right" vertical="center"/>
    </xf>
    <xf numFmtId="1" fontId="59" fillId="20" borderId="20" xfId="43" applyNumberFormat="1" applyFont="1" applyFill="1" applyBorder="1" applyAlignment="1">
      <alignment horizontal="right" vertical="center"/>
    </xf>
    <xf numFmtId="6" fontId="59" fillId="27" borderId="21" xfId="45" applyNumberFormat="1" applyFont="1" applyFill="1" applyBorder="1" applyAlignment="1">
      <alignment horizontal="right" vertical="center"/>
    </xf>
    <xf numFmtId="6" fontId="59" fillId="27" borderId="20" xfId="45" applyNumberFormat="1" applyFont="1" applyFill="1" applyBorder="1" applyAlignment="1">
      <alignment horizontal="right" vertical="center"/>
    </xf>
    <xf numFmtId="6" fontId="59" fillId="27" borderId="21" xfId="58" applyNumberFormat="1" applyFont="1" applyFill="1" applyBorder="1" applyAlignment="1">
      <alignment horizontal="right" vertical="center"/>
    </xf>
    <xf numFmtId="6" fontId="59" fillId="27" borderId="0" xfId="75" applyNumberFormat="1" applyFont="1" applyFill="1" applyBorder="1" applyAlignment="1">
      <alignment horizontal="right" vertical="center"/>
    </xf>
    <xf numFmtId="6" fontId="59" fillId="27" borderId="20" xfId="75" applyNumberFormat="1" applyFont="1" applyFill="1" applyBorder="1" applyAlignment="1">
      <alignment horizontal="right" vertical="center"/>
    </xf>
    <xf numFmtId="6" fontId="63" fillId="20" borderId="15" xfId="58" applyNumberFormat="1" applyFont="1" applyFill="1" applyBorder="1" applyAlignment="1">
      <alignment horizontal="right" vertical="center"/>
    </xf>
    <xf numFmtId="6" fontId="63" fillId="20" borderId="18" xfId="75" applyNumberFormat="1" applyFont="1" applyFill="1" applyBorder="1" applyAlignment="1">
      <alignment horizontal="right" vertical="center"/>
    </xf>
    <xf numFmtId="170" fontId="68" fillId="20" borderId="21" xfId="58" applyNumberFormat="1" applyFont="1" applyFill="1" applyBorder="1" applyAlignment="1">
      <alignment horizontal="right" vertical="center"/>
    </xf>
    <xf numFmtId="170" fontId="68" fillId="20" borderId="0" xfId="75" applyNumberFormat="1" applyFont="1" applyFill="1" applyBorder="1" applyAlignment="1">
      <alignment horizontal="right" vertical="center"/>
    </xf>
    <xf numFmtId="170" fontId="68" fillId="20" borderId="20" xfId="75" applyNumberFormat="1" applyFont="1" applyFill="1" applyBorder="1" applyAlignment="1">
      <alignment horizontal="right" vertical="center"/>
    </xf>
    <xf numFmtId="0" fontId="63" fillId="30" borderId="27" xfId="3" applyFont="1" applyFill="1" applyBorder="1"/>
    <xf numFmtId="169" fontId="59" fillId="20" borderId="21" xfId="43" applyNumberFormat="1" applyFont="1" applyFill="1" applyBorder="1"/>
    <xf numFmtId="169" fontId="69" fillId="0" borderId="0" xfId="43" applyNumberFormat="1" applyFont="1" applyFill="1" applyBorder="1"/>
    <xf numFmtId="169" fontId="69" fillId="0" borderId="20" xfId="43" applyNumberFormat="1" applyFont="1" applyFill="1" applyBorder="1"/>
    <xf numFmtId="169" fontId="59" fillId="0" borderId="46" xfId="43" applyNumberFormat="1" applyFont="1" applyBorder="1"/>
    <xf numFmtId="169" fontId="59" fillId="0" borderId="21" xfId="43" applyNumberFormat="1" applyFont="1" applyBorder="1"/>
    <xf numFmtId="1" fontId="59" fillId="30" borderId="21" xfId="3" applyNumberFormat="1" applyFont="1" applyFill="1" applyBorder="1"/>
    <xf numFmtId="1" fontId="63" fillId="30" borderId="0" xfId="3" applyNumberFormat="1" applyFont="1" applyFill="1" applyBorder="1"/>
    <xf numFmtId="1" fontId="59" fillId="20" borderId="21" xfId="3" applyNumberFormat="1" applyFont="1" applyFill="1" applyBorder="1"/>
    <xf numFmtId="1" fontId="59" fillId="20" borderId="0" xfId="3" applyNumberFormat="1" applyFont="1" applyFill="1" applyBorder="1"/>
    <xf numFmtId="1" fontId="59" fillId="27" borderId="21" xfId="3" applyNumberFormat="1" applyFont="1" applyFill="1" applyBorder="1"/>
    <xf numFmtId="170" fontId="63" fillId="27" borderId="21" xfId="3" applyNumberFormat="1" applyFont="1" applyFill="1" applyBorder="1"/>
    <xf numFmtId="169" fontId="63" fillId="20" borderId="27" xfId="43" applyNumberFormat="1" applyFont="1" applyFill="1" applyBorder="1"/>
    <xf numFmtId="1" fontId="63" fillId="30" borderId="27" xfId="3" applyNumberFormat="1" applyFont="1" applyFill="1" applyBorder="1"/>
    <xf numFmtId="5" fontId="63" fillId="20" borderId="27" xfId="43" applyNumberFormat="1" applyFont="1" applyFill="1" applyBorder="1"/>
    <xf numFmtId="3" fontId="59" fillId="0" borderId="20" xfId="82" applyNumberFormat="1" applyFont="1" applyBorder="1" applyAlignment="1">
      <alignment horizontal="right"/>
    </xf>
    <xf numFmtId="0" fontId="59" fillId="0" borderId="20" xfId="85" applyFont="1" applyFill="1" applyBorder="1">
      <alignment horizontal="left" vertical="center"/>
    </xf>
    <xf numFmtId="190" fontId="59" fillId="0" borderId="20" xfId="82" applyNumberFormat="1" applyFont="1" applyBorder="1" applyAlignment="1">
      <alignment horizontal="right"/>
    </xf>
    <xf numFmtId="9" fontId="59" fillId="0" borderId="20" xfId="75" applyFont="1" applyBorder="1" applyAlignment="1">
      <alignment horizontal="right"/>
    </xf>
    <xf numFmtId="9" fontId="63" fillId="20" borderId="27" xfId="75" applyFont="1" applyFill="1" applyBorder="1" applyAlignment="1">
      <alignment horizontal="right"/>
    </xf>
    <xf numFmtId="170" fontId="63" fillId="20" borderId="20" xfId="75" applyNumberFormat="1" applyFont="1" applyFill="1" applyBorder="1" applyAlignment="1">
      <alignment horizontal="right"/>
    </xf>
    <xf numFmtId="165" fontId="63" fillId="20" borderId="14" xfId="58" applyNumberFormat="1" applyFont="1" applyFill="1" applyBorder="1" applyAlignment="1">
      <alignment vertical="center" wrapText="1"/>
    </xf>
    <xf numFmtId="165" fontId="63" fillId="20" borderId="12" xfId="58" applyNumberFormat="1" applyFont="1" applyFill="1" applyBorder="1" applyAlignment="1">
      <alignment vertical="center" wrapText="1"/>
    </xf>
    <xf numFmtId="165" fontId="62" fillId="0" borderId="11" xfId="58" applyNumberFormat="1" applyFont="1" applyBorder="1" applyAlignment="1">
      <alignment horizontal="center" vertical="center" wrapText="1"/>
    </xf>
    <xf numFmtId="0" fontId="63" fillId="20" borderId="0" xfId="76" applyNumberFormat="1" applyFont="1" applyFill="1" applyBorder="1" applyAlignment="1">
      <alignment horizontal="centerContinuous" vertical="center"/>
    </xf>
    <xf numFmtId="9" fontId="60" fillId="0" borderId="0" xfId="75" applyFont="1"/>
    <xf numFmtId="6" fontId="59" fillId="33" borderId="0" xfId="43" applyNumberFormat="1" applyFont="1" applyFill="1" applyBorder="1" applyAlignment="1">
      <alignment horizontal="left"/>
    </xf>
    <xf numFmtId="6" fontId="59" fillId="33" borderId="0" xfId="58" applyNumberFormat="1" applyFont="1" applyFill="1" applyBorder="1" applyAlignment="1">
      <alignment horizontal="right" vertical="center"/>
    </xf>
    <xf numFmtId="6" fontId="59" fillId="33" borderId="0" xfId="75" applyNumberFormat="1" applyFont="1" applyFill="1" applyBorder="1" applyAlignment="1">
      <alignment horizontal="right" vertical="center"/>
    </xf>
    <xf numFmtId="6" fontId="59" fillId="33" borderId="20" xfId="75" applyNumberFormat="1" applyFont="1" applyFill="1" applyBorder="1" applyAlignment="1">
      <alignment horizontal="right" vertical="center"/>
    </xf>
    <xf numFmtId="6" fontId="59" fillId="33" borderId="54" xfId="58" applyNumberFormat="1" applyFont="1" applyFill="1" applyBorder="1" applyAlignment="1">
      <alignment horizontal="right" vertical="center"/>
    </xf>
    <xf numFmtId="6" fontId="59" fillId="33" borderId="0" xfId="58" applyNumberFormat="1" applyFont="1" applyFill="1" applyAlignment="1">
      <alignment horizontal="right" vertical="center"/>
    </xf>
    <xf numFmtId="6" fontId="59" fillId="33" borderId="21" xfId="58" applyNumberFormat="1" applyFont="1" applyFill="1" applyBorder="1" applyAlignment="1">
      <alignment horizontal="right" vertical="center"/>
    </xf>
    <xf numFmtId="6" fontId="59" fillId="33" borderId="0" xfId="75" applyNumberFormat="1" applyFont="1" applyFill="1" applyAlignment="1">
      <alignment horizontal="right" vertical="center"/>
    </xf>
    <xf numFmtId="6" fontId="59" fillId="33" borderId="19" xfId="58" applyNumberFormat="1" applyFont="1" applyFill="1" applyBorder="1" applyAlignment="1">
      <alignment horizontal="right" vertical="center"/>
    </xf>
    <xf numFmtId="169" fontId="59" fillId="33" borderId="0" xfId="75" applyNumberFormat="1" applyFont="1" applyFill="1" applyAlignment="1">
      <alignment horizontal="right" vertical="center"/>
    </xf>
    <xf numFmtId="169" fontId="59" fillId="30" borderId="20" xfId="75" applyNumberFormat="1" applyFont="1" applyFill="1" applyBorder="1"/>
    <xf numFmtId="43" fontId="63" fillId="38" borderId="28" xfId="43" applyFont="1" applyFill="1" applyBorder="1"/>
    <xf numFmtId="43" fontId="59" fillId="38" borderId="28" xfId="43" applyFont="1" applyFill="1" applyBorder="1"/>
    <xf numFmtId="43" fontId="59" fillId="38" borderId="47" xfId="43" applyFont="1" applyFill="1" applyBorder="1"/>
    <xf numFmtId="43" fontId="63" fillId="38" borderId="47" xfId="43" applyFont="1" applyFill="1" applyBorder="1"/>
    <xf numFmtId="169" fontId="63" fillId="38" borderId="28" xfId="43" applyNumberFormat="1" applyFont="1" applyFill="1" applyBorder="1"/>
    <xf numFmtId="169" fontId="63" fillId="38" borderId="47" xfId="43" applyNumberFormat="1" applyFont="1" applyFill="1" applyBorder="1"/>
    <xf numFmtId="169" fontId="59" fillId="38" borderId="28" xfId="43" applyNumberFormat="1" applyFont="1" applyFill="1" applyBorder="1"/>
    <xf numFmtId="169" fontId="59" fillId="38" borderId="47" xfId="43" applyNumberFormat="1" applyFont="1" applyFill="1" applyBorder="1"/>
    <xf numFmtId="0" fontId="59" fillId="38" borderId="19" xfId="3" applyFont="1" applyFill="1" applyBorder="1"/>
    <xf numFmtId="9" fontId="59" fillId="38" borderId="0" xfId="75" applyFont="1" applyFill="1" applyBorder="1"/>
    <xf numFmtId="9" fontId="59" fillId="38" borderId="19" xfId="75" applyFont="1" applyFill="1" applyBorder="1"/>
    <xf numFmtId="9" fontId="59" fillId="38" borderId="20" xfId="75" applyFont="1" applyFill="1" applyBorder="1"/>
    <xf numFmtId="0" fontId="59" fillId="38" borderId="0" xfId="3" applyFont="1" applyFill="1" applyBorder="1"/>
    <xf numFmtId="170" fontId="59" fillId="38" borderId="0" xfId="75" applyNumberFormat="1" applyFont="1" applyFill="1" applyBorder="1"/>
    <xf numFmtId="43" fontId="59" fillId="38" borderId="0" xfId="43" applyFont="1" applyFill="1" applyBorder="1"/>
    <xf numFmtId="43" fontId="59" fillId="38" borderId="19" xfId="43" applyFont="1" applyFill="1" applyBorder="1"/>
    <xf numFmtId="169" fontId="66" fillId="38" borderId="19" xfId="43" applyNumberFormat="1" applyFont="1" applyFill="1" applyBorder="1"/>
    <xf numFmtId="169" fontId="63" fillId="38" borderId="19" xfId="43" applyNumberFormat="1" applyFont="1" applyFill="1" applyBorder="1"/>
    <xf numFmtId="169" fontId="63" fillId="38" borderId="20" xfId="43" applyNumberFormat="1" applyFont="1" applyFill="1" applyBorder="1"/>
    <xf numFmtId="169" fontId="59" fillId="38" borderId="19" xfId="43" applyNumberFormat="1" applyFont="1" applyFill="1" applyBorder="1"/>
    <xf numFmtId="9" fontId="88" fillId="38" borderId="20" xfId="75" applyFont="1" applyFill="1" applyBorder="1"/>
    <xf numFmtId="43" fontId="63" fillId="38" borderId="0" xfId="43" applyFont="1" applyFill="1" applyBorder="1"/>
    <xf numFmtId="43" fontId="63" fillId="38" borderId="19" xfId="43" applyFont="1" applyFill="1" applyBorder="1"/>
    <xf numFmtId="169" fontId="59" fillId="38" borderId="19" xfId="75" applyNumberFormat="1" applyFont="1" applyFill="1" applyBorder="1"/>
    <xf numFmtId="169" fontId="63" fillId="38" borderId="65" xfId="43" applyNumberFormat="1" applyFont="1" applyFill="1" applyBorder="1"/>
    <xf numFmtId="169" fontId="59" fillId="38" borderId="0" xfId="75" applyNumberFormat="1" applyFont="1" applyFill="1" applyBorder="1"/>
    <xf numFmtId="43" fontId="63" fillId="38" borderId="68" xfId="43" applyFont="1" applyFill="1" applyBorder="1"/>
    <xf numFmtId="43" fontId="63" fillId="38" borderId="69" xfId="43" applyFont="1" applyFill="1" applyBorder="1"/>
    <xf numFmtId="43" fontId="59" fillId="38" borderId="69" xfId="43" applyFont="1" applyFill="1" applyBorder="1"/>
    <xf numFmtId="43" fontId="59" fillId="38" borderId="70" xfId="43" applyFont="1" applyFill="1" applyBorder="1"/>
    <xf numFmtId="43" fontId="63" fillId="38" borderId="70" xfId="43" applyFont="1" applyFill="1" applyBorder="1"/>
    <xf numFmtId="169" fontId="63" fillId="38" borderId="69" xfId="43" applyNumberFormat="1" applyFont="1" applyFill="1" applyBorder="1"/>
    <xf numFmtId="169" fontId="63" fillId="38" borderId="70" xfId="43" applyNumberFormat="1" applyFont="1" applyFill="1" applyBorder="1"/>
    <xf numFmtId="169" fontId="59" fillId="38" borderId="69" xfId="43" applyNumberFormat="1" applyFont="1" applyFill="1" applyBorder="1"/>
    <xf numFmtId="169" fontId="59" fillId="38" borderId="70" xfId="43" applyNumberFormat="1" applyFont="1" applyFill="1" applyBorder="1"/>
    <xf numFmtId="169" fontId="63" fillId="38" borderId="71" xfId="43" applyNumberFormat="1" applyFont="1" applyFill="1" applyBorder="1"/>
    <xf numFmtId="165" fontId="59" fillId="38" borderId="34" xfId="58" applyNumberFormat="1" applyFont="1" applyFill="1" applyBorder="1" applyAlignment="1">
      <alignment horizontal="left" vertical="center" indent="1"/>
    </xf>
    <xf numFmtId="9" fontId="59" fillId="38" borderId="72" xfId="75" applyFont="1" applyFill="1" applyBorder="1"/>
    <xf numFmtId="9" fontId="59" fillId="38" borderId="35" xfId="75" applyFont="1" applyFill="1" applyBorder="1"/>
    <xf numFmtId="43" fontId="63" fillId="38" borderId="34" xfId="43" applyFont="1" applyFill="1" applyBorder="1"/>
    <xf numFmtId="43" fontId="64" fillId="38" borderId="0" xfId="43" applyFont="1" applyFill="1" applyBorder="1"/>
    <xf numFmtId="169" fontId="69" fillId="38" borderId="0" xfId="43" applyNumberFormat="1" applyFont="1" applyFill="1" applyBorder="1"/>
    <xf numFmtId="169" fontId="59" fillId="38" borderId="0" xfId="43" applyNumberFormat="1" applyFont="1" applyFill="1" applyBorder="1"/>
    <xf numFmtId="169" fontId="63" fillId="38" borderId="0" xfId="43" applyNumberFormat="1" applyFont="1" applyFill="1" applyBorder="1"/>
    <xf numFmtId="169" fontId="63" fillId="38" borderId="35" xfId="43" applyNumberFormat="1" applyFont="1" applyFill="1" applyBorder="1"/>
    <xf numFmtId="9" fontId="88" fillId="38" borderId="0" xfId="75" applyFont="1" applyFill="1" applyBorder="1"/>
    <xf numFmtId="9" fontId="59" fillId="38" borderId="0" xfId="75" applyNumberFormat="1" applyFont="1" applyFill="1" applyBorder="1"/>
    <xf numFmtId="43" fontId="63" fillId="38" borderId="73" xfId="43" applyFont="1" applyFill="1" applyBorder="1"/>
    <xf numFmtId="169" fontId="63" fillId="38" borderId="74" xfId="43" applyNumberFormat="1" applyFont="1" applyFill="1" applyBorder="1"/>
    <xf numFmtId="169" fontId="63" fillId="38" borderId="75" xfId="43" applyNumberFormat="1" applyFont="1" applyFill="1" applyBorder="1"/>
    <xf numFmtId="165" fontId="59" fillId="38" borderId="37" xfId="58" applyNumberFormat="1" applyFont="1" applyFill="1" applyBorder="1" applyAlignment="1">
      <alignment horizontal="left" vertical="center" indent="1"/>
    </xf>
    <xf numFmtId="0" fontId="59" fillId="38" borderId="25" xfId="3" applyFont="1" applyFill="1" applyBorder="1"/>
    <xf numFmtId="0" fontId="59" fillId="38" borderId="26" xfId="3" applyFont="1" applyFill="1" applyBorder="1"/>
    <xf numFmtId="9" fontId="59" fillId="38" borderId="25" xfId="75" applyFont="1" applyFill="1" applyBorder="1"/>
    <xf numFmtId="9" fontId="59" fillId="38" borderId="26" xfId="75" applyFont="1" applyFill="1" applyBorder="1"/>
    <xf numFmtId="170" fontId="59" fillId="38" borderId="25" xfId="75" applyNumberFormat="1" applyFont="1" applyFill="1" applyBorder="1"/>
    <xf numFmtId="9" fontId="59" fillId="38" borderId="76" xfId="75" applyFont="1" applyFill="1" applyBorder="1"/>
    <xf numFmtId="9" fontId="59" fillId="38" borderId="77" xfId="75" applyFont="1" applyFill="1" applyBorder="1"/>
    <xf numFmtId="43" fontId="59" fillId="20" borderId="0" xfId="43" applyNumberFormat="1" applyFont="1" applyFill="1" applyBorder="1"/>
    <xf numFmtId="0" fontId="59" fillId="0" borderId="12" xfId="69" applyFont="1" applyBorder="1"/>
    <xf numFmtId="9" fontId="63" fillId="20" borderId="0" xfId="75" applyFont="1" applyFill="1"/>
    <xf numFmtId="9" fontId="59" fillId="38" borderId="20" xfId="75" applyNumberFormat="1" applyFont="1" applyFill="1" applyBorder="1"/>
    <xf numFmtId="170" fontId="59" fillId="38" borderId="20" xfId="75" applyNumberFormat="1" applyFont="1" applyFill="1" applyBorder="1"/>
    <xf numFmtId="3" fontId="59" fillId="0" borderId="11" xfId="85" applyNumberFormat="1" applyFont="1" applyFill="1" applyBorder="1">
      <alignment horizontal="left" vertical="center"/>
    </xf>
    <xf numFmtId="169" fontId="63" fillId="0" borderId="0" xfId="43" applyNumberFormat="1" applyFont="1" applyBorder="1" applyAlignment="1">
      <alignment horizontal="right" vertical="center"/>
    </xf>
    <xf numFmtId="170" fontId="59" fillId="38" borderId="19" xfId="75" applyNumberFormat="1" applyFont="1" applyFill="1" applyBorder="1"/>
    <xf numFmtId="0" fontId="60" fillId="28" borderId="0" xfId="0" applyFont="1" applyFill="1"/>
    <xf numFmtId="2" fontId="59" fillId="29" borderId="0" xfId="85" applyNumberFormat="1" applyFont="1" applyFill="1" applyBorder="1">
      <alignment horizontal="left" vertical="center"/>
    </xf>
    <xf numFmtId="1" fontId="63" fillId="29" borderId="0" xfId="3" applyNumberFormat="1" applyFont="1" applyFill="1"/>
    <xf numFmtId="1" fontId="63" fillId="29" borderId="19" xfId="3" applyNumberFormat="1" applyFont="1" applyFill="1" applyBorder="1"/>
    <xf numFmtId="38" fontId="59" fillId="29" borderId="0" xfId="3" applyNumberFormat="1" applyFont="1" applyFill="1" applyAlignment="1">
      <alignment horizontal="right"/>
    </xf>
    <xf numFmtId="38" fontId="59" fillId="29" borderId="19" xfId="3" applyNumberFormat="1" applyFont="1" applyFill="1" applyBorder="1" applyAlignment="1">
      <alignment horizontal="right"/>
    </xf>
    <xf numFmtId="1" fontId="59" fillId="29" borderId="19" xfId="3" applyNumberFormat="1" applyFont="1" applyFill="1" applyBorder="1"/>
    <xf numFmtId="9" fontId="59" fillId="29" borderId="0" xfId="3" applyNumberFormat="1" applyFont="1" applyFill="1"/>
    <xf numFmtId="190" fontId="59" fillId="29" borderId="0" xfId="3" applyNumberFormat="1" applyFont="1" applyFill="1" applyAlignment="1">
      <alignment horizontal="right"/>
    </xf>
    <xf numFmtId="190" fontId="59" fillId="29" borderId="19" xfId="3" applyNumberFormat="1" applyFont="1" applyFill="1" applyBorder="1" applyAlignment="1">
      <alignment horizontal="right"/>
    </xf>
    <xf numFmtId="190" fontId="59" fillId="29" borderId="0" xfId="3" applyNumberFormat="1" applyFont="1" applyFill="1"/>
    <xf numFmtId="0" fontId="60" fillId="0" borderId="20" xfId="0" applyFont="1" applyFill="1" applyBorder="1"/>
    <xf numFmtId="173" fontId="63" fillId="0" borderId="27" xfId="3" applyNumberFormat="1" applyFont="1" applyFill="1" applyBorder="1" applyAlignment="1">
      <alignment horizontal="right"/>
    </xf>
    <xf numFmtId="166" fontId="59" fillId="20" borderId="0" xfId="58" applyNumberFormat="1" applyFont="1" applyFill="1">
      <alignment horizontal="left" vertical="center"/>
    </xf>
    <xf numFmtId="0" fontId="59" fillId="20" borderId="12" xfId="85" applyFont="1" applyFill="1" applyBorder="1">
      <alignment horizontal="left" vertical="center"/>
    </xf>
    <xf numFmtId="165" fontId="63" fillId="20" borderId="12" xfId="76" quotePrefix="1" applyNumberFormat="1" applyFont="1" applyFill="1" applyBorder="1">
      <alignment horizontal="right" vertical="center"/>
    </xf>
    <xf numFmtId="165" fontId="63" fillId="20" borderId="27" xfId="76" quotePrefix="1" applyNumberFormat="1" applyFont="1" applyFill="1" applyBorder="1">
      <alignment horizontal="right" vertical="center"/>
    </xf>
    <xf numFmtId="165" fontId="63" fillId="20" borderId="56" xfId="76" quotePrefix="1" applyNumberFormat="1" applyFont="1" applyFill="1" applyBorder="1">
      <alignment horizontal="right" vertical="center"/>
    </xf>
    <xf numFmtId="165" fontId="63" fillId="20" borderId="12" xfId="76" applyNumberFormat="1" applyFont="1" applyFill="1" applyBorder="1">
      <alignment horizontal="right" vertical="center"/>
    </xf>
    <xf numFmtId="166" fontId="63" fillId="20" borderId="12" xfId="76" applyNumberFormat="1" applyFont="1" applyFill="1" applyBorder="1">
      <alignment horizontal="right" vertical="center"/>
    </xf>
    <xf numFmtId="166" fontId="63" fillId="20" borderId="14" xfId="76" applyNumberFormat="1" applyFont="1" applyFill="1" applyBorder="1">
      <alignment horizontal="right" vertical="center"/>
    </xf>
    <xf numFmtId="165" fontId="63" fillId="20" borderId="13" xfId="76" quotePrefix="1" applyNumberFormat="1" applyFont="1" applyFill="1" applyBorder="1">
      <alignment horizontal="right" vertical="center"/>
    </xf>
    <xf numFmtId="9" fontId="59" fillId="20" borderId="19" xfId="75" quotePrefix="1" applyFont="1" applyFill="1" applyBorder="1" applyAlignment="1">
      <alignment horizontal="right" vertical="center"/>
    </xf>
    <xf numFmtId="9" fontId="62" fillId="20" borderId="19" xfId="75" quotePrefix="1" applyFont="1" applyFill="1" applyBorder="1" applyAlignment="1">
      <alignment horizontal="right" vertical="center"/>
    </xf>
    <xf numFmtId="9" fontId="66" fillId="20" borderId="0" xfId="75" quotePrefix="1" applyFont="1" applyFill="1" applyBorder="1" applyAlignment="1">
      <alignment horizontal="right" vertical="center"/>
    </xf>
    <xf numFmtId="9" fontId="59" fillId="20" borderId="0" xfId="75" quotePrefix="1" applyFont="1" applyFill="1" applyBorder="1" applyAlignment="1">
      <alignment horizontal="right" vertical="center"/>
    </xf>
    <xf numFmtId="165" fontId="59" fillId="20" borderId="54" xfId="76" quotePrefix="1" applyNumberFormat="1" applyFont="1" applyFill="1" applyBorder="1">
      <alignment horizontal="right" vertical="center"/>
    </xf>
    <xf numFmtId="165" fontId="59" fillId="20" borderId="0" xfId="76" applyNumberFormat="1" applyFont="1" applyFill="1">
      <alignment horizontal="right" vertical="center"/>
    </xf>
    <xf numFmtId="170" fontId="66" fillId="20" borderId="19" xfId="75" quotePrefix="1" applyNumberFormat="1" applyFont="1" applyFill="1" applyBorder="1" applyAlignment="1">
      <alignment horizontal="right" vertical="center"/>
    </xf>
    <xf numFmtId="171" fontId="59" fillId="27" borderId="12" xfId="43" applyNumberFormat="1" applyFont="1" applyFill="1" applyBorder="1" applyAlignment="1">
      <alignment horizontal="left" vertical="center"/>
    </xf>
    <xf numFmtId="169" fontId="63" fillId="27" borderId="12" xfId="43" applyNumberFormat="1" applyFont="1" applyFill="1" applyBorder="1" applyAlignment="1">
      <alignment horizontal="right" vertical="center"/>
    </xf>
    <xf numFmtId="169" fontId="63" fillId="27" borderId="27" xfId="43" applyNumberFormat="1" applyFont="1" applyFill="1" applyBorder="1" applyAlignment="1">
      <alignment horizontal="right" vertical="center"/>
    </xf>
    <xf numFmtId="169" fontId="63" fillId="27" borderId="13" xfId="43" applyNumberFormat="1" applyFont="1" applyFill="1" applyBorder="1" applyAlignment="1">
      <alignment horizontal="right" vertical="center"/>
    </xf>
    <xf numFmtId="169" fontId="59" fillId="27" borderId="12" xfId="43" applyNumberFormat="1" applyFont="1" applyFill="1" applyBorder="1" applyAlignment="1">
      <alignment horizontal="left" vertical="center"/>
    </xf>
    <xf numFmtId="169" fontId="59" fillId="27" borderId="14" xfId="43" applyNumberFormat="1" applyFont="1" applyFill="1" applyBorder="1" applyAlignment="1">
      <alignment horizontal="left" vertical="center"/>
    </xf>
    <xf numFmtId="170" fontId="66" fillId="20" borderId="0" xfId="75" quotePrefix="1" applyNumberFormat="1" applyFont="1" applyFill="1" applyBorder="1" applyAlignment="1">
      <alignment horizontal="right" vertical="center"/>
    </xf>
    <xf numFmtId="170" fontId="59" fillId="26" borderId="20" xfId="43" applyNumberFormat="1" applyFont="1" applyFill="1" applyBorder="1"/>
    <xf numFmtId="170" fontId="59" fillId="26" borderId="20" xfId="3" applyNumberFormat="1" applyFont="1" applyFill="1" applyBorder="1" applyAlignment="1">
      <alignment horizontal="right"/>
    </xf>
    <xf numFmtId="170" fontId="62" fillId="26" borderId="20" xfId="3" applyNumberFormat="1" applyFont="1" applyFill="1" applyBorder="1" applyAlignment="1">
      <alignment horizontal="right"/>
    </xf>
    <xf numFmtId="168" fontId="63" fillId="0" borderId="61" xfId="43" applyNumberFormat="1" applyFont="1" applyBorder="1"/>
    <xf numFmtId="170" fontId="68" fillId="0" borderId="76" xfId="75" applyNumberFormat="1" applyFont="1" applyBorder="1"/>
    <xf numFmtId="170" fontId="68" fillId="0" borderId="20" xfId="75" applyNumberFormat="1" applyFont="1" applyBorder="1"/>
    <xf numFmtId="172" fontId="59" fillId="0" borderId="20" xfId="3" applyNumberFormat="1" applyFont="1" applyBorder="1"/>
    <xf numFmtId="0" fontId="60" fillId="0" borderId="0" xfId="0" applyFont="1" applyFill="1" applyBorder="1"/>
    <xf numFmtId="165" fontId="59" fillId="29" borderId="0" xfId="76" quotePrefix="1" applyNumberFormat="1" applyFont="1" applyFill="1" applyBorder="1">
      <alignment horizontal="right" vertical="center"/>
    </xf>
    <xf numFmtId="165" fontId="59" fillId="29" borderId="20" xfId="76" quotePrefix="1" applyNumberFormat="1" applyFont="1" applyFill="1" applyBorder="1">
      <alignment horizontal="right" vertical="center"/>
    </xf>
    <xf numFmtId="166" fontId="59" fillId="29" borderId="0" xfId="76" applyNumberFormat="1" applyFont="1" applyFill="1" applyBorder="1">
      <alignment horizontal="right" vertical="center"/>
    </xf>
    <xf numFmtId="166" fontId="59" fillId="29" borderId="21" xfId="76" applyNumberFormat="1" applyFont="1" applyFill="1" applyBorder="1">
      <alignment horizontal="right" vertical="center"/>
    </xf>
    <xf numFmtId="165" fontId="59" fillId="29" borderId="19" xfId="76" quotePrefix="1" applyNumberFormat="1" applyFont="1" applyFill="1" applyBorder="1">
      <alignment horizontal="right" vertical="center"/>
    </xf>
    <xf numFmtId="9" fontId="59" fillId="29" borderId="19" xfId="75" quotePrefix="1" applyFont="1" applyFill="1" applyBorder="1" applyAlignment="1">
      <alignment horizontal="right" vertical="center"/>
    </xf>
    <xf numFmtId="9" fontId="59" fillId="30" borderId="19" xfId="75" quotePrefix="1" applyFont="1" applyFill="1" applyBorder="1" applyAlignment="1">
      <alignment horizontal="center" vertical="center" wrapText="1"/>
    </xf>
    <xf numFmtId="9" fontId="59" fillId="0" borderId="0" xfId="75" applyFont="1" applyFill="1" applyBorder="1" applyAlignment="1">
      <alignment horizontal="right"/>
    </xf>
    <xf numFmtId="9" fontId="72" fillId="20" borderId="0" xfId="76" quotePrefix="1" applyNumberFormat="1" applyFont="1" applyFill="1" applyBorder="1">
      <alignment horizontal="right" vertical="center"/>
    </xf>
    <xf numFmtId="165" fontId="68" fillId="20" borderId="0" xfId="76" quotePrefix="1" applyNumberFormat="1" applyFont="1" applyFill="1" applyBorder="1">
      <alignment horizontal="right" vertical="center"/>
    </xf>
    <xf numFmtId="165" fontId="68" fillId="20" borderId="20" xfId="76" quotePrefix="1" applyNumberFormat="1" applyFont="1" applyFill="1" applyBorder="1">
      <alignment horizontal="right" vertical="center"/>
    </xf>
    <xf numFmtId="165" fontId="68" fillId="20" borderId="54" xfId="76" quotePrefix="1" applyNumberFormat="1" applyFont="1" applyFill="1" applyBorder="1">
      <alignment horizontal="right" vertical="center"/>
    </xf>
    <xf numFmtId="166" fontId="68" fillId="20" borderId="0" xfId="76" applyNumberFormat="1" applyFont="1" applyFill="1" applyBorder="1">
      <alignment horizontal="right" vertical="center"/>
    </xf>
    <xf numFmtId="166" fontId="90" fillId="20" borderId="0" xfId="76" applyNumberFormat="1" applyFont="1" applyFill="1" applyBorder="1">
      <alignment horizontal="right" vertical="center"/>
    </xf>
    <xf numFmtId="166" fontId="68" fillId="20" borderId="21" xfId="76" applyNumberFormat="1" applyFont="1" applyFill="1" applyBorder="1">
      <alignment horizontal="right" vertical="center"/>
    </xf>
    <xf numFmtId="165" fontId="68" fillId="20" borderId="19" xfId="76" quotePrefix="1" applyNumberFormat="1" applyFont="1" applyFill="1" applyBorder="1">
      <alignment horizontal="right" vertical="center"/>
    </xf>
    <xf numFmtId="165" fontId="90" fillId="20" borderId="0" xfId="76" quotePrefix="1" applyNumberFormat="1" applyFont="1" applyFill="1" applyBorder="1">
      <alignment horizontal="right" vertical="center"/>
    </xf>
    <xf numFmtId="165" fontId="90" fillId="20" borderId="19" xfId="76" quotePrefix="1" applyNumberFormat="1" applyFont="1" applyFill="1" applyBorder="1" applyAlignment="1">
      <alignment horizontal="center" vertical="center" wrapText="1"/>
    </xf>
    <xf numFmtId="166" fontId="63" fillId="33" borderId="29" xfId="58" applyNumberFormat="1" applyFont="1" applyFill="1" applyBorder="1">
      <alignment horizontal="left" vertical="center"/>
    </xf>
    <xf numFmtId="0" fontId="59" fillId="33" borderId="43" xfId="85" applyFont="1" applyFill="1" applyBorder="1">
      <alignment horizontal="left" vertical="center"/>
    </xf>
    <xf numFmtId="165" fontId="63" fillId="33" borderId="43" xfId="76" quotePrefix="1" applyNumberFormat="1" applyFont="1" applyFill="1" applyBorder="1">
      <alignment horizontal="right" vertical="center"/>
    </xf>
    <xf numFmtId="165" fontId="63" fillId="33" borderId="61" xfId="76" quotePrefix="1" applyNumberFormat="1" applyFont="1" applyFill="1" applyBorder="1">
      <alignment horizontal="right" vertical="center"/>
    </xf>
    <xf numFmtId="165" fontId="63" fillId="33" borderId="78" xfId="76" quotePrefix="1" applyNumberFormat="1" applyFont="1" applyFill="1" applyBorder="1">
      <alignment horizontal="right" vertical="center"/>
    </xf>
    <xf numFmtId="165" fontId="63" fillId="33" borderId="43" xfId="76" applyNumberFormat="1" applyFont="1" applyFill="1" applyBorder="1">
      <alignment horizontal="right" vertical="center"/>
    </xf>
    <xf numFmtId="166" fontId="63" fillId="33" borderId="43" xfId="76" applyNumberFormat="1" applyFont="1" applyFill="1" applyBorder="1">
      <alignment horizontal="right" vertical="center"/>
    </xf>
    <xf numFmtId="166" fontId="63" fillId="33" borderId="79" xfId="76" applyNumberFormat="1" applyFont="1" applyFill="1" applyBorder="1">
      <alignment horizontal="right" vertical="center"/>
    </xf>
    <xf numFmtId="165" fontId="63" fillId="33" borderId="44" xfId="76" quotePrefix="1" applyNumberFormat="1" applyFont="1" applyFill="1" applyBorder="1">
      <alignment horizontal="right" vertical="center"/>
    </xf>
    <xf numFmtId="172" fontId="63" fillId="33" borderId="43" xfId="76" quotePrefix="1" applyNumberFormat="1" applyFont="1" applyFill="1" applyBorder="1">
      <alignment horizontal="right" vertical="center"/>
    </xf>
    <xf numFmtId="172" fontId="63" fillId="33" borderId="44" xfId="76" quotePrefix="1" applyNumberFormat="1" applyFont="1" applyFill="1" applyBorder="1">
      <alignment horizontal="right" vertical="center"/>
    </xf>
    <xf numFmtId="172" fontId="63" fillId="33" borderId="43" xfId="76" applyNumberFormat="1" applyFont="1" applyFill="1" applyBorder="1">
      <alignment horizontal="right" vertical="center"/>
    </xf>
    <xf numFmtId="9" fontId="59" fillId="33" borderId="44" xfId="75" quotePrefix="1" applyFont="1" applyFill="1" applyBorder="1" applyAlignment="1">
      <alignment horizontal="center" vertical="center" wrapText="1"/>
    </xf>
    <xf numFmtId="0" fontId="16" fillId="0" borderId="34" xfId="0" applyFont="1" applyBorder="1"/>
    <xf numFmtId="172" fontId="18" fillId="0" borderId="80" xfId="0" quotePrefix="1" applyNumberFormat="1" applyFont="1" applyBorder="1"/>
    <xf numFmtId="9" fontId="4" fillId="0" borderId="34" xfId="75" applyFont="1" applyBorder="1"/>
    <xf numFmtId="9" fontId="4" fillId="0" borderId="37" xfId="75" applyFont="1" applyBorder="1"/>
    <xf numFmtId="0" fontId="59" fillId="20" borderId="25" xfId="85" applyFont="1" applyFill="1" applyBorder="1">
      <alignment horizontal="left" vertical="center"/>
    </xf>
    <xf numFmtId="165" fontId="59" fillId="20" borderId="25" xfId="76" quotePrefix="1" applyNumberFormat="1" applyFont="1" applyFill="1" applyBorder="1">
      <alignment horizontal="right" vertical="center"/>
    </xf>
    <xf numFmtId="165" fontId="59" fillId="20" borderId="76" xfId="76" quotePrefix="1" applyNumberFormat="1" applyFont="1" applyFill="1" applyBorder="1">
      <alignment horizontal="right" vertical="center"/>
    </xf>
    <xf numFmtId="165" fontId="59" fillId="20" borderId="81" xfId="76" quotePrefix="1" applyNumberFormat="1" applyFont="1" applyFill="1" applyBorder="1">
      <alignment horizontal="right" vertical="center"/>
    </xf>
    <xf numFmtId="165" fontId="59" fillId="20" borderId="25" xfId="76" applyNumberFormat="1" applyFont="1" applyFill="1" applyBorder="1">
      <alignment horizontal="right" vertical="center"/>
    </xf>
    <xf numFmtId="166" fontId="59" fillId="20" borderId="25" xfId="76" applyNumberFormat="1" applyFont="1" applyFill="1" applyBorder="1">
      <alignment horizontal="right" vertical="center"/>
    </xf>
    <xf numFmtId="166" fontId="59" fillId="20" borderId="82" xfId="76" applyNumberFormat="1" applyFont="1" applyFill="1" applyBorder="1">
      <alignment horizontal="right" vertical="center"/>
    </xf>
    <xf numFmtId="165" fontId="59" fillId="20" borderId="26" xfId="76" quotePrefix="1" applyNumberFormat="1" applyFont="1" applyFill="1" applyBorder="1">
      <alignment horizontal="right" vertical="center"/>
    </xf>
    <xf numFmtId="9" fontId="59" fillId="20" borderId="26" xfId="75" quotePrefix="1" applyFont="1" applyFill="1" applyBorder="1" applyAlignment="1">
      <alignment horizontal="right" vertical="center"/>
    </xf>
    <xf numFmtId="9" fontId="59" fillId="20" borderId="25" xfId="75" quotePrefix="1" applyFont="1" applyFill="1" applyBorder="1" applyAlignment="1">
      <alignment horizontal="right" vertical="center"/>
    </xf>
    <xf numFmtId="165" fontId="59" fillId="20" borderId="26" xfId="76" quotePrefix="1" applyNumberFormat="1" applyFont="1" applyFill="1" applyBorder="1" applyAlignment="1">
      <alignment horizontal="center" vertical="center" wrapText="1"/>
    </xf>
    <xf numFmtId="165" fontId="68" fillId="20" borderId="0" xfId="76" applyNumberFormat="1" applyFont="1" applyFill="1" applyBorder="1">
      <alignment horizontal="right" vertical="center"/>
    </xf>
    <xf numFmtId="9" fontId="18" fillId="29" borderId="83" xfId="75" quotePrefix="1" applyFont="1" applyFill="1" applyBorder="1"/>
    <xf numFmtId="0" fontId="59" fillId="29" borderId="63" xfId="85" applyFont="1" applyFill="1" applyBorder="1">
      <alignment horizontal="left" vertical="center"/>
    </xf>
    <xf numFmtId="165" fontId="59" fillId="29" borderId="63" xfId="76" quotePrefix="1" applyNumberFormat="1" applyFont="1" applyFill="1" applyBorder="1">
      <alignment horizontal="right" vertical="center"/>
    </xf>
    <xf numFmtId="165" fontId="59" fillId="29" borderId="84" xfId="76" quotePrefix="1" applyNumberFormat="1" applyFont="1" applyFill="1" applyBorder="1">
      <alignment horizontal="right" vertical="center"/>
    </xf>
    <xf numFmtId="165" fontId="59" fillId="29" borderId="63" xfId="76" applyNumberFormat="1" applyFont="1" applyFill="1" applyBorder="1">
      <alignment horizontal="right" vertical="center"/>
    </xf>
    <xf numFmtId="166" fontId="59" fillId="29" borderId="63" xfId="76" applyNumberFormat="1" applyFont="1" applyFill="1" applyBorder="1">
      <alignment horizontal="right" vertical="center"/>
    </xf>
    <xf numFmtId="166" fontId="59" fillId="29" borderId="85" xfId="76" applyNumberFormat="1" applyFont="1" applyFill="1" applyBorder="1">
      <alignment horizontal="right" vertical="center"/>
    </xf>
    <xf numFmtId="165" fontId="59" fillId="29" borderId="64" xfId="76" quotePrefix="1" applyNumberFormat="1" applyFont="1" applyFill="1" applyBorder="1">
      <alignment horizontal="right" vertical="center"/>
    </xf>
    <xf numFmtId="169" fontId="63" fillId="29" borderId="64" xfId="43" applyNumberFormat="1" applyFont="1" applyFill="1" applyBorder="1" applyAlignment="1">
      <alignment horizontal="right" vertical="center"/>
    </xf>
    <xf numFmtId="9" fontId="59" fillId="29" borderId="63" xfId="75" quotePrefix="1" applyFont="1" applyFill="1" applyBorder="1" applyAlignment="1">
      <alignment horizontal="right" vertical="center"/>
    </xf>
    <xf numFmtId="9" fontId="59" fillId="30" borderId="44" xfId="75" quotePrefix="1" applyFont="1" applyFill="1" applyBorder="1" applyAlignment="1">
      <alignment horizontal="center" vertical="center" wrapText="1"/>
    </xf>
    <xf numFmtId="0" fontId="16" fillId="29" borderId="34" xfId="0" applyFont="1" applyFill="1" applyBorder="1"/>
    <xf numFmtId="0" fontId="59" fillId="29" borderId="0" xfId="85" applyFont="1" applyFill="1" applyBorder="1">
      <alignment horizontal="left" vertical="center"/>
    </xf>
    <xf numFmtId="165" fontId="59" fillId="29" borderId="0" xfId="76" applyNumberFormat="1" applyFont="1" applyFill="1" applyBorder="1">
      <alignment horizontal="right" vertical="center"/>
    </xf>
    <xf numFmtId="9" fontId="4" fillId="29" borderId="34" xfId="75" applyFont="1" applyFill="1" applyBorder="1"/>
    <xf numFmtId="171" fontId="63" fillId="27" borderId="80" xfId="43" applyNumberFormat="1" applyFont="1" applyFill="1" applyBorder="1" applyAlignment="1">
      <alignment horizontal="left" vertical="center"/>
    </xf>
    <xf numFmtId="166" fontId="59" fillId="20" borderId="34" xfId="58" applyNumberFormat="1" applyFont="1" applyFill="1" applyBorder="1">
      <alignment horizontal="left" vertical="center"/>
    </xf>
    <xf numFmtId="166" fontId="59" fillId="20" borderId="37" xfId="58" applyNumberFormat="1" applyFont="1" applyFill="1" applyBorder="1">
      <alignment horizontal="left" vertical="center"/>
    </xf>
    <xf numFmtId="165" fontId="63" fillId="20" borderId="25" xfId="76" quotePrefix="1" applyNumberFormat="1" applyFont="1" applyFill="1" applyBorder="1">
      <alignment horizontal="right" vertical="center"/>
    </xf>
    <xf numFmtId="165" fontId="63" fillId="20" borderId="76" xfId="76" quotePrefix="1" applyNumberFormat="1" applyFont="1" applyFill="1" applyBorder="1">
      <alignment horizontal="right" vertical="center"/>
    </xf>
    <xf numFmtId="165" fontId="63" fillId="20" borderId="81" xfId="76" quotePrefix="1" applyNumberFormat="1" applyFont="1" applyFill="1" applyBorder="1">
      <alignment horizontal="right" vertical="center"/>
    </xf>
    <xf numFmtId="165" fontId="63" fillId="20" borderId="25" xfId="76" applyNumberFormat="1" applyFont="1" applyFill="1" applyBorder="1">
      <alignment horizontal="right" vertical="center"/>
    </xf>
    <xf numFmtId="166" fontId="63" fillId="20" borderId="25" xfId="76" applyNumberFormat="1" applyFont="1" applyFill="1" applyBorder="1">
      <alignment horizontal="right" vertical="center"/>
    </xf>
    <xf numFmtId="166" fontId="66" fillId="20" borderId="25" xfId="76" applyNumberFormat="1" applyFont="1" applyFill="1" applyBorder="1">
      <alignment horizontal="right" vertical="center"/>
    </xf>
    <xf numFmtId="166" fontId="63" fillId="20" borderId="82" xfId="76" applyNumberFormat="1" applyFont="1" applyFill="1" applyBorder="1">
      <alignment horizontal="right" vertical="center"/>
    </xf>
    <xf numFmtId="165" fontId="63" fillId="20" borderId="26" xfId="76" quotePrefix="1" applyNumberFormat="1" applyFont="1" applyFill="1" applyBorder="1">
      <alignment horizontal="right" vertical="center"/>
    </xf>
    <xf numFmtId="165" fontId="66" fillId="20" borderId="26" xfId="76" quotePrefix="1" applyNumberFormat="1" applyFont="1" applyFill="1" applyBorder="1">
      <alignment horizontal="right" vertical="center"/>
    </xf>
    <xf numFmtId="170" fontId="62" fillId="29" borderId="19" xfId="75" quotePrefix="1" applyNumberFormat="1" applyFont="1" applyFill="1" applyBorder="1" applyAlignment="1">
      <alignment horizontal="right" vertical="center"/>
    </xf>
    <xf numFmtId="170" fontId="59" fillId="29" borderId="0" xfId="76" applyNumberFormat="1" applyFont="1" applyFill="1" applyBorder="1">
      <alignment horizontal="right" vertical="center"/>
    </xf>
    <xf numFmtId="170" fontId="59" fillId="29" borderId="0" xfId="75" quotePrefix="1" applyNumberFormat="1" applyFont="1" applyFill="1" applyBorder="1" applyAlignment="1">
      <alignment horizontal="right" vertical="center"/>
    </xf>
    <xf numFmtId="170" fontId="59" fillId="29" borderId="0" xfId="76" quotePrefix="1" applyNumberFormat="1" applyFont="1" applyFill="1" applyBorder="1">
      <alignment horizontal="right" vertical="center"/>
    </xf>
    <xf numFmtId="170" fontId="59" fillId="29" borderId="19" xfId="75" quotePrefix="1" applyNumberFormat="1" applyFont="1" applyFill="1" applyBorder="1" applyAlignment="1">
      <alignment horizontal="right" vertical="center"/>
    </xf>
    <xf numFmtId="165" fontId="63" fillId="30" borderId="0" xfId="76" quotePrefix="1" applyNumberFormat="1" applyFont="1" applyFill="1" applyBorder="1">
      <alignment horizontal="right" vertical="center"/>
    </xf>
    <xf numFmtId="165" fontId="63" fillId="30" borderId="20" xfId="76" quotePrefix="1" applyNumberFormat="1" applyFont="1" applyFill="1" applyBorder="1">
      <alignment horizontal="right" vertical="center"/>
    </xf>
    <xf numFmtId="165" fontId="63" fillId="30" borderId="19" xfId="76" quotePrefix="1" applyNumberFormat="1" applyFont="1" applyFill="1" applyBorder="1">
      <alignment horizontal="right" vertical="center"/>
    </xf>
    <xf numFmtId="166" fontId="63" fillId="30" borderId="0" xfId="76" applyNumberFormat="1" applyFont="1" applyFill="1" applyBorder="1">
      <alignment horizontal="right" vertical="center"/>
    </xf>
    <xf numFmtId="166" fontId="66" fillId="30" borderId="0" xfId="76" applyNumberFormat="1" applyFont="1" applyFill="1" applyBorder="1">
      <alignment horizontal="right" vertical="center"/>
    </xf>
    <xf numFmtId="166" fontId="63" fillId="30" borderId="21" xfId="76" applyNumberFormat="1" applyFont="1" applyFill="1" applyBorder="1">
      <alignment horizontal="right" vertical="center"/>
    </xf>
    <xf numFmtId="166" fontId="68" fillId="32" borderId="0" xfId="76" applyNumberFormat="1" applyFont="1" applyFill="1" applyBorder="1">
      <alignment horizontal="right" vertical="center"/>
    </xf>
    <xf numFmtId="1" fontId="66" fillId="20" borderId="19" xfId="76" quotePrefix="1" applyNumberFormat="1" applyFont="1" applyFill="1" applyBorder="1">
      <alignment horizontal="right" vertical="center"/>
    </xf>
    <xf numFmtId="43" fontId="62" fillId="20" borderId="0" xfId="43" applyFont="1" applyFill="1"/>
    <xf numFmtId="0" fontId="59" fillId="20" borderId="0" xfId="3" applyFont="1" applyFill="1" applyBorder="1"/>
    <xf numFmtId="165" fontId="63" fillId="0" borderId="0" xfId="76" applyNumberFormat="1" applyFont="1" applyFill="1" applyBorder="1">
      <alignment horizontal="right" vertical="center"/>
    </xf>
    <xf numFmtId="9" fontId="59" fillId="0" borderId="0" xfId="75" applyNumberFormat="1" applyFont="1" applyFill="1" applyBorder="1" applyAlignment="1">
      <alignment horizontal="right" vertical="center"/>
    </xf>
    <xf numFmtId="170" fontId="59" fillId="0" borderId="0" xfId="75" applyNumberFormat="1" applyFont="1" applyFill="1" applyBorder="1" applyAlignment="1">
      <alignment horizontal="right" vertical="center"/>
    </xf>
    <xf numFmtId="0" fontId="59" fillId="30" borderId="0" xfId="85" applyFont="1" applyFill="1" applyBorder="1">
      <alignment horizontal="left" vertical="center"/>
    </xf>
    <xf numFmtId="165" fontId="63" fillId="30" borderId="0" xfId="76" applyNumberFormat="1" applyFont="1" applyFill="1" applyBorder="1">
      <alignment horizontal="right" vertical="center"/>
    </xf>
    <xf numFmtId="9" fontId="4" fillId="30" borderId="34" xfId="75" applyFont="1" applyFill="1" applyBorder="1"/>
    <xf numFmtId="165" fontId="63" fillId="30" borderId="54" xfId="76" quotePrefix="1" applyNumberFormat="1" applyFont="1" applyFill="1" applyBorder="1">
      <alignment horizontal="right" vertical="center"/>
    </xf>
    <xf numFmtId="170" fontId="66" fillId="30" borderId="19" xfId="75" quotePrefix="1" applyNumberFormat="1" applyFont="1" applyFill="1" applyBorder="1" applyAlignment="1">
      <alignment horizontal="right" vertical="center"/>
    </xf>
    <xf numFmtId="165" fontId="66" fillId="30" borderId="0" xfId="76" quotePrefix="1" applyNumberFormat="1" applyFont="1" applyFill="1" applyBorder="1">
      <alignment horizontal="right" vertical="center"/>
    </xf>
    <xf numFmtId="165" fontId="66" fillId="30" borderId="19" xfId="76" quotePrefix="1" applyNumberFormat="1" applyFont="1" applyFill="1" applyBorder="1" applyAlignment="1">
      <alignment horizontal="center" vertical="center" wrapText="1"/>
    </xf>
    <xf numFmtId="172" fontId="18" fillId="30" borderId="80" xfId="0" quotePrefix="1" applyNumberFormat="1" applyFont="1" applyFill="1" applyBorder="1"/>
    <xf numFmtId="1" fontId="62" fillId="27" borderId="0" xfId="3" applyNumberFormat="1" applyFont="1" applyFill="1"/>
    <xf numFmtId="3" fontId="62" fillId="27" borderId="19" xfId="3" applyNumberFormat="1" applyFont="1" applyFill="1" applyBorder="1"/>
    <xf numFmtId="170" fontId="63" fillId="20" borderId="0" xfId="75" applyNumberFormat="1" applyFont="1" applyFill="1" applyBorder="1"/>
    <xf numFmtId="168" fontId="59" fillId="20" borderId="0" xfId="69" applyNumberFormat="1" applyFont="1" applyFill="1" applyBorder="1" applyAlignment="1">
      <alignment horizontal="center"/>
    </xf>
    <xf numFmtId="173" fontId="59" fillId="20" borderId="0" xfId="69" applyNumberFormat="1" applyFont="1" applyFill="1" applyBorder="1" applyAlignment="1">
      <alignment horizontal="center"/>
    </xf>
    <xf numFmtId="170" fontId="59" fillId="20" borderId="0" xfId="75" applyNumberFormat="1" applyFont="1" applyFill="1" applyBorder="1" applyAlignment="1">
      <alignment horizontal="center"/>
    </xf>
    <xf numFmtId="0" fontId="60" fillId="20" borderId="0" xfId="3" applyFont="1" applyFill="1" applyAlignment="1">
      <alignment horizontal="center"/>
    </xf>
    <xf numFmtId="172" fontId="59" fillId="20" borderId="0" xfId="69" applyNumberFormat="1" applyFont="1" applyFill="1" applyBorder="1" applyAlignment="1">
      <alignment horizontal="center"/>
    </xf>
    <xf numFmtId="4" fontId="59" fillId="20" borderId="0" xfId="69" applyNumberFormat="1" applyFont="1" applyFill="1" applyBorder="1" applyAlignment="1">
      <alignment horizontal="center"/>
    </xf>
    <xf numFmtId="0" fontId="70" fillId="20" borderId="0" xfId="3" applyFont="1" applyFill="1"/>
    <xf numFmtId="173" fontId="63" fillId="20" borderId="0" xfId="69" applyNumberFormat="1" applyFont="1" applyFill="1"/>
    <xf numFmtId="170" fontId="63" fillId="20" borderId="0" xfId="75" applyNumberFormat="1" applyFont="1" applyFill="1" applyBorder="1" applyAlignment="1">
      <alignment horizontal="center"/>
    </xf>
    <xf numFmtId="171" fontId="63" fillId="20" borderId="15" xfId="43" applyNumberFormat="1" applyFont="1" applyFill="1" applyBorder="1" applyAlignment="1">
      <alignment horizontal="left" vertical="center"/>
    </xf>
    <xf numFmtId="171" fontId="59" fillId="20" borderId="17" xfId="43" applyNumberFormat="1" applyFont="1" applyFill="1" applyBorder="1" applyAlignment="1">
      <alignment horizontal="left" vertical="center"/>
    </xf>
    <xf numFmtId="169" fontId="63" fillId="20" borderId="17" xfId="43" applyNumberFormat="1" applyFont="1" applyFill="1" applyBorder="1" applyAlignment="1">
      <alignment horizontal="right" vertical="center"/>
    </xf>
    <xf numFmtId="169" fontId="63" fillId="20" borderId="18" xfId="43" applyNumberFormat="1" applyFont="1" applyFill="1" applyBorder="1" applyAlignment="1">
      <alignment horizontal="right" vertical="center"/>
    </xf>
    <xf numFmtId="169" fontId="63" fillId="20" borderId="16" xfId="43" applyNumberFormat="1" applyFont="1" applyFill="1" applyBorder="1" applyAlignment="1">
      <alignment horizontal="right" vertical="center"/>
    </xf>
    <xf numFmtId="169" fontId="59" fillId="20" borderId="17" xfId="43" applyNumberFormat="1" applyFont="1" applyFill="1" applyBorder="1" applyAlignment="1">
      <alignment horizontal="left" vertical="center"/>
    </xf>
    <xf numFmtId="169" fontId="59" fillId="20" borderId="15" xfId="43" applyNumberFormat="1" applyFont="1" applyFill="1" applyBorder="1" applyAlignment="1">
      <alignment horizontal="left" vertical="center"/>
    </xf>
    <xf numFmtId="169" fontId="63" fillId="0" borderId="17" xfId="43" applyNumberFormat="1" applyFont="1" applyFill="1" applyBorder="1" applyAlignment="1">
      <alignment horizontal="right" vertical="center"/>
    </xf>
    <xf numFmtId="165" fontId="63" fillId="20" borderId="15" xfId="76" quotePrefix="1" applyNumberFormat="1" applyFont="1" applyFill="1" applyBorder="1">
      <alignment horizontal="right" vertical="center"/>
    </xf>
    <xf numFmtId="165" fontId="66" fillId="20" borderId="21" xfId="76" quotePrefix="1" applyNumberFormat="1" applyFont="1" applyFill="1" applyBorder="1">
      <alignment horizontal="right" vertical="center"/>
    </xf>
    <xf numFmtId="165" fontId="66" fillId="20" borderId="23" xfId="76" quotePrefix="1" applyNumberFormat="1" applyFont="1" applyFill="1" applyBorder="1" applyAlignment="1">
      <alignment horizontal="center" vertical="center" wrapText="1"/>
    </xf>
    <xf numFmtId="171" fontId="63" fillId="30" borderId="15" xfId="43" applyNumberFormat="1" applyFont="1" applyFill="1" applyBorder="1" applyAlignment="1">
      <alignment horizontal="left" vertical="center"/>
    </xf>
    <xf numFmtId="171" fontId="59" fillId="30" borderId="17" xfId="43" applyNumberFormat="1" applyFont="1" applyFill="1" applyBorder="1" applyAlignment="1">
      <alignment horizontal="left" vertical="center"/>
    </xf>
    <xf numFmtId="169" fontId="63" fillId="30" borderId="17" xfId="43" applyNumberFormat="1" applyFont="1" applyFill="1" applyBorder="1" applyAlignment="1">
      <alignment horizontal="right" vertical="center"/>
    </xf>
    <xf numFmtId="169" fontId="63" fillId="30" borderId="18" xfId="43" applyNumberFormat="1" applyFont="1" applyFill="1" applyBorder="1" applyAlignment="1">
      <alignment horizontal="right" vertical="center"/>
    </xf>
    <xf numFmtId="169" fontId="63" fillId="30" borderId="16" xfId="43" applyNumberFormat="1" applyFont="1" applyFill="1" applyBorder="1" applyAlignment="1">
      <alignment horizontal="right" vertical="center"/>
    </xf>
    <xf numFmtId="169" fontId="59" fillId="30" borderId="17" xfId="43" applyNumberFormat="1" applyFont="1" applyFill="1" applyBorder="1" applyAlignment="1">
      <alignment horizontal="left" vertical="center"/>
    </xf>
    <xf numFmtId="169" fontId="59" fillId="30" borderId="15" xfId="43" applyNumberFormat="1" applyFont="1" applyFill="1" applyBorder="1" applyAlignment="1">
      <alignment horizontal="left" vertical="center"/>
    </xf>
    <xf numFmtId="9" fontId="59" fillId="30" borderId="19" xfId="75" applyFont="1" applyFill="1" applyBorder="1" applyAlignment="1">
      <alignment horizontal="right" vertical="center"/>
    </xf>
    <xf numFmtId="9" fontId="59" fillId="30" borderId="0" xfId="75" applyFont="1" applyFill="1" applyBorder="1" applyAlignment="1">
      <alignment horizontal="right" vertical="center"/>
    </xf>
    <xf numFmtId="9" fontId="59" fillId="30" borderId="0" xfId="75" applyNumberFormat="1" applyFont="1" applyFill="1" applyBorder="1" applyAlignment="1">
      <alignment horizontal="right" vertical="center"/>
    </xf>
    <xf numFmtId="169" fontId="59" fillId="30" borderId="19" xfId="75" applyNumberFormat="1" applyFont="1" applyFill="1" applyBorder="1" applyAlignment="1">
      <alignment horizontal="right" vertical="center"/>
    </xf>
    <xf numFmtId="169" fontId="63" fillId="30" borderId="19" xfId="43" applyNumberFormat="1" applyFont="1" applyFill="1" applyBorder="1" applyAlignment="1">
      <alignment horizontal="right" vertical="center"/>
    </xf>
    <xf numFmtId="165" fontId="59" fillId="30" borderId="0" xfId="58" applyNumberFormat="1" applyFont="1" applyFill="1" applyBorder="1">
      <alignment horizontal="left" vertical="center"/>
    </xf>
    <xf numFmtId="165" fontId="59" fillId="30" borderId="19" xfId="58" applyNumberFormat="1" applyFont="1" applyFill="1" applyBorder="1">
      <alignment horizontal="left" vertical="center"/>
    </xf>
    <xf numFmtId="9" fontId="59" fillId="30" borderId="19" xfId="58" applyNumberFormat="1" applyFont="1" applyFill="1" applyBorder="1">
      <alignment horizontal="left" vertical="center"/>
    </xf>
    <xf numFmtId="9" fontId="59" fillId="30" borderId="0" xfId="58" applyNumberFormat="1" applyFont="1" applyFill="1" applyBorder="1">
      <alignment horizontal="left" vertical="center"/>
    </xf>
    <xf numFmtId="169" fontId="59" fillId="30" borderId="19" xfId="58" applyNumberFormat="1" applyFont="1" applyFill="1" applyBorder="1">
      <alignment horizontal="left" vertical="center"/>
    </xf>
    <xf numFmtId="9" fontId="59" fillId="30" borderId="0" xfId="3" applyNumberFormat="1" applyFont="1" applyFill="1" applyBorder="1"/>
    <xf numFmtId="9" fontId="66" fillId="30" borderId="19" xfId="75" quotePrefix="1" applyFont="1" applyFill="1" applyBorder="1" applyAlignment="1">
      <alignment horizontal="center" vertical="center" wrapText="1"/>
    </xf>
    <xf numFmtId="170" fontId="59" fillId="30" borderId="0" xfId="75" applyNumberFormat="1" applyFont="1" applyFill="1" applyBorder="1" applyAlignment="1">
      <alignment horizontal="right" vertical="center"/>
    </xf>
    <xf numFmtId="165" fontId="63" fillId="30" borderId="21" xfId="58" applyNumberFormat="1" applyFont="1" applyFill="1" applyBorder="1" applyAlignment="1">
      <alignment horizontal="left" vertical="center" indent="1"/>
    </xf>
    <xf numFmtId="169" fontId="63" fillId="30" borderId="0" xfId="43" applyNumberFormat="1" applyFont="1" applyFill="1" applyBorder="1" applyAlignment="1">
      <alignment horizontal="right" vertical="center"/>
    </xf>
    <xf numFmtId="1" fontId="63" fillId="30" borderId="0" xfId="75" applyNumberFormat="1" applyFont="1" applyFill="1" applyBorder="1" applyAlignment="1">
      <alignment horizontal="right" vertical="center"/>
    </xf>
    <xf numFmtId="1" fontId="63" fillId="30" borderId="19" xfId="75" applyNumberFormat="1" applyFont="1" applyFill="1" applyBorder="1" applyAlignment="1">
      <alignment horizontal="right" vertical="center"/>
    </xf>
    <xf numFmtId="0" fontId="62" fillId="30" borderId="0" xfId="85" applyFont="1" applyFill="1" applyBorder="1">
      <alignment horizontal="left" vertical="center"/>
    </xf>
    <xf numFmtId="165" fontId="68" fillId="30" borderId="0" xfId="76" quotePrefix="1" applyNumberFormat="1" applyFont="1" applyFill="1" applyBorder="1">
      <alignment horizontal="right" vertical="center"/>
    </xf>
    <xf numFmtId="165" fontId="68" fillId="30" borderId="20" xfId="76" quotePrefix="1" applyNumberFormat="1" applyFont="1" applyFill="1" applyBorder="1">
      <alignment horizontal="right" vertical="center"/>
    </xf>
    <xf numFmtId="165" fontId="68" fillId="30" borderId="19" xfId="76" quotePrefix="1" applyNumberFormat="1" applyFont="1" applyFill="1" applyBorder="1">
      <alignment horizontal="right" vertical="center"/>
    </xf>
    <xf numFmtId="165" fontId="68" fillId="30" borderId="0" xfId="76" applyNumberFormat="1" applyFont="1" applyFill="1" applyBorder="1">
      <alignment horizontal="right" vertical="center"/>
    </xf>
    <xf numFmtId="166" fontId="68" fillId="30" borderId="0" xfId="76" applyNumberFormat="1" applyFont="1" applyFill="1" applyBorder="1">
      <alignment horizontal="right" vertical="center"/>
    </xf>
    <xf numFmtId="166" fontId="90" fillId="30" borderId="0" xfId="76" applyNumberFormat="1" applyFont="1" applyFill="1" applyBorder="1">
      <alignment horizontal="right" vertical="center"/>
    </xf>
    <xf numFmtId="166" fontId="68" fillId="30" borderId="21" xfId="76" applyNumberFormat="1" applyFont="1" applyFill="1" applyBorder="1">
      <alignment horizontal="right" vertical="center"/>
    </xf>
    <xf numFmtId="165" fontId="62" fillId="30" borderId="19" xfId="58" applyNumberFormat="1" applyFont="1" applyFill="1" applyBorder="1">
      <alignment horizontal="left" vertical="center"/>
    </xf>
    <xf numFmtId="9" fontId="62" fillId="30" borderId="0" xfId="75" applyFont="1" applyFill="1" applyBorder="1" applyAlignment="1">
      <alignment horizontal="right" vertical="center"/>
    </xf>
    <xf numFmtId="165" fontId="62" fillId="30" borderId="0" xfId="58" applyNumberFormat="1" applyFont="1" applyFill="1" applyBorder="1">
      <alignment horizontal="left" vertical="center"/>
    </xf>
    <xf numFmtId="169" fontId="62" fillId="30" borderId="0" xfId="43" applyNumberFormat="1" applyFont="1" applyFill="1" applyBorder="1" applyAlignment="1">
      <alignment horizontal="left" vertical="center"/>
    </xf>
    <xf numFmtId="165" fontId="59" fillId="30" borderId="12" xfId="58" applyNumberFormat="1" applyFont="1" applyFill="1" applyBorder="1" applyAlignment="1">
      <alignment horizontal="left" vertical="center" indent="1"/>
    </xf>
    <xf numFmtId="0" fontId="59" fillId="30" borderId="12" xfId="85" applyFont="1" applyFill="1" applyBorder="1">
      <alignment horizontal="left" vertical="center"/>
    </xf>
    <xf numFmtId="166" fontId="63" fillId="30" borderId="14" xfId="76" applyNumberFormat="1" applyFont="1" applyFill="1" applyBorder="1">
      <alignment horizontal="right" vertical="center"/>
    </xf>
    <xf numFmtId="1" fontId="63" fillId="30" borderId="12" xfId="75" applyNumberFormat="1" applyFont="1" applyFill="1" applyBorder="1" applyAlignment="1">
      <alignment horizontal="right" vertical="center"/>
    </xf>
    <xf numFmtId="9" fontId="59" fillId="30" borderId="13" xfId="75" applyFont="1" applyFill="1" applyBorder="1" applyAlignment="1">
      <alignment horizontal="right" vertical="center"/>
    </xf>
    <xf numFmtId="1" fontId="63" fillId="30" borderId="13" xfId="75" applyNumberFormat="1" applyFont="1" applyFill="1" applyBorder="1" applyAlignment="1">
      <alignment horizontal="right" vertical="center"/>
    </xf>
    <xf numFmtId="9" fontId="59" fillId="30" borderId="12" xfId="75" applyFont="1" applyFill="1" applyBorder="1" applyAlignment="1">
      <alignment horizontal="right" vertical="center"/>
    </xf>
    <xf numFmtId="9" fontId="59" fillId="30" borderId="12" xfId="75" applyNumberFormat="1" applyFont="1" applyFill="1" applyBorder="1" applyAlignment="1">
      <alignment horizontal="right" vertical="center"/>
    </xf>
    <xf numFmtId="9" fontId="59" fillId="30" borderId="13" xfId="58" applyNumberFormat="1" applyFont="1" applyFill="1" applyBorder="1">
      <alignment horizontal="left" vertical="center"/>
    </xf>
    <xf numFmtId="9" fontId="59" fillId="30" borderId="12" xfId="58" applyNumberFormat="1" applyFont="1" applyFill="1" applyBorder="1">
      <alignment horizontal="left" vertical="center"/>
    </xf>
    <xf numFmtId="9" fontId="59" fillId="30" borderId="12" xfId="101" applyNumberFormat="1" applyFont="1" applyFill="1" applyBorder="1" applyAlignment="1">
      <alignment horizontal="right" vertical="center"/>
    </xf>
    <xf numFmtId="9" fontId="59" fillId="30" borderId="12" xfId="3" applyNumberFormat="1" applyFont="1" applyFill="1" applyBorder="1"/>
    <xf numFmtId="165" fontId="66" fillId="30" borderId="13" xfId="76" quotePrefix="1" applyNumberFormat="1" applyFont="1" applyFill="1" applyBorder="1" applyAlignment="1">
      <alignment horizontal="center" vertical="center" wrapText="1"/>
    </xf>
    <xf numFmtId="169" fontId="63" fillId="30" borderId="0" xfId="94" applyNumberFormat="1" applyFont="1" applyFill="1" applyBorder="1" applyAlignment="1">
      <alignment horizontal="right" vertical="center"/>
    </xf>
    <xf numFmtId="9" fontId="93" fillId="30" borderId="0" xfId="75" applyFont="1" applyFill="1" applyBorder="1" applyAlignment="1">
      <alignment horizontal="right" vertical="center"/>
    </xf>
    <xf numFmtId="9" fontId="59" fillId="30" borderId="0" xfId="101" applyNumberFormat="1" applyFont="1" applyFill="1" applyBorder="1" applyAlignment="1">
      <alignment horizontal="right" vertical="center"/>
    </xf>
    <xf numFmtId="166" fontId="63" fillId="30" borderId="0" xfId="58" applyNumberFormat="1" applyFont="1" applyFill="1">
      <alignment horizontal="left" vertical="center"/>
    </xf>
    <xf numFmtId="0" fontId="59" fillId="30" borderId="0" xfId="85" applyFont="1" applyFill="1">
      <alignment horizontal="left" vertical="center"/>
    </xf>
    <xf numFmtId="165" fontId="66" fillId="30" borderId="19" xfId="76" quotePrefix="1" applyNumberFormat="1" applyFont="1" applyFill="1" applyBorder="1">
      <alignment horizontal="right" vertical="center"/>
    </xf>
    <xf numFmtId="169" fontId="63" fillId="20" borderId="19" xfId="43" quotePrefix="1" applyNumberFormat="1" applyFont="1" applyFill="1" applyBorder="1" applyAlignment="1">
      <alignment horizontal="center" vertical="center"/>
    </xf>
    <xf numFmtId="1" fontId="89" fillId="31" borderId="31" xfId="58" applyNumberFormat="1" applyFont="1" applyFill="1" applyBorder="1">
      <alignment horizontal="left" vertical="center"/>
    </xf>
    <xf numFmtId="1" fontId="94" fillId="31" borderId="32" xfId="85" applyNumberFormat="1" applyFont="1" applyFill="1" applyBorder="1">
      <alignment horizontal="left" vertical="center"/>
    </xf>
    <xf numFmtId="1" fontId="89" fillId="31" borderId="32" xfId="76" quotePrefix="1" applyNumberFormat="1" applyFont="1" applyFill="1" applyBorder="1">
      <alignment horizontal="right" vertical="center"/>
    </xf>
    <xf numFmtId="165" fontId="95" fillId="31" borderId="86" xfId="76" quotePrefix="1" applyNumberFormat="1" applyFont="1" applyFill="1" applyBorder="1">
      <alignment horizontal="right" vertical="center"/>
    </xf>
    <xf numFmtId="1" fontId="89" fillId="31" borderId="32" xfId="76" applyNumberFormat="1" applyFont="1" applyFill="1" applyBorder="1">
      <alignment horizontal="right" vertical="center"/>
    </xf>
    <xf numFmtId="165" fontId="89" fillId="31" borderId="86" xfId="76" quotePrefix="1" applyNumberFormat="1" applyFont="1" applyFill="1" applyBorder="1">
      <alignment horizontal="right" vertical="center"/>
    </xf>
    <xf numFmtId="169" fontId="94" fillId="31" borderId="32" xfId="43" applyNumberFormat="1" applyFont="1" applyFill="1" applyBorder="1" applyAlignment="1">
      <alignment horizontal="left" vertical="center"/>
    </xf>
    <xf numFmtId="169" fontId="89" fillId="31" borderId="32" xfId="43" applyNumberFormat="1" applyFont="1" applyFill="1" applyBorder="1" applyAlignment="1">
      <alignment horizontal="right" vertical="center"/>
    </xf>
    <xf numFmtId="1" fontId="89" fillId="31" borderId="87" xfId="76" quotePrefix="1" applyNumberFormat="1" applyFont="1" applyFill="1" applyBorder="1" applyAlignment="1">
      <alignment horizontal="center" vertical="center" wrapText="1"/>
    </xf>
    <xf numFmtId="0" fontId="60" fillId="0" borderId="0" xfId="3" applyFont="1" applyFill="1" applyBorder="1"/>
    <xf numFmtId="171" fontId="89" fillId="31" borderId="14" xfId="43" applyNumberFormat="1" applyFont="1" applyFill="1" applyBorder="1" applyAlignment="1">
      <alignment horizontal="left" vertical="center"/>
    </xf>
    <xf numFmtId="171" fontId="94" fillId="31" borderId="12" xfId="43" applyNumberFormat="1" applyFont="1" applyFill="1" applyBorder="1" applyAlignment="1">
      <alignment horizontal="left" vertical="center"/>
    </xf>
    <xf numFmtId="169" fontId="89" fillId="31" borderId="12" xfId="43" applyNumberFormat="1" applyFont="1" applyFill="1" applyBorder="1" applyAlignment="1">
      <alignment horizontal="right" vertical="center"/>
    </xf>
    <xf numFmtId="169" fontId="89" fillId="31" borderId="27" xfId="43" applyNumberFormat="1" applyFont="1" applyFill="1" applyBorder="1" applyAlignment="1">
      <alignment horizontal="right" vertical="center"/>
    </xf>
    <xf numFmtId="169" fontId="89" fillId="31" borderId="13" xfId="43" applyNumberFormat="1" applyFont="1" applyFill="1" applyBorder="1" applyAlignment="1">
      <alignment horizontal="right" vertical="center"/>
    </xf>
    <xf numFmtId="169" fontId="94" fillId="31" borderId="12" xfId="43" applyNumberFormat="1" applyFont="1" applyFill="1" applyBorder="1" applyAlignment="1">
      <alignment horizontal="left" vertical="center"/>
    </xf>
    <xf numFmtId="169" fontId="94" fillId="31" borderId="14" xfId="43" applyNumberFormat="1" applyFont="1" applyFill="1" applyBorder="1" applyAlignment="1">
      <alignment horizontal="left" vertical="center"/>
    </xf>
    <xf numFmtId="166" fontId="89" fillId="31" borderId="12" xfId="76" applyNumberFormat="1" applyFont="1" applyFill="1" applyBorder="1">
      <alignment horizontal="right" vertical="center"/>
    </xf>
    <xf numFmtId="165" fontId="89" fillId="31" borderId="12" xfId="76" quotePrefix="1" applyNumberFormat="1" applyFont="1" applyFill="1" applyBorder="1">
      <alignment horizontal="right" vertical="center"/>
    </xf>
    <xf numFmtId="165" fontId="89" fillId="31" borderId="13" xfId="76" quotePrefix="1" applyNumberFormat="1" applyFont="1" applyFill="1" applyBorder="1">
      <alignment horizontal="right" vertical="center"/>
    </xf>
    <xf numFmtId="165" fontId="89" fillId="31" borderId="27" xfId="76" quotePrefix="1" applyNumberFormat="1" applyFont="1" applyFill="1" applyBorder="1">
      <alignment horizontal="right" vertical="center"/>
    </xf>
    <xf numFmtId="169" fontId="89" fillId="31" borderId="14" xfId="43" applyNumberFormat="1" applyFont="1" applyFill="1" applyBorder="1" applyAlignment="1">
      <alignment horizontal="right" vertical="center"/>
    </xf>
    <xf numFmtId="169" fontId="63" fillId="32" borderId="19" xfId="43" quotePrefix="1" applyNumberFormat="1" applyFont="1" applyFill="1" applyBorder="1" applyAlignment="1">
      <alignment horizontal="center" vertical="center"/>
    </xf>
    <xf numFmtId="169" fontId="59" fillId="32" borderId="0" xfId="43" applyNumberFormat="1" applyFont="1" applyFill="1" applyBorder="1" applyAlignment="1">
      <alignment horizontal="left" vertical="center"/>
    </xf>
    <xf numFmtId="169" fontId="63" fillId="32" borderId="0" xfId="43" applyNumberFormat="1" applyFont="1" applyFill="1" applyBorder="1" applyAlignment="1">
      <alignment horizontal="right" vertical="center"/>
    </xf>
    <xf numFmtId="171" fontId="63" fillId="30" borderId="14" xfId="43" applyNumberFormat="1" applyFont="1" applyFill="1" applyBorder="1" applyAlignment="1">
      <alignment horizontal="left" vertical="center"/>
    </xf>
    <xf numFmtId="171" fontId="59" fillId="30" borderId="12" xfId="43" applyNumberFormat="1" applyFont="1" applyFill="1" applyBorder="1" applyAlignment="1">
      <alignment horizontal="left" vertical="center"/>
    </xf>
    <xf numFmtId="169" fontId="63" fillId="30" borderId="12" xfId="43" applyNumberFormat="1" applyFont="1" applyFill="1" applyBorder="1" applyAlignment="1">
      <alignment horizontal="right" vertical="center"/>
    </xf>
    <xf numFmtId="169" fontId="63" fillId="30" borderId="27" xfId="43" applyNumberFormat="1" applyFont="1" applyFill="1" applyBorder="1" applyAlignment="1">
      <alignment horizontal="right" vertical="center"/>
    </xf>
    <xf numFmtId="169" fontId="63" fillId="30" borderId="13" xfId="43" applyNumberFormat="1" applyFont="1" applyFill="1" applyBorder="1" applyAlignment="1">
      <alignment horizontal="right" vertical="center"/>
    </xf>
    <xf numFmtId="169" fontId="59" fillId="30" borderId="12" xfId="43" applyNumberFormat="1" applyFont="1" applyFill="1" applyBorder="1" applyAlignment="1">
      <alignment horizontal="left" vertical="center"/>
    </xf>
    <xf numFmtId="169" fontId="59" fillId="30" borderId="14" xfId="43" applyNumberFormat="1" applyFont="1" applyFill="1" applyBorder="1" applyAlignment="1">
      <alignment horizontal="left" vertical="center"/>
    </xf>
    <xf numFmtId="0" fontId="73" fillId="0" borderId="0" xfId="0" applyFont="1" applyFill="1" applyBorder="1"/>
    <xf numFmtId="1" fontId="60" fillId="0" borderId="0" xfId="0" applyNumberFormat="1" applyFont="1" applyFill="1" applyBorder="1"/>
    <xf numFmtId="6" fontId="60" fillId="0" borderId="0" xfId="0" applyNumberFormat="1" applyFont="1" applyFill="1" applyBorder="1"/>
    <xf numFmtId="9" fontId="73" fillId="0" borderId="0" xfId="0" applyNumberFormat="1" applyFont="1" applyFill="1" applyBorder="1"/>
    <xf numFmtId="0" fontId="70" fillId="0" borderId="0" xfId="0" applyFont="1" applyFill="1" applyBorder="1"/>
    <xf numFmtId="0" fontId="73" fillId="0" borderId="0" xfId="3" applyFont="1" applyFill="1" applyBorder="1"/>
    <xf numFmtId="6" fontId="60" fillId="0" borderId="0" xfId="3" applyNumberFormat="1" applyFont="1" applyFill="1" applyBorder="1" applyAlignment="1">
      <alignment horizontal="right"/>
    </xf>
    <xf numFmtId="1" fontId="60" fillId="0" borderId="0" xfId="43" applyNumberFormat="1" applyFont="1" applyFill="1" applyBorder="1" applyAlignment="1">
      <alignment horizontal="right"/>
    </xf>
    <xf numFmtId="6" fontId="60" fillId="0" borderId="0" xfId="45" applyNumberFormat="1" applyFont="1" applyFill="1" applyBorder="1" applyAlignment="1">
      <alignment horizontal="right"/>
    </xf>
    <xf numFmtId="6" fontId="70" fillId="0" borderId="0" xfId="3" applyNumberFormat="1" applyFont="1" applyFill="1" applyBorder="1" applyAlignment="1">
      <alignment horizontal="right"/>
    </xf>
    <xf numFmtId="170" fontId="84" fillId="0" borderId="0" xfId="3" applyNumberFormat="1" applyFont="1" applyFill="1" applyBorder="1" applyAlignment="1">
      <alignment horizontal="right"/>
    </xf>
    <xf numFmtId="0" fontId="60" fillId="30" borderId="0" xfId="0" applyFont="1" applyFill="1" applyBorder="1"/>
    <xf numFmtId="169" fontId="60" fillId="0" borderId="0" xfId="3" applyNumberFormat="1" applyFont="1" applyFill="1" applyBorder="1"/>
    <xf numFmtId="0" fontId="60" fillId="0" borderId="0" xfId="93" applyFont="1" applyFill="1" applyBorder="1"/>
    <xf numFmtId="0" fontId="70" fillId="0" borderId="0" xfId="3" applyFont="1" applyFill="1" applyBorder="1"/>
    <xf numFmtId="173" fontId="63" fillId="39" borderId="45" xfId="69" applyNumberFormat="1" applyFont="1" applyFill="1" applyBorder="1" applyAlignment="1">
      <alignment horizontal="center"/>
    </xf>
    <xf numFmtId="9" fontId="78" fillId="30" borderId="0" xfId="101" applyFont="1" applyFill="1" applyBorder="1" applyAlignment="1">
      <alignment horizontal="right" vertical="center"/>
    </xf>
    <xf numFmtId="2" fontId="63" fillId="0" borderId="0" xfId="85" applyNumberFormat="1" applyFont="1" applyFill="1" applyBorder="1">
      <alignment horizontal="left" vertical="center"/>
    </xf>
    <xf numFmtId="37" fontId="59" fillId="0" borderId="11" xfId="43" applyNumberFormat="1" applyFont="1" applyBorder="1" applyAlignment="1">
      <alignment horizontal="right"/>
    </xf>
    <xf numFmtId="173" fontId="60" fillId="0" borderId="0" xfId="0" applyNumberFormat="1" applyFont="1"/>
    <xf numFmtId="1" fontId="98" fillId="20" borderId="0" xfId="3" applyNumberFormat="1" applyFont="1" applyFill="1"/>
    <xf numFmtId="43" fontId="59" fillId="0" borderId="11" xfId="85" applyNumberFormat="1" applyFont="1" applyFill="1" applyBorder="1">
      <alignment horizontal="left" vertical="center"/>
    </xf>
    <xf numFmtId="170" fontId="62" fillId="26" borderId="20" xfId="43" applyNumberFormat="1" applyFont="1" applyFill="1" applyBorder="1"/>
    <xf numFmtId="170" fontId="59" fillId="20" borderId="0" xfId="75" applyNumberFormat="1" applyFont="1" applyFill="1" applyAlignment="1">
      <alignment horizontal="left" vertical="center"/>
    </xf>
    <xf numFmtId="10" fontId="63" fillId="30" borderId="0" xfId="75" applyNumberFormat="1" applyFont="1" applyFill="1"/>
    <xf numFmtId="10" fontId="63" fillId="30" borderId="0" xfId="3" applyNumberFormat="1" applyFont="1" applyFill="1"/>
    <xf numFmtId="9" fontId="72" fillId="0" borderId="0" xfId="75" applyFont="1"/>
    <xf numFmtId="168" fontId="60" fillId="0" borderId="0" xfId="43" applyNumberFormat="1" applyFont="1"/>
    <xf numFmtId="38" fontId="78" fillId="27" borderId="0" xfId="3" applyNumberFormat="1" applyFont="1" applyFill="1" applyAlignment="1">
      <alignment horizontal="right"/>
    </xf>
    <xf numFmtId="9" fontId="63" fillId="0" borderId="0" xfId="75" applyFont="1" applyFill="1" applyBorder="1"/>
    <xf numFmtId="3" fontId="59" fillId="0" borderId="0" xfId="86" applyNumberFormat="1" applyFont="1" applyFill="1" applyBorder="1">
      <alignment horizontal="left" vertical="center"/>
    </xf>
    <xf numFmtId="9" fontId="59" fillId="0" borderId="19" xfId="75" applyFont="1" applyFill="1" applyBorder="1" applyAlignment="1">
      <alignment horizontal="left" vertical="center"/>
    </xf>
    <xf numFmtId="9" fontId="66" fillId="20" borderId="19" xfId="75" quotePrefix="1" applyFont="1" applyFill="1" applyBorder="1" applyAlignment="1">
      <alignment horizontal="right" vertical="center"/>
    </xf>
    <xf numFmtId="9" fontId="63" fillId="30" borderId="19" xfId="75" applyFont="1" applyFill="1" applyBorder="1"/>
    <xf numFmtId="10" fontId="66" fillId="20" borderId="0" xfId="75" quotePrefix="1" applyNumberFormat="1" applyFont="1" applyFill="1" applyBorder="1" applyAlignment="1">
      <alignment horizontal="right" vertical="center"/>
    </xf>
    <xf numFmtId="0" fontId="59" fillId="19" borderId="0" xfId="85" applyFont="1" applyFill="1" applyBorder="1" applyAlignment="1">
      <alignment vertical="center"/>
    </xf>
    <xf numFmtId="165" fontId="66" fillId="30" borderId="20" xfId="76" quotePrefix="1" applyNumberFormat="1" applyFont="1" applyFill="1" applyBorder="1" applyAlignment="1">
      <alignment horizontal="center" vertical="center" wrapText="1"/>
    </xf>
    <xf numFmtId="9" fontId="59" fillId="30" borderId="20" xfId="58" applyNumberFormat="1" applyFont="1" applyFill="1" applyBorder="1">
      <alignment horizontal="left" vertical="center"/>
    </xf>
    <xf numFmtId="9" fontId="59" fillId="30" borderId="20" xfId="75" applyFont="1" applyFill="1" applyBorder="1" applyAlignment="1">
      <alignment horizontal="right" vertical="center"/>
    </xf>
    <xf numFmtId="9" fontId="93" fillId="30" borderId="20" xfId="75" applyFont="1" applyFill="1" applyBorder="1" applyAlignment="1">
      <alignment horizontal="right" vertical="center"/>
    </xf>
    <xf numFmtId="9" fontId="59" fillId="30" borderId="20" xfId="75" applyNumberFormat="1" applyFont="1" applyFill="1" applyBorder="1" applyAlignment="1">
      <alignment horizontal="right" vertical="center"/>
    </xf>
    <xf numFmtId="9" fontId="93" fillId="30" borderId="20" xfId="101" applyFont="1" applyFill="1" applyBorder="1" applyAlignment="1">
      <alignment horizontal="right" vertical="center"/>
    </xf>
    <xf numFmtId="165" fontId="68" fillId="33" borderId="0" xfId="58" applyNumberFormat="1" applyFont="1" applyFill="1" applyBorder="1" applyAlignment="1">
      <alignment horizontal="left" vertical="center" indent="1"/>
    </xf>
    <xf numFmtId="0" fontId="59" fillId="33" borderId="0" xfId="85" applyFont="1" applyFill="1" applyBorder="1">
      <alignment horizontal="left" vertical="center"/>
    </xf>
    <xf numFmtId="165" fontId="63" fillId="33" borderId="0" xfId="76" quotePrefix="1" applyNumberFormat="1" applyFont="1" applyFill="1" applyBorder="1">
      <alignment horizontal="right" vertical="center"/>
    </xf>
    <xf numFmtId="165" fontId="63" fillId="33" borderId="0" xfId="76" applyNumberFormat="1" applyFont="1" applyFill="1" applyBorder="1">
      <alignment horizontal="right" vertical="center"/>
    </xf>
    <xf numFmtId="166" fontId="63" fillId="33" borderId="0" xfId="76" applyNumberFormat="1" applyFont="1" applyFill="1" applyBorder="1">
      <alignment horizontal="right" vertical="center"/>
    </xf>
    <xf numFmtId="166" fontId="66" fillId="33" borderId="0" xfId="76" applyNumberFormat="1" applyFont="1" applyFill="1" applyBorder="1">
      <alignment horizontal="right" vertical="center"/>
    </xf>
    <xf numFmtId="1" fontId="63" fillId="33" borderId="0" xfId="75" applyNumberFormat="1" applyFont="1" applyFill="1" applyBorder="1" applyAlignment="1">
      <alignment horizontal="right" vertical="center"/>
    </xf>
    <xf numFmtId="9" fontId="59" fillId="33" borderId="0" xfId="75" applyFont="1" applyFill="1" applyBorder="1" applyAlignment="1">
      <alignment horizontal="right" vertical="center"/>
    </xf>
    <xf numFmtId="0" fontId="59" fillId="33" borderId="0" xfId="3" applyFont="1" applyFill="1" applyBorder="1"/>
    <xf numFmtId="9" fontId="59" fillId="33" borderId="20" xfId="75" applyNumberFormat="1" applyFont="1" applyFill="1" applyBorder="1" applyAlignment="1">
      <alignment horizontal="right" vertical="center"/>
    </xf>
    <xf numFmtId="9" fontId="59" fillId="33" borderId="20" xfId="58" applyNumberFormat="1" applyFont="1" applyFill="1" applyBorder="1">
      <alignment horizontal="left" vertical="center"/>
    </xf>
    <xf numFmtId="9" fontId="59" fillId="33" borderId="0" xfId="75" applyNumberFormat="1" applyFont="1" applyFill="1" applyBorder="1" applyAlignment="1">
      <alignment horizontal="right" vertical="center"/>
    </xf>
    <xf numFmtId="9" fontId="59" fillId="33" borderId="0" xfId="58" applyNumberFormat="1" applyFont="1" applyFill="1" applyBorder="1">
      <alignment horizontal="left" vertical="center"/>
    </xf>
    <xf numFmtId="169" fontId="68" fillId="33" borderId="20" xfId="43" applyNumberFormat="1" applyFont="1" applyFill="1" applyBorder="1" applyAlignment="1">
      <alignment horizontal="right" vertical="center"/>
    </xf>
    <xf numFmtId="169" fontId="59" fillId="33" borderId="20" xfId="58" applyNumberFormat="1" applyFont="1" applyFill="1" applyBorder="1">
      <alignment horizontal="left" vertical="center"/>
    </xf>
    <xf numFmtId="9" fontId="59" fillId="33" borderId="0" xfId="3" applyNumberFormat="1" applyFont="1" applyFill="1" applyBorder="1"/>
    <xf numFmtId="169" fontId="68" fillId="33" borderId="0" xfId="43" applyNumberFormat="1" applyFont="1" applyFill="1" applyBorder="1" applyAlignment="1">
      <alignment horizontal="right" vertical="center"/>
    </xf>
    <xf numFmtId="165" fontId="66" fillId="33" borderId="20" xfId="76" quotePrefix="1" applyNumberFormat="1" applyFont="1" applyFill="1" applyBorder="1" applyAlignment="1">
      <alignment horizontal="center" vertical="center" wrapText="1"/>
    </xf>
    <xf numFmtId="165" fontId="59" fillId="33" borderId="0" xfId="58" applyNumberFormat="1" applyFont="1" applyFill="1" applyBorder="1" applyAlignment="1">
      <alignment horizontal="left" vertical="center" indent="1"/>
    </xf>
    <xf numFmtId="165" fontId="63" fillId="33" borderId="20" xfId="76" quotePrefix="1" applyNumberFormat="1" applyFont="1" applyFill="1" applyBorder="1">
      <alignment horizontal="right" vertical="center"/>
    </xf>
    <xf numFmtId="165" fontId="63" fillId="33" borderId="19" xfId="76" quotePrefix="1" applyNumberFormat="1" applyFont="1" applyFill="1" applyBorder="1">
      <alignment horizontal="right" vertical="center"/>
    </xf>
    <xf numFmtId="166" fontId="63" fillId="33" borderId="21" xfId="76" applyNumberFormat="1" applyFont="1" applyFill="1" applyBorder="1">
      <alignment horizontal="right" vertical="center"/>
    </xf>
    <xf numFmtId="9" fontId="59" fillId="33" borderId="19" xfId="75" applyFont="1" applyFill="1" applyBorder="1" applyAlignment="1">
      <alignment horizontal="right" vertical="center"/>
    </xf>
    <xf numFmtId="1" fontId="63" fillId="33" borderId="19" xfId="75" applyNumberFormat="1" applyFont="1" applyFill="1" applyBorder="1" applyAlignment="1">
      <alignment horizontal="right" vertical="center"/>
    </xf>
    <xf numFmtId="169" fontId="59" fillId="33" borderId="20" xfId="75" applyNumberFormat="1" applyFont="1" applyFill="1" applyBorder="1" applyAlignment="1">
      <alignment horizontal="right" vertical="center"/>
    </xf>
    <xf numFmtId="169" fontId="63" fillId="33" borderId="20" xfId="43" applyNumberFormat="1" applyFont="1" applyFill="1" applyBorder="1" applyAlignment="1">
      <alignment horizontal="right" vertical="center"/>
    </xf>
    <xf numFmtId="169" fontId="59" fillId="33" borderId="0" xfId="75" applyNumberFormat="1" applyFont="1" applyFill="1" applyBorder="1" applyAlignment="1">
      <alignment horizontal="right" vertical="center"/>
    </xf>
    <xf numFmtId="169" fontId="63" fillId="33" borderId="19" xfId="43" applyNumberFormat="1" applyFont="1" applyFill="1" applyBorder="1" applyAlignment="1">
      <alignment horizontal="right" vertical="center"/>
    </xf>
    <xf numFmtId="165" fontId="59" fillId="33" borderId="34" xfId="58" applyNumberFormat="1" applyFont="1" applyFill="1" applyBorder="1" applyAlignment="1">
      <alignment horizontal="left" vertical="center" indent="1"/>
    </xf>
    <xf numFmtId="9" fontId="59" fillId="33" borderId="19" xfId="58" applyNumberFormat="1" applyFont="1" applyFill="1" applyBorder="1">
      <alignment horizontal="left" vertical="center"/>
    </xf>
    <xf numFmtId="166" fontId="63" fillId="33" borderId="20" xfId="58" applyNumberFormat="1" applyFont="1" applyFill="1" applyBorder="1">
      <alignment horizontal="left" vertical="center"/>
    </xf>
    <xf numFmtId="0" fontId="59" fillId="33" borderId="0" xfId="85" applyFont="1" applyFill="1">
      <alignment horizontal="left" vertical="center"/>
    </xf>
    <xf numFmtId="165" fontId="63" fillId="33" borderId="0" xfId="76" applyNumberFormat="1" applyFont="1" applyFill="1">
      <alignment horizontal="right" vertical="center"/>
    </xf>
    <xf numFmtId="165" fontId="66" fillId="33" borderId="0" xfId="76" quotePrefix="1" applyNumberFormat="1" applyFont="1" applyFill="1" applyBorder="1">
      <alignment horizontal="right" vertical="center"/>
    </xf>
    <xf numFmtId="165" fontId="66" fillId="33" borderId="19" xfId="76" quotePrefix="1" applyNumberFormat="1" applyFont="1" applyFill="1" applyBorder="1">
      <alignment horizontal="right" vertical="center"/>
    </xf>
    <xf numFmtId="165" fontId="66" fillId="33" borderId="19" xfId="76" quotePrefix="1" applyNumberFormat="1" applyFont="1" applyFill="1" applyBorder="1" applyAlignment="1">
      <alignment horizontal="center" vertical="center" wrapText="1"/>
    </xf>
    <xf numFmtId="165" fontId="59" fillId="33" borderId="21" xfId="58" applyNumberFormat="1" applyFont="1" applyFill="1" applyBorder="1" applyAlignment="1">
      <alignment horizontal="left" vertical="center" indent="1"/>
    </xf>
    <xf numFmtId="166" fontId="63" fillId="33" borderId="0" xfId="58" applyNumberFormat="1" applyFont="1" applyFill="1">
      <alignment horizontal="left" vertical="center"/>
    </xf>
    <xf numFmtId="165" fontId="63" fillId="0" borderId="21" xfId="58" applyNumberFormat="1" applyFont="1" applyFill="1" applyBorder="1" applyAlignment="1">
      <alignment horizontal="left" vertical="center" indent="1"/>
    </xf>
    <xf numFmtId="0" fontId="59" fillId="0" borderId="0" xfId="58" applyNumberFormat="1" applyFont="1" applyFill="1" applyBorder="1">
      <alignment horizontal="left" vertical="center"/>
    </xf>
    <xf numFmtId="0" fontId="59" fillId="0" borderId="0" xfId="75" applyNumberFormat="1" applyFont="1" applyFill="1" applyBorder="1" applyAlignment="1">
      <alignment horizontal="right" vertical="center"/>
    </xf>
    <xf numFmtId="0" fontId="59" fillId="0" borderId="19" xfId="58" applyNumberFormat="1" applyFont="1" applyFill="1" applyBorder="1">
      <alignment horizontal="left" vertical="center"/>
    </xf>
    <xf numFmtId="0" fontId="59" fillId="0" borderId="19" xfId="75" applyNumberFormat="1" applyFont="1" applyFill="1" applyBorder="1" applyAlignment="1">
      <alignment horizontal="left" vertical="center"/>
    </xf>
    <xf numFmtId="0" fontId="66" fillId="0" borderId="19" xfId="76" quotePrefix="1" applyNumberFormat="1" applyFont="1" applyFill="1" applyBorder="1" applyAlignment="1">
      <alignment horizontal="center" vertical="center" wrapText="1"/>
    </xf>
    <xf numFmtId="0" fontId="0" fillId="0" borderId="0" xfId="0" applyNumberFormat="1"/>
    <xf numFmtId="0" fontId="59" fillId="19" borderId="0" xfId="85" applyNumberFormat="1" applyFont="1" applyFill="1" applyAlignment="1">
      <alignment vertical="center"/>
    </xf>
    <xf numFmtId="0" fontId="60" fillId="0" borderId="0" xfId="0" applyNumberFormat="1" applyFont="1" applyFill="1" applyBorder="1"/>
    <xf numFmtId="0" fontId="63" fillId="0" borderId="0" xfId="75" applyNumberFormat="1" applyFont="1" applyFill="1" applyBorder="1" applyAlignment="1">
      <alignment horizontal="right" vertical="center"/>
    </xf>
    <xf numFmtId="173" fontId="63" fillId="0" borderId="0" xfId="3" applyNumberFormat="1" applyFont="1" applyBorder="1"/>
    <xf numFmtId="9" fontId="59" fillId="30" borderId="0" xfId="75" applyFont="1" applyFill="1" applyBorder="1" applyAlignment="1">
      <alignment horizontal="right"/>
    </xf>
    <xf numFmtId="9" fontId="59" fillId="30" borderId="19" xfId="75" applyFont="1" applyFill="1" applyBorder="1" applyAlignment="1">
      <alignment horizontal="right"/>
    </xf>
    <xf numFmtId="1" fontId="59" fillId="30" borderId="0" xfId="82" applyNumberFormat="1" applyFont="1" applyFill="1" applyAlignment="1">
      <alignment horizontal="right"/>
    </xf>
    <xf numFmtId="170" fontId="69" fillId="0" borderId="0" xfId="75" applyNumberFormat="1" applyFont="1"/>
    <xf numFmtId="165" fontId="63" fillId="0" borderId="0" xfId="76" applyNumberFormat="1" applyFont="1" applyFill="1">
      <alignment horizontal="right" vertical="center"/>
    </xf>
    <xf numFmtId="1" fontId="63" fillId="0" borderId="0" xfId="75" applyNumberFormat="1" applyFont="1" applyFill="1" applyAlignment="1">
      <alignment horizontal="right" vertical="center"/>
    </xf>
    <xf numFmtId="1" fontId="63" fillId="0" borderId="19" xfId="75" applyNumberFormat="1" applyFont="1" applyFill="1" applyBorder="1" applyAlignment="1">
      <alignment horizontal="right" vertical="center"/>
    </xf>
    <xf numFmtId="9" fontId="59" fillId="20" borderId="19" xfId="58" applyNumberFormat="1" applyFont="1" applyFill="1" applyBorder="1">
      <alignment horizontal="left" vertical="center"/>
    </xf>
    <xf numFmtId="9" fontId="59" fillId="20" borderId="0" xfId="58" applyNumberFormat="1" applyFont="1" applyFill="1">
      <alignment horizontal="left" vertical="center"/>
    </xf>
    <xf numFmtId="9" fontId="59" fillId="0" borderId="0" xfId="3" applyNumberFormat="1" applyFont="1" applyFill="1"/>
    <xf numFmtId="9" fontId="66" fillId="20" borderId="19" xfId="75" quotePrefix="1" applyFont="1" applyFill="1" applyBorder="1" applyAlignment="1">
      <alignment horizontal="center" vertical="center" wrapText="1"/>
    </xf>
    <xf numFmtId="170" fontId="59" fillId="20" borderId="16" xfId="75" applyNumberFormat="1" applyFont="1" applyFill="1" applyBorder="1" applyAlignment="1">
      <alignment horizontal="right" vertical="center"/>
    </xf>
    <xf numFmtId="9" fontId="59" fillId="20" borderId="19" xfId="75" applyFont="1" applyFill="1" applyBorder="1" applyAlignment="1">
      <alignment horizontal="left" vertical="center"/>
    </xf>
    <xf numFmtId="165" fontId="59" fillId="30" borderId="20" xfId="58" applyNumberFormat="1" applyFont="1" applyFill="1" applyBorder="1">
      <alignment horizontal="left" vertical="center"/>
    </xf>
    <xf numFmtId="165" fontId="62" fillId="30" borderId="20" xfId="58" applyNumberFormat="1" applyFont="1" applyFill="1" applyBorder="1">
      <alignment horizontal="left" vertical="center"/>
    </xf>
    <xf numFmtId="166" fontId="63" fillId="30" borderId="20" xfId="76" applyNumberFormat="1" applyFont="1" applyFill="1" applyBorder="1">
      <alignment horizontal="right" vertical="center"/>
    </xf>
    <xf numFmtId="0" fontId="59" fillId="33" borderId="20" xfId="3" applyFont="1" applyFill="1" applyBorder="1"/>
    <xf numFmtId="166" fontId="63" fillId="33" borderId="20" xfId="76" applyNumberFormat="1" applyFont="1" applyFill="1" applyBorder="1">
      <alignment horizontal="right" vertical="center"/>
    </xf>
    <xf numFmtId="9" fontId="62" fillId="20" borderId="16" xfId="75" quotePrefix="1" applyFont="1" applyFill="1" applyBorder="1" applyAlignment="1">
      <alignment horizontal="right" vertical="center"/>
    </xf>
    <xf numFmtId="1" fontId="63" fillId="0" borderId="0" xfId="75" applyNumberFormat="1" applyFont="1" applyFill="1" applyBorder="1" applyAlignment="1">
      <alignment horizontal="right" vertical="center"/>
    </xf>
    <xf numFmtId="170" fontId="59" fillId="33" borderId="19" xfId="75" applyNumberFormat="1" applyFont="1" applyFill="1" applyBorder="1" applyAlignment="1">
      <alignment horizontal="right" vertical="center"/>
    </xf>
    <xf numFmtId="165" fontId="63" fillId="33" borderId="0" xfId="58" applyNumberFormat="1" applyFont="1" applyFill="1" applyBorder="1" applyAlignment="1">
      <alignment horizontal="left" vertical="center"/>
    </xf>
    <xf numFmtId="170" fontId="59" fillId="33" borderId="0" xfId="75" applyNumberFormat="1" applyFont="1" applyFill="1" applyBorder="1" applyAlignment="1">
      <alignment horizontal="right" vertical="center"/>
    </xf>
    <xf numFmtId="170" fontId="59" fillId="33" borderId="0" xfId="3" applyNumberFormat="1" applyFont="1" applyFill="1" applyBorder="1"/>
    <xf numFmtId="170" fontId="59" fillId="33" borderId="19" xfId="58" applyNumberFormat="1" applyFont="1" applyFill="1" applyBorder="1" applyAlignment="1">
      <alignment horizontal="right" vertical="center"/>
    </xf>
    <xf numFmtId="9" fontId="59" fillId="38" borderId="19" xfId="75" applyNumberFormat="1" applyFont="1" applyFill="1" applyBorder="1"/>
    <xf numFmtId="195" fontId="59" fillId="0" borderId="0" xfId="82" applyNumberFormat="1" applyFont="1" applyBorder="1" applyAlignment="1">
      <alignment horizontal="right"/>
    </xf>
    <xf numFmtId="0" fontId="59" fillId="30" borderId="0" xfId="75" applyNumberFormat="1" applyFont="1" applyFill="1" applyBorder="1" applyAlignment="1">
      <alignment horizontal="right"/>
    </xf>
    <xf numFmtId="168" fontId="59" fillId="0" borderId="0" xfId="43" applyNumberFormat="1" applyFont="1" applyBorder="1" applyAlignment="1"/>
    <xf numFmtId="173" fontId="59" fillId="0" borderId="11" xfId="75" applyNumberFormat="1" applyFont="1" applyBorder="1" applyAlignment="1"/>
    <xf numFmtId="43" fontId="59" fillId="20" borderId="0" xfId="85" applyNumberFormat="1" applyFont="1" applyFill="1">
      <alignment horizontal="left" vertical="center"/>
    </xf>
    <xf numFmtId="43" fontId="59" fillId="20" borderId="0" xfId="75" applyNumberFormat="1" applyFont="1" applyFill="1" applyAlignment="1">
      <alignment horizontal="left" vertical="center"/>
    </xf>
    <xf numFmtId="169" fontId="59" fillId="30" borderId="0" xfId="75" applyNumberFormat="1" applyFont="1" applyFill="1" applyBorder="1" applyAlignment="1">
      <alignment horizontal="right" vertical="center"/>
    </xf>
    <xf numFmtId="0" fontId="59" fillId="29" borderId="0" xfId="76" quotePrefix="1" applyNumberFormat="1" applyFont="1" applyFill="1" applyBorder="1">
      <alignment horizontal="right" vertical="center"/>
    </xf>
    <xf numFmtId="184" fontId="66" fillId="20" borderId="19" xfId="75" quotePrefix="1" applyNumberFormat="1" applyFont="1" applyFill="1" applyBorder="1" applyAlignment="1">
      <alignment horizontal="right" vertical="center"/>
    </xf>
    <xf numFmtId="169" fontId="78" fillId="0" borderId="0" xfId="3" applyNumberFormat="1" applyFont="1"/>
    <xf numFmtId="169" fontId="59" fillId="33" borderId="19" xfId="58" applyNumberFormat="1" applyFont="1" applyFill="1" applyBorder="1">
      <alignment horizontal="left" vertical="center"/>
    </xf>
    <xf numFmtId="169" fontId="60" fillId="0" borderId="0" xfId="43" applyNumberFormat="1" applyFont="1"/>
    <xf numFmtId="9" fontId="63" fillId="0" borderId="0" xfId="75" applyNumberFormat="1" applyFont="1" applyFill="1" applyBorder="1"/>
    <xf numFmtId="171" fontId="60" fillId="0" borderId="0" xfId="43" applyNumberFormat="1" applyFont="1"/>
    <xf numFmtId="2" fontId="59" fillId="20" borderId="0" xfId="69" applyNumberFormat="1" applyFont="1" applyFill="1"/>
    <xf numFmtId="43" fontId="59" fillId="20" borderId="0" xfId="85" applyNumberFormat="1" applyFont="1" applyFill="1" applyBorder="1">
      <alignment horizontal="left" vertical="center"/>
    </xf>
    <xf numFmtId="192" fontId="59" fillId="20" borderId="0" xfId="85" applyNumberFormat="1" applyFont="1" applyFill="1">
      <alignment horizontal="left" vertical="center"/>
    </xf>
    <xf numFmtId="169" fontId="59" fillId="0" borderId="0" xfId="43" applyNumberFormat="1" applyFont="1" applyFill="1" applyBorder="1" applyAlignment="1">
      <alignment horizontal="left" vertical="center"/>
    </xf>
    <xf numFmtId="1" fontId="62" fillId="35" borderId="0" xfId="3" applyNumberFormat="1" applyFont="1" applyFill="1"/>
    <xf numFmtId="165" fontId="66" fillId="30" borderId="20" xfId="76" quotePrefix="1" applyNumberFormat="1" applyFont="1" applyFill="1" applyBorder="1">
      <alignment horizontal="right" vertical="center"/>
    </xf>
    <xf numFmtId="165" fontId="63" fillId="30" borderId="0" xfId="58" applyNumberFormat="1" applyFont="1" applyFill="1" applyBorder="1" applyAlignment="1">
      <alignment horizontal="left" vertical="center" indent="1"/>
    </xf>
    <xf numFmtId="9" fontId="59" fillId="33" borderId="20" xfId="75" applyFont="1" applyFill="1" applyBorder="1" applyAlignment="1">
      <alignment horizontal="right" vertical="center"/>
    </xf>
    <xf numFmtId="3" fontId="63" fillId="0" borderId="0" xfId="3" applyNumberFormat="1" applyFont="1" applyFill="1"/>
    <xf numFmtId="38" fontId="63" fillId="0" borderId="0" xfId="76" applyNumberFormat="1" applyFont="1" applyBorder="1" applyAlignment="1">
      <alignment horizontal="centerContinuous" vertical="center"/>
    </xf>
    <xf numFmtId="3" fontId="82" fillId="0" borderId="0" xfId="3" applyNumberFormat="1" applyFont="1" applyFill="1"/>
    <xf numFmtId="3" fontId="63" fillId="0" borderId="12" xfId="43" applyNumberFormat="1" applyFont="1" applyFill="1" applyBorder="1"/>
    <xf numFmtId="3" fontId="63" fillId="30" borderId="0" xfId="3" applyNumberFormat="1" applyFont="1" applyFill="1" applyAlignment="1">
      <alignment horizontal="right"/>
    </xf>
    <xf numFmtId="3" fontId="59" fillId="30" borderId="0" xfId="3" applyNumberFormat="1" applyFont="1" applyFill="1" applyAlignment="1">
      <alignment horizontal="right"/>
    </xf>
    <xf numFmtId="3" fontId="63" fillId="0" borderId="0" xfId="3" applyNumberFormat="1" applyFont="1" applyFill="1" applyAlignment="1">
      <alignment horizontal="right"/>
    </xf>
    <xf numFmtId="173" fontId="63" fillId="0" borderId="0" xfId="3" applyNumberFormat="1" applyFont="1" applyFill="1" applyBorder="1"/>
    <xf numFmtId="169" fontId="63" fillId="0" borderId="0" xfId="94" applyNumberFormat="1" applyFont="1" applyFill="1" applyBorder="1" applyAlignment="1">
      <alignment horizontal="right" vertical="center"/>
    </xf>
    <xf numFmtId="0" fontId="59" fillId="40" borderId="0" xfId="85" applyFont="1" applyFill="1" applyBorder="1">
      <alignment horizontal="left" vertical="center"/>
    </xf>
    <xf numFmtId="169" fontId="59" fillId="27" borderId="0" xfId="43" applyNumberFormat="1" applyFont="1" applyFill="1" applyBorder="1" applyAlignment="1">
      <alignment horizontal="right" vertical="center"/>
    </xf>
    <xf numFmtId="169" fontId="59" fillId="27" borderId="19" xfId="43" quotePrefix="1" applyNumberFormat="1" applyFont="1" applyFill="1" applyBorder="1" applyAlignment="1">
      <alignment horizontal="center" vertical="center"/>
    </xf>
    <xf numFmtId="165" fontId="59" fillId="0" borderId="0" xfId="76" quotePrefix="1" applyNumberFormat="1" applyFont="1" applyFill="1" applyBorder="1">
      <alignment horizontal="right" vertical="center"/>
    </xf>
    <xf numFmtId="1" fontId="63" fillId="30" borderId="19" xfId="76" quotePrefix="1" applyNumberFormat="1" applyFont="1" applyFill="1" applyBorder="1">
      <alignment horizontal="right" vertical="center"/>
    </xf>
    <xf numFmtId="170" fontId="63" fillId="30" borderId="18" xfId="75" applyNumberFormat="1" applyFont="1" applyFill="1" applyBorder="1" applyAlignment="1">
      <alignment horizontal="right" vertical="center"/>
    </xf>
    <xf numFmtId="9" fontId="66" fillId="30" borderId="20" xfId="75" quotePrefix="1" applyFont="1" applyFill="1" applyBorder="1" applyAlignment="1">
      <alignment horizontal="center" vertical="center" wrapText="1"/>
    </xf>
    <xf numFmtId="170" fontId="66" fillId="30" borderId="20" xfId="75" quotePrefix="1" applyNumberFormat="1" applyFont="1" applyFill="1" applyBorder="1" applyAlignment="1">
      <alignment horizontal="center" vertical="center" wrapText="1"/>
    </xf>
    <xf numFmtId="165" fontId="66" fillId="20" borderId="20" xfId="76" quotePrefix="1" applyNumberFormat="1" applyFont="1" applyFill="1" applyBorder="1" applyAlignment="1">
      <alignment horizontal="center" vertical="center" wrapText="1"/>
    </xf>
    <xf numFmtId="165" fontId="63" fillId="40" borderId="21" xfId="58" applyNumberFormat="1" applyFont="1" applyFill="1" applyBorder="1" applyAlignment="1">
      <alignment horizontal="left" vertical="center" indent="1"/>
    </xf>
    <xf numFmtId="165" fontId="63" fillId="40" borderId="0" xfId="76" quotePrefix="1" applyNumberFormat="1" applyFont="1" applyFill="1" applyBorder="1">
      <alignment horizontal="right" vertical="center"/>
    </xf>
    <xf numFmtId="165" fontId="63" fillId="40" borderId="20" xfId="76" quotePrefix="1" applyNumberFormat="1" applyFont="1" applyFill="1" applyBorder="1">
      <alignment horizontal="right" vertical="center"/>
    </xf>
    <xf numFmtId="165" fontId="63" fillId="40" borderId="19" xfId="76" quotePrefix="1" applyNumberFormat="1" applyFont="1" applyFill="1" applyBorder="1">
      <alignment horizontal="right" vertical="center"/>
    </xf>
    <xf numFmtId="165" fontId="63" fillId="40" borderId="0" xfId="76" applyNumberFormat="1" applyFont="1" applyFill="1" applyBorder="1">
      <alignment horizontal="right" vertical="center"/>
    </xf>
    <xf numFmtId="166" fontId="63" fillId="40" borderId="0" xfId="76" applyNumberFormat="1" applyFont="1" applyFill="1" applyBorder="1">
      <alignment horizontal="right" vertical="center"/>
    </xf>
    <xf numFmtId="166" fontId="66" fillId="40" borderId="0" xfId="76" applyNumberFormat="1" applyFont="1" applyFill="1" applyBorder="1">
      <alignment horizontal="right" vertical="center"/>
    </xf>
    <xf numFmtId="166" fontId="63" fillId="40" borderId="21" xfId="76" applyNumberFormat="1" applyFont="1" applyFill="1" applyBorder="1">
      <alignment horizontal="right" vertical="center"/>
    </xf>
    <xf numFmtId="165" fontId="59" fillId="40" borderId="19" xfId="58" applyNumberFormat="1" applyFont="1" applyFill="1" applyBorder="1">
      <alignment horizontal="left" vertical="center"/>
    </xf>
    <xf numFmtId="9" fontId="59" fillId="40" borderId="0" xfId="75" applyFont="1" applyFill="1" applyBorder="1" applyAlignment="1">
      <alignment horizontal="right" vertical="center"/>
    </xf>
    <xf numFmtId="165" fontId="59" fillId="40" borderId="0" xfId="58" applyNumberFormat="1" applyFont="1" applyFill="1" applyBorder="1">
      <alignment horizontal="left" vertical="center"/>
    </xf>
    <xf numFmtId="170" fontId="59" fillId="40" borderId="0" xfId="75" applyNumberFormat="1" applyFont="1" applyFill="1" applyBorder="1" applyAlignment="1">
      <alignment horizontal="right" vertical="center"/>
    </xf>
    <xf numFmtId="169" fontId="63" fillId="40" borderId="0" xfId="43" applyNumberFormat="1" applyFont="1" applyFill="1" applyBorder="1" applyAlignment="1">
      <alignment horizontal="right" vertical="center"/>
    </xf>
    <xf numFmtId="165" fontId="66" fillId="40" borderId="20" xfId="76" quotePrefix="1" applyNumberFormat="1" applyFont="1" applyFill="1" applyBorder="1" applyAlignment="1">
      <alignment horizontal="center" vertical="center" wrapText="1"/>
    </xf>
    <xf numFmtId="165" fontId="59" fillId="40" borderId="21" xfId="58" applyNumberFormat="1" applyFont="1" applyFill="1" applyBorder="1" applyAlignment="1">
      <alignment horizontal="left" vertical="center" indent="1"/>
    </xf>
    <xf numFmtId="9" fontId="93" fillId="40" borderId="0" xfId="75" applyFont="1" applyFill="1" applyBorder="1" applyAlignment="1">
      <alignment horizontal="right" vertical="center"/>
    </xf>
    <xf numFmtId="9" fontId="59" fillId="40" borderId="19" xfId="75" applyFont="1" applyFill="1" applyBorder="1" applyAlignment="1">
      <alignment horizontal="right" vertical="center"/>
    </xf>
    <xf numFmtId="1" fontId="63" fillId="40" borderId="0" xfId="75" applyNumberFormat="1" applyFont="1" applyFill="1" applyBorder="1" applyAlignment="1">
      <alignment horizontal="right" vertical="center"/>
    </xf>
    <xf numFmtId="1" fontId="63" fillId="40" borderId="19" xfId="75" applyNumberFormat="1" applyFont="1" applyFill="1" applyBorder="1" applyAlignment="1">
      <alignment horizontal="right" vertical="center"/>
    </xf>
    <xf numFmtId="0" fontId="59" fillId="40" borderId="0" xfId="3" applyFont="1" applyFill="1" applyBorder="1"/>
    <xf numFmtId="9" fontId="59" fillId="40" borderId="0" xfId="75" applyNumberFormat="1" applyFont="1" applyFill="1" applyBorder="1" applyAlignment="1">
      <alignment horizontal="right" vertical="center"/>
    </xf>
    <xf numFmtId="9" fontId="59" fillId="40" borderId="19" xfId="58" applyNumberFormat="1" applyFont="1" applyFill="1" applyBorder="1">
      <alignment horizontal="left" vertical="center"/>
    </xf>
    <xf numFmtId="9" fontId="59" fillId="40" borderId="0" xfId="58" applyNumberFormat="1" applyFont="1" applyFill="1" applyBorder="1">
      <alignment horizontal="left" vertical="center"/>
    </xf>
    <xf numFmtId="169" fontId="59" fillId="40" borderId="19" xfId="75" applyNumberFormat="1" applyFont="1" applyFill="1" applyBorder="1" applyAlignment="1">
      <alignment horizontal="right" vertical="center"/>
    </xf>
    <xf numFmtId="9" fontId="59" fillId="40" borderId="0" xfId="3" applyNumberFormat="1" applyFont="1" applyFill="1" applyBorder="1"/>
    <xf numFmtId="170" fontId="66" fillId="40" borderId="20" xfId="75" quotePrefix="1" applyNumberFormat="1" applyFont="1" applyFill="1" applyBorder="1" applyAlignment="1">
      <alignment horizontal="center" vertical="center" wrapText="1"/>
    </xf>
    <xf numFmtId="9" fontId="59" fillId="30" borderId="21" xfId="3" applyNumberFormat="1" applyFont="1" applyFill="1" applyBorder="1"/>
    <xf numFmtId="165" fontId="62" fillId="30" borderId="21" xfId="58" applyNumberFormat="1" applyFont="1" applyFill="1" applyBorder="1">
      <alignment horizontal="left" vertical="center"/>
    </xf>
    <xf numFmtId="9" fontId="59" fillId="33" borderId="21" xfId="3" applyNumberFormat="1" applyFont="1" applyFill="1" applyBorder="1"/>
    <xf numFmtId="0" fontId="59" fillId="33" borderId="21" xfId="3" applyFont="1" applyFill="1" applyBorder="1"/>
    <xf numFmtId="165" fontId="59" fillId="40" borderId="21" xfId="58" applyNumberFormat="1" applyFont="1" applyFill="1" applyBorder="1">
      <alignment horizontal="left" vertical="center"/>
    </xf>
    <xf numFmtId="0" fontId="59" fillId="40" borderId="21" xfId="3" applyFont="1" applyFill="1" applyBorder="1"/>
    <xf numFmtId="9" fontId="59" fillId="40" borderId="21" xfId="3" applyNumberFormat="1" applyFont="1" applyFill="1" applyBorder="1"/>
    <xf numFmtId="170" fontId="59" fillId="20" borderId="0" xfId="75" applyNumberFormat="1" applyFont="1" applyFill="1" applyBorder="1" applyAlignment="1">
      <alignment horizontal="right" vertical="center"/>
    </xf>
    <xf numFmtId="170" fontId="59" fillId="33" borderId="21" xfId="3" applyNumberFormat="1" applyFont="1" applyFill="1" applyBorder="1"/>
    <xf numFmtId="9" fontId="63" fillId="30" borderId="0" xfId="75" applyFont="1" applyFill="1" applyBorder="1" applyAlignment="1">
      <alignment horizontal="right"/>
    </xf>
    <xf numFmtId="9" fontId="63" fillId="30" borderId="19" xfId="75" applyNumberFormat="1" applyFont="1" applyFill="1" applyBorder="1" applyAlignment="1">
      <alignment horizontal="right"/>
    </xf>
    <xf numFmtId="192" fontId="63" fillId="30" borderId="0" xfId="43" applyNumberFormat="1" applyFont="1" applyFill="1" applyBorder="1" applyAlignment="1">
      <alignment horizontal="right"/>
    </xf>
    <xf numFmtId="169" fontId="63" fillId="30" borderId="0" xfId="43" applyNumberFormat="1" applyFont="1" applyFill="1" applyBorder="1" applyAlignment="1">
      <alignment horizontal="right"/>
    </xf>
    <xf numFmtId="169" fontId="63" fillId="30" borderId="19" xfId="43" applyNumberFormat="1" applyFont="1" applyFill="1" applyBorder="1" applyAlignment="1">
      <alignment horizontal="right"/>
    </xf>
    <xf numFmtId="169" fontId="63" fillId="0" borderId="0" xfId="43" applyNumberFormat="1" applyFont="1" applyFill="1" applyBorder="1" applyAlignment="1">
      <alignment horizontal="right"/>
    </xf>
    <xf numFmtId="166" fontId="63" fillId="30" borderId="19" xfId="76" applyNumberFormat="1" applyFont="1" applyFill="1" applyBorder="1">
      <alignment horizontal="right" vertical="center"/>
    </xf>
    <xf numFmtId="0" fontId="59" fillId="33" borderId="19" xfId="3" applyFont="1" applyFill="1" applyBorder="1"/>
    <xf numFmtId="166" fontId="63" fillId="33" borderId="19" xfId="76" applyNumberFormat="1" applyFont="1" applyFill="1" applyBorder="1">
      <alignment horizontal="right" vertical="center"/>
    </xf>
    <xf numFmtId="169" fontId="59" fillId="20" borderId="13" xfId="43" applyNumberFormat="1" applyFont="1" applyFill="1" applyBorder="1" applyAlignment="1">
      <alignment horizontal="left" vertical="center"/>
    </xf>
    <xf numFmtId="168" fontId="60" fillId="0" borderId="0" xfId="0" applyNumberFormat="1" applyFont="1"/>
    <xf numFmtId="168" fontId="63" fillId="0" borderId="0" xfId="75" applyNumberFormat="1" applyFont="1" applyFill="1" applyBorder="1"/>
    <xf numFmtId="0" fontId="2" fillId="0" borderId="0" xfId="98"/>
    <xf numFmtId="192" fontId="59" fillId="18" borderId="0" xfId="43" applyNumberFormat="1" applyFont="1" applyFill="1" applyAlignment="1">
      <alignment horizontal="right" vertical="center"/>
    </xf>
    <xf numFmtId="165" fontId="59" fillId="0" borderId="34" xfId="58" applyNumberFormat="1" applyFont="1" applyFill="1" applyBorder="1">
      <alignment horizontal="left" vertical="center"/>
    </xf>
    <xf numFmtId="173" fontId="59" fillId="20" borderId="0" xfId="69" applyNumberFormat="1" applyFont="1" applyFill="1" applyAlignment="1">
      <alignment horizontal="center"/>
    </xf>
    <xf numFmtId="0" fontId="59" fillId="30" borderId="0" xfId="69" applyFont="1" applyFill="1" applyBorder="1"/>
    <xf numFmtId="1" fontId="59" fillId="30" borderId="0" xfId="69" applyNumberFormat="1" applyFont="1" applyFill="1" applyBorder="1"/>
    <xf numFmtId="173" fontId="59" fillId="30" borderId="0" xfId="69" applyNumberFormat="1" applyFont="1" applyFill="1" applyBorder="1"/>
    <xf numFmtId="194" fontId="59" fillId="0" borderId="0" xfId="3" applyNumberFormat="1" applyFont="1"/>
    <xf numFmtId="169" fontId="65" fillId="0" borderId="0" xfId="94" applyNumberFormat="1" applyFont="1" applyBorder="1" applyAlignment="1">
      <alignment horizontal="left" vertical="center"/>
    </xf>
    <xf numFmtId="169" fontId="69" fillId="0" borderId="0" xfId="94" applyNumberFormat="1" applyFont="1" applyBorder="1"/>
    <xf numFmtId="169" fontId="59" fillId="0" borderId="0" xfId="94" applyNumberFormat="1" applyFont="1" applyFill="1" applyBorder="1" applyAlignment="1">
      <alignment horizontal="left" vertical="center"/>
    </xf>
    <xf numFmtId="169" fontId="59" fillId="20" borderId="0" xfId="94" applyNumberFormat="1" applyFont="1" applyFill="1" applyBorder="1"/>
    <xf numFmtId="169" fontId="68" fillId="20" borderId="19" xfId="76" quotePrefix="1" applyNumberFormat="1" applyFont="1" applyFill="1" applyBorder="1">
      <alignment horizontal="right" vertical="center"/>
    </xf>
    <xf numFmtId="169" fontId="66" fillId="20" borderId="0" xfId="76" applyNumberFormat="1" applyFont="1" applyFill="1" applyBorder="1">
      <alignment horizontal="right" vertical="center"/>
    </xf>
    <xf numFmtId="169" fontId="66" fillId="20" borderId="19" xfId="76" quotePrefix="1" applyNumberFormat="1" applyFont="1" applyFill="1" applyBorder="1">
      <alignment horizontal="right" vertical="center"/>
    </xf>
    <xf numFmtId="169" fontId="63" fillId="32" borderId="0" xfId="76" applyNumberFormat="1" applyFont="1" applyFill="1" applyBorder="1">
      <alignment horizontal="right" vertical="center"/>
    </xf>
    <xf numFmtId="169" fontId="63" fillId="32" borderId="0" xfId="76" quotePrefix="1" applyNumberFormat="1" applyFont="1" applyFill="1" applyBorder="1">
      <alignment horizontal="right" vertical="center"/>
    </xf>
    <xf numFmtId="169" fontId="66" fillId="20" borderId="19" xfId="76" quotePrefix="1" applyNumberFormat="1" applyFont="1" applyFill="1" applyBorder="1" applyAlignment="1">
      <alignment horizontal="center" vertical="center" wrapText="1"/>
    </xf>
    <xf numFmtId="169" fontId="59" fillId="19" borderId="0" xfId="85" applyNumberFormat="1" applyFont="1" applyFill="1" applyAlignment="1">
      <alignment vertical="center"/>
    </xf>
    <xf numFmtId="169" fontId="60" fillId="0" borderId="0" xfId="0" applyNumberFormat="1" applyFont="1" applyFill="1" applyBorder="1"/>
    <xf numFmtId="169" fontId="63" fillId="20" borderId="20" xfId="76" quotePrefix="1" applyNumberFormat="1" applyFont="1" applyFill="1" applyBorder="1">
      <alignment horizontal="right" vertical="center"/>
    </xf>
    <xf numFmtId="169" fontId="63" fillId="20" borderId="21" xfId="76" applyNumberFormat="1" applyFont="1" applyFill="1" applyBorder="1">
      <alignment horizontal="right" vertical="center"/>
    </xf>
    <xf numFmtId="169" fontId="63" fillId="32" borderId="19" xfId="76" quotePrefix="1" applyNumberFormat="1" applyFont="1" applyFill="1" applyBorder="1">
      <alignment horizontal="right" vertical="center"/>
    </xf>
    <xf numFmtId="169" fontId="59" fillId="20" borderId="0" xfId="76" quotePrefix="1" applyNumberFormat="1" applyFont="1" applyFill="1" applyBorder="1">
      <alignment horizontal="right" vertical="center"/>
    </xf>
    <xf numFmtId="169" fontId="59" fillId="20" borderId="20" xfId="76" quotePrefix="1" applyNumberFormat="1" applyFont="1" applyFill="1" applyBorder="1">
      <alignment horizontal="right" vertical="center"/>
    </xf>
    <xf numFmtId="169" fontId="59" fillId="20" borderId="19" xfId="76" quotePrefix="1" applyNumberFormat="1" applyFont="1" applyFill="1" applyBorder="1">
      <alignment horizontal="right" vertical="center"/>
    </xf>
    <xf numFmtId="169" fontId="59" fillId="20" borderId="0" xfId="76" applyNumberFormat="1" applyFont="1" applyFill="1" applyBorder="1">
      <alignment horizontal="right" vertical="center"/>
    </xf>
    <xf numFmtId="169" fontId="59" fillId="20" borderId="21" xfId="76" applyNumberFormat="1" applyFont="1" applyFill="1" applyBorder="1">
      <alignment horizontal="right" vertical="center"/>
    </xf>
    <xf numFmtId="169" fontId="59" fillId="32" borderId="0" xfId="76" applyNumberFormat="1" applyFont="1" applyFill="1" applyBorder="1">
      <alignment horizontal="right" vertical="center"/>
    </xf>
    <xf numFmtId="169" fontId="59" fillId="32" borderId="0" xfId="76" quotePrefix="1" applyNumberFormat="1" applyFont="1" applyFill="1" applyBorder="1">
      <alignment horizontal="right" vertical="center"/>
    </xf>
    <xf numFmtId="169" fontId="59" fillId="32" borderId="19" xfId="76" quotePrefix="1" applyNumberFormat="1" applyFont="1" applyFill="1" applyBorder="1">
      <alignment horizontal="right" vertical="center"/>
    </xf>
    <xf numFmtId="169" fontId="59" fillId="30" borderId="19" xfId="76" quotePrefix="1" applyNumberFormat="1" applyFont="1" applyFill="1" applyBorder="1">
      <alignment horizontal="right" vertical="center"/>
    </xf>
    <xf numFmtId="169" fontId="59" fillId="30" borderId="0" xfId="76" applyNumberFormat="1" applyFont="1" applyFill="1" applyBorder="1">
      <alignment horizontal="right" vertical="center"/>
    </xf>
    <xf numFmtId="169" fontId="59" fillId="30" borderId="0" xfId="76" quotePrefix="1" applyNumberFormat="1" applyFont="1" applyFill="1" applyBorder="1">
      <alignment horizontal="right" vertical="center"/>
    </xf>
    <xf numFmtId="169" fontId="59" fillId="20" borderId="19" xfId="76" quotePrefix="1" applyNumberFormat="1" applyFont="1" applyFill="1" applyBorder="1" applyAlignment="1">
      <alignment horizontal="center" vertical="center" wrapText="1"/>
    </xf>
    <xf numFmtId="169" fontId="59" fillId="20" borderId="0" xfId="3" applyNumberFormat="1" applyFont="1" applyFill="1" applyBorder="1" applyAlignment="1">
      <alignment horizontal="left" indent="1"/>
    </xf>
    <xf numFmtId="169" fontId="63" fillId="20" borderId="0" xfId="3" applyNumberFormat="1" applyFont="1" applyFill="1" applyBorder="1" applyAlignment="1">
      <alignment horizontal="left"/>
    </xf>
    <xf numFmtId="169" fontId="59" fillId="27" borderId="0" xfId="3" applyNumberFormat="1" applyFont="1" applyFill="1" applyBorder="1" applyAlignment="1">
      <alignment horizontal="left" indent="1"/>
    </xf>
    <xf numFmtId="169" fontId="59" fillId="27" borderId="0" xfId="85" applyNumberFormat="1" applyFont="1" applyFill="1" applyBorder="1">
      <alignment horizontal="left" vertical="center"/>
    </xf>
    <xf numFmtId="169" fontId="59" fillId="27" borderId="0" xfId="76" quotePrefix="1" applyNumberFormat="1" applyFont="1" applyFill="1" applyBorder="1">
      <alignment horizontal="right" vertical="center"/>
    </xf>
    <xf numFmtId="169" fontId="59" fillId="27" borderId="19" xfId="76" quotePrefix="1" applyNumberFormat="1" applyFont="1" applyFill="1" applyBorder="1">
      <alignment horizontal="right" vertical="center"/>
    </xf>
    <xf numFmtId="169" fontId="59" fillId="27" borderId="0" xfId="76" applyNumberFormat="1" applyFont="1" applyFill="1" applyBorder="1">
      <alignment horizontal="right" vertical="center"/>
    </xf>
    <xf numFmtId="171" fontId="59" fillId="30" borderId="0" xfId="43" applyNumberFormat="1" applyFont="1" applyFill="1" applyBorder="1" applyAlignment="1">
      <alignment horizontal="left" vertical="center"/>
    </xf>
    <xf numFmtId="169" fontId="63" fillId="30" borderId="20" xfId="43" applyNumberFormat="1" applyFont="1" applyFill="1" applyBorder="1" applyAlignment="1">
      <alignment horizontal="right" vertical="center"/>
    </xf>
    <xf numFmtId="169" fontId="59" fillId="30" borderId="0" xfId="43" applyNumberFormat="1" applyFont="1" applyFill="1" applyBorder="1" applyAlignment="1">
      <alignment horizontal="left" vertical="center"/>
    </xf>
    <xf numFmtId="169" fontId="59" fillId="30" borderId="21" xfId="43" applyNumberFormat="1" applyFont="1" applyFill="1" applyBorder="1" applyAlignment="1">
      <alignment horizontal="left" vertical="center"/>
    </xf>
    <xf numFmtId="170" fontId="63" fillId="30" borderId="20" xfId="75" applyNumberFormat="1" applyFont="1" applyFill="1" applyBorder="1" applyAlignment="1">
      <alignment horizontal="right" vertical="center"/>
    </xf>
    <xf numFmtId="169" fontId="59" fillId="30" borderId="0" xfId="43" applyNumberFormat="1" applyFont="1" applyFill="1" applyBorder="1" applyAlignment="1">
      <alignment horizontal="right" vertical="center"/>
    </xf>
    <xf numFmtId="169" fontId="59" fillId="30" borderId="19" xfId="43" applyNumberFormat="1" applyFont="1" applyFill="1" applyBorder="1" applyAlignment="1">
      <alignment horizontal="right" vertical="center"/>
    </xf>
    <xf numFmtId="169" fontId="59" fillId="0" borderId="0" xfId="43" applyNumberFormat="1" applyFont="1" applyFill="1" applyBorder="1" applyAlignment="1">
      <alignment horizontal="right" vertical="center"/>
    </xf>
    <xf numFmtId="165" fontId="62" fillId="30" borderId="21" xfId="58" applyNumberFormat="1" applyFont="1" applyFill="1" applyBorder="1" applyAlignment="1">
      <alignment horizontal="left" vertical="center" indent="1"/>
    </xf>
    <xf numFmtId="169" fontId="59" fillId="30" borderId="20" xfId="43" applyNumberFormat="1" applyFont="1" applyFill="1" applyBorder="1" applyAlignment="1">
      <alignment horizontal="right" vertical="center"/>
    </xf>
    <xf numFmtId="170" fontId="59" fillId="30" borderId="20" xfId="75" applyNumberFormat="1" applyFont="1" applyFill="1" applyBorder="1" applyAlignment="1">
      <alignment horizontal="right" vertical="center"/>
    </xf>
    <xf numFmtId="169" fontId="69" fillId="20" borderId="0" xfId="76" applyNumberFormat="1" applyFont="1" applyFill="1" applyBorder="1">
      <alignment horizontal="right" vertical="center"/>
    </xf>
    <xf numFmtId="169" fontId="69" fillId="20" borderId="19" xfId="76" quotePrefix="1" applyNumberFormat="1" applyFont="1" applyFill="1" applyBorder="1" applyAlignment="1">
      <alignment horizontal="center" vertical="center" wrapText="1"/>
    </xf>
    <xf numFmtId="169" fontId="2" fillId="0" borderId="0" xfId="0" applyNumberFormat="1" applyFont="1"/>
    <xf numFmtId="169" fontId="63" fillId="20" borderId="0" xfId="85" applyNumberFormat="1" applyFont="1" applyFill="1" applyBorder="1">
      <alignment horizontal="left" vertical="center"/>
    </xf>
    <xf numFmtId="169" fontId="63" fillId="30" borderId="19" xfId="76" quotePrefix="1" applyNumberFormat="1" applyFont="1" applyFill="1" applyBorder="1">
      <alignment horizontal="right" vertical="center"/>
    </xf>
    <xf numFmtId="169" fontId="63" fillId="30" borderId="0" xfId="76" applyNumberFormat="1" applyFont="1" applyFill="1" applyBorder="1">
      <alignment horizontal="right" vertical="center"/>
    </xf>
    <xf numFmtId="169" fontId="63" fillId="30" borderId="0" xfId="76" quotePrefix="1" applyNumberFormat="1" applyFont="1" applyFill="1" applyBorder="1">
      <alignment horizontal="right" vertical="center"/>
    </xf>
    <xf numFmtId="169" fontId="63" fillId="20" borderId="19" xfId="76" quotePrefix="1" applyNumberFormat="1" applyFont="1" applyFill="1" applyBorder="1" applyAlignment="1">
      <alignment horizontal="center" vertical="center" wrapText="1"/>
    </xf>
    <xf numFmtId="169" fontId="10" fillId="0" borderId="0" xfId="0" applyNumberFormat="1" applyFont="1"/>
    <xf numFmtId="169" fontId="63" fillId="19" borderId="0" xfId="85" applyNumberFormat="1" applyFont="1" applyFill="1" applyAlignment="1">
      <alignment vertical="center"/>
    </xf>
    <xf numFmtId="169" fontId="70" fillId="0" borderId="0" xfId="0" applyNumberFormat="1" applyFont="1" applyFill="1" applyBorder="1"/>
    <xf numFmtId="9" fontId="59" fillId="30" borderId="0" xfId="75" quotePrefix="1" applyFont="1" applyFill="1" applyBorder="1" applyAlignment="1">
      <alignment horizontal="right" vertical="center"/>
    </xf>
    <xf numFmtId="165" fontId="63" fillId="0" borderId="0" xfId="75" applyNumberFormat="1" applyFont="1" applyFill="1" applyBorder="1" applyAlignment="1">
      <alignment horizontal="right" vertical="center"/>
    </xf>
    <xf numFmtId="173" fontId="63" fillId="0" borderId="0" xfId="75" applyNumberFormat="1" applyFont="1" applyFill="1" applyBorder="1" applyAlignment="1">
      <alignment horizontal="right" vertical="center"/>
    </xf>
    <xf numFmtId="166" fontId="62" fillId="20" borderId="0" xfId="58" applyNumberFormat="1" applyFont="1" applyFill="1" applyBorder="1">
      <alignment horizontal="left" vertical="center"/>
    </xf>
    <xf numFmtId="9" fontId="62" fillId="20" borderId="21" xfId="76" quotePrefix="1" applyNumberFormat="1" applyFont="1" applyFill="1" applyBorder="1">
      <alignment horizontal="right" vertical="center"/>
    </xf>
    <xf numFmtId="169" fontId="59" fillId="20" borderId="0" xfId="75" applyNumberFormat="1" applyFont="1" applyFill="1" applyAlignment="1">
      <alignment horizontal="left" vertical="center"/>
    </xf>
    <xf numFmtId="192" fontId="63" fillId="0" borderId="0" xfId="43" applyNumberFormat="1" applyFont="1" applyFill="1" applyBorder="1" applyAlignment="1">
      <alignment horizontal="right" vertical="center"/>
    </xf>
    <xf numFmtId="0" fontId="2" fillId="21" borderId="0" xfId="129" applyFont="1" applyFill="1" applyAlignment="1">
      <alignment vertical="top"/>
    </xf>
    <xf numFmtId="0" fontId="2" fillId="21" borderId="0" xfId="98" applyFill="1" applyAlignment="1">
      <alignment vertical="top"/>
    </xf>
    <xf numFmtId="0" fontId="2" fillId="21" borderId="0" xfId="98" applyFill="1"/>
    <xf numFmtId="0" fontId="19" fillId="21" borderId="0" xfId="129" applyFont="1" applyFill="1" applyAlignment="1">
      <alignment horizontal="left" vertical="top"/>
    </xf>
    <xf numFmtId="0" fontId="2" fillId="21" borderId="0" xfId="98" applyFont="1" applyFill="1" applyAlignment="1">
      <alignment vertical="top"/>
    </xf>
    <xf numFmtId="0" fontId="53" fillId="21" borderId="0" xfId="129" applyFont="1" applyFill="1" applyAlignment="1">
      <alignment vertical="top"/>
    </xf>
    <xf numFmtId="0" fontId="0" fillId="21" borderId="0" xfId="0" applyFill="1" applyAlignment="1">
      <alignment vertical="top"/>
    </xf>
    <xf numFmtId="0" fontId="105" fillId="21" borderId="0" xfId="0" applyFont="1" applyFill="1" applyAlignment="1">
      <alignment vertical="top"/>
    </xf>
    <xf numFmtId="0" fontId="106" fillId="21" borderId="0" xfId="0" applyFont="1" applyFill="1" applyAlignment="1">
      <alignment vertical="top"/>
    </xf>
    <xf numFmtId="0" fontId="105" fillId="21" borderId="88" xfId="0" applyFont="1" applyFill="1" applyBorder="1" applyAlignment="1">
      <alignment vertical="top"/>
    </xf>
    <xf numFmtId="9" fontId="105" fillId="21" borderId="88" xfId="0" applyNumberFormat="1" applyFont="1" applyFill="1" applyBorder="1" applyAlignment="1">
      <alignment vertical="top"/>
    </xf>
    <xf numFmtId="3" fontId="105" fillId="21" borderId="88" xfId="0" applyNumberFormat="1" applyFont="1" applyFill="1" applyBorder="1" applyAlignment="1">
      <alignment vertical="top"/>
    </xf>
    <xf numFmtId="2" fontId="2" fillId="0" borderId="0" xfId="98" applyNumberFormat="1" applyAlignment="1">
      <alignment horizontal="left"/>
    </xf>
    <xf numFmtId="0" fontId="2" fillId="0" borderId="0" xfId="98" applyNumberFormat="1" applyAlignment="1">
      <alignment horizontal="left"/>
    </xf>
    <xf numFmtId="1" fontId="2" fillId="0" borderId="0" xfId="98" applyNumberFormat="1" applyAlignment="1">
      <alignment horizontal="left"/>
    </xf>
    <xf numFmtId="0" fontId="2" fillId="0" borderId="0" xfId="98" applyFont="1"/>
    <xf numFmtId="196" fontId="2" fillId="0" borderId="0" xfId="98" applyNumberFormat="1" applyAlignment="1">
      <alignment horizontal="left"/>
    </xf>
    <xf numFmtId="49" fontId="2" fillId="0" borderId="0" xfId="98" applyNumberFormat="1"/>
    <xf numFmtId="0" fontId="0" fillId="21" borderId="93" xfId="0" applyFill="1" applyBorder="1" applyAlignment="1">
      <alignment vertical="top"/>
    </xf>
    <xf numFmtId="0" fontId="105" fillId="21" borderId="0" xfId="0" applyFont="1" applyFill="1" applyAlignment="1">
      <alignment vertical="top"/>
    </xf>
    <xf numFmtId="0" fontId="105" fillId="21" borderId="89" xfId="0" applyFont="1" applyFill="1" applyBorder="1" applyAlignment="1">
      <alignment vertical="top"/>
    </xf>
    <xf numFmtId="0" fontId="105" fillId="21" borderId="90" xfId="0" applyFont="1" applyFill="1" applyBorder="1" applyAlignment="1">
      <alignment vertical="top"/>
    </xf>
    <xf numFmtId="0" fontId="105" fillId="21" borderId="91" xfId="0" applyFont="1" applyFill="1" applyBorder="1" applyAlignment="1">
      <alignment vertical="top"/>
    </xf>
    <xf numFmtId="0" fontId="106" fillId="21" borderId="0" xfId="0" applyFont="1" applyFill="1" applyAlignment="1">
      <alignment vertical="top"/>
    </xf>
    <xf numFmtId="0" fontId="0" fillId="21" borderId="0" xfId="0" applyFill="1" applyAlignment="1">
      <alignment vertical="top"/>
    </xf>
    <xf numFmtId="0" fontId="0" fillId="21" borderId="92" xfId="0" applyFill="1" applyBorder="1" applyAlignment="1">
      <alignment vertical="top"/>
    </xf>
    <xf numFmtId="165" fontId="63" fillId="20" borderId="11" xfId="76" applyNumberFormat="1" applyFont="1" applyFill="1" applyBorder="1" applyAlignment="1">
      <alignment horizontal="center" vertical="center"/>
    </xf>
  </cellXfs>
  <cellStyles count="130">
    <cellStyle name="_x000a_386grabber=M" xfId="1"/>
    <cellStyle name="%" xfId="2"/>
    <cellStyle name="%_Buget_2008_sales_rev2_Departments 2008 Final Draft rev2a_Departments 2008 Support for months_rev12_REV_by_segment 9" xfId="107"/>
    <cellStyle name="******************************************" xfId="3"/>
    <cellStyle name="****************************************** 2" xfId="93"/>
    <cellStyle name="_FTNT(next)" xfId="4"/>
    <cellStyle name="_RRS1" xfId="5"/>
    <cellStyle name="_RRS11" xfId="6"/>
    <cellStyle name="_RRS2" xfId="7"/>
    <cellStyle name="_RRS3" xfId="8"/>
    <cellStyle name="_RRS4" xfId="9"/>
    <cellStyle name="_RRS7" xfId="10"/>
    <cellStyle name="_SUMMARY " xfId="11"/>
    <cellStyle name="=C:\WINNT35\SYSTEM32\COMMAND.COM" xfId="12"/>
    <cellStyle name="0_Capex &amp; Depreciation " xfId="13"/>
    <cellStyle name="0_Valuing BP " xfId="14"/>
    <cellStyle name="20% - Accent1" xfId="15" builtinId="30" customBuiltin="1"/>
    <cellStyle name="20% - Accent2" xfId="16" builtinId="34" customBuiltin="1"/>
    <cellStyle name="20% - Accent3" xfId="17" builtinId="38" customBuiltin="1"/>
    <cellStyle name="20% - Accent4" xfId="18" builtinId="42" customBuiltin="1"/>
    <cellStyle name="20% - Accent5" xfId="19" builtinId="46" customBuiltin="1"/>
    <cellStyle name="20% - Accent6" xfId="20" builtinId="50" customBuiltin="1"/>
    <cellStyle name="40% - Accent1" xfId="21" builtinId="31" customBuiltin="1"/>
    <cellStyle name="40% - Accent2" xfId="22" builtinId="35" customBuiltin="1"/>
    <cellStyle name="40% - Accent3" xfId="23" builtinId="39" customBuiltin="1"/>
    <cellStyle name="40% - Accent4" xfId="24" builtinId="43" customBuiltin="1"/>
    <cellStyle name="40% - Accent5" xfId="25" builtinId="47" customBuiltin="1"/>
    <cellStyle name="40% - Accent6" xfId="26" builtinId="51" customBuiltin="1"/>
    <cellStyle name="60% - Accent1" xfId="27" builtinId="32" customBuiltin="1"/>
    <cellStyle name="60% - Accent2" xfId="28" builtinId="36" customBuiltin="1"/>
    <cellStyle name="60% - Accent3" xfId="29" builtinId="40" customBuiltin="1"/>
    <cellStyle name="60% - Accent4" xfId="30" builtinId="44" customBuiltin="1"/>
    <cellStyle name="60% - Accent5" xfId="31" builtinId="48" customBuiltin="1"/>
    <cellStyle name="60% - Accent6" xfId="32" builtinId="52" customBuiltin="1"/>
    <cellStyle name="Accent1" xfId="33" builtinId="29" customBuiltin="1"/>
    <cellStyle name="Accent2" xfId="34" builtinId="33" customBuiltin="1"/>
    <cellStyle name="Accent3" xfId="35" builtinId="37" customBuiltin="1"/>
    <cellStyle name="Accent4" xfId="36" builtinId="41" customBuiltin="1"/>
    <cellStyle name="Accent5" xfId="37" builtinId="45" customBuiltin="1"/>
    <cellStyle name="Accent6" xfId="38" builtinId="49" customBuiltin="1"/>
    <cellStyle name="Bad" xfId="39" builtinId="27" customBuiltin="1"/>
    <cellStyle name="c_HardInc " xfId="40"/>
    <cellStyle name="Calculation" xfId="41" builtinId="22" customBuiltin="1"/>
    <cellStyle name="Check Cell" xfId="42" builtinId="23" customBuiltin="1"/>
    <cellStyle name="Comma" xfId="43" builtinId="3"/>
    <cellStyle name="Comma 2" xfId="94"/>
    <cellStyle name="Comma_ERTS Dorr Version 22" xfId="44"/>
    <cellStyle name="Copyright_xlr8r" xfId="119"/>
    <cellStyle name="Currency" xfId="45" builtinId="4"/>
    <cellStyle name="Currency 10" xfId="113"/>
    <cellStyle name="Currency 11" xfId="115"/>
    <cellStyle name="Currency 12" xfId="117"/>
    <cellStyle name="Currency 13" xfId="124"/>
    <cellStyle name="Currency 14" xfId="126"/>
    <cellStyle name="Currency 15" xfId="128"/>
    <cellStyle name="Currency 2" xfId="46"/>
    <cellStyle name="Currency 2 2" xfId="96"/>
    <cellStyle name="Currency 3" xfId="47"/>
    <cellStyle name="Currency 3 2" xfId="97"/>
    <cellStyle name="Currency 4" xfId="91"/>
    <cellStyle name="Currency 5" xfId="95"/>
    <cellStyle name="Currency 6" xfId="104"/>
    <cellStyle name="Currency 7" xfId="106"/>
    <cellStyle name="Currency 8" xfId="109"/>
    <cellStyle name="Currency 9" xfId="111"/>
    <cellStyle name="Explanatory Text" xfId="48" builtinId="53" customBuiltin="1"/>
    <cellStyle name="Fail" xfId="49"/>
    <cellStyle name="FiscalPeriod" xfId="50"/>
    <cellStyle name="Good" xfId="51" builtinId="26" customBuiltin="1"/>
    <cellStyle name="Heading 1" xfId="52" builtinId="16" customBuiltin="1"/>
    <cellStyle name="Heading 2" xfId="53" builtinId="17" customBuiltin="1"/>
    <cellStyle name="Heading 3" xfId="54" builtinId="18" customBuiltin="1"/>
    <cellStyle name="Heading 4" xfId="55" builtinId="19" customBuiltin="1"/>
    <cellStyle name="Hidden" xfId="56"/>
    <cellStyle name="Index_entry_xlr8r" xfId="120"/>
    <cellStyle name="Input" xfId="57" builtinId="20" customBuiltin="1"/>
    <cellStyle name="KP_Normal" xfId="58"/>
    <cellStyle name="Linked Cell" xfId="59" builtinId="24" customBuiltin="1"/>
    <cellStyle name="MetricLabel" xfId="60"/>
    <cellStyle name="MetricLabelBlue" xfId="61"/>
    <cellStyle name="MetricValue" xfId="62"/>
    <cellStyle name="Model" xfId="63"/>
    <cellStyle name="Neutral" xfId="64" builtinId="28" customBuiltin="1"/>
    <cellStyle name="Normal" xfId="0" builtinId="0"/>
    <cellStyle name="Normal 10" xfId="108"/>
    <cellStyle name="Normal 11" xfId="110"/>
    <cellStyle name="Normal 12" xfId="112"/>
    <cellStyle name="Normal 13" xfId="114"/>
    <cellStyle name="Normal 14" xfId="116"/>
    <cellStyle name="Normal 15" xfId="118"/>
    <cellStyle name="Normal 16" xfId="123"/>
    <cellStyle name="Normal 17" xfId="125"/>
    <cellStyle name="Normal 18" xfId="127"/>
    <cellStyle name="Normal 2" xfId="65"/>
    <cellStyle name="Normal 2 2" xfId="98"/>
    <cellStyle name="Normal 3" xfId="66"/>
    <cellStyle name="Normal 3 2" xfId="99"/>
    <cellStyle name="Normal 4" xfId="67"/>
    <cellStyle name="Normal 5" xfId="68"/>
    <cellStyle name="Normal 5 2" xfId="100"/>
    <cellStyle name="Normal 6" xfId="89"/>
    <cellStyle name="Normal 7" xfId="92"/>
    <cellStyle name="Normal 8" xfId="103"/>
    <cellStyle name="Normal 9" xfId="105"/>
    <cellStyle name="Normal_DisclaimerSheet Samples" xfId="129"/>
    <cellStyle name="Normal_orcl(next2)" xfId="69"/>
    <cellStyle name="Normal_UPL Valuation v7" xfId="70"/>
    <cellStyle name="Note" xfId="71" builtinId="10" customBuiltin="1"/>
    <cellStyle name="Output" xfId="72" builtinId="21" customBuiltin="1"/>
    <cellStyle name="p " xfId="73"/>
    <cellStyle name="Pass" xfId="74"/>
    <cellStyle name="Percent" xfId="75" builtinId="5"/>
    <cellStyle name="Percent 2" xfId="101"/>
    <cellStyle name="Right" xfId="76"/>
    <cellStyle name="RRSInstruction" xfId="77"/>
    <cellStyle name="RRSInstruction 2" xfId="78"/>
    <cellStyle name="RRSInstruction 2 2" xfId="102"/>
    <cellStyle name="RRSInstruction 3" xfId="90"/>
    <cellStyle name="s_HardInc " xfId="79"/>
    <cellStyle name="s_Valuation " xfId="80"/>
    <cellStyle name="ssp " xfId="81"/>
    <cellStyle name="Style 1" xfId="82"/>
    <cellStyle name="Style 2" xfId="83"/>
    <cellStyle name="survey_question_xlr8r" xfId="121"/>
    <cellStyle name="tbl_note_xlr8r" xfId="122"/>
    <cellStyle name="Title" xfId="84" builtinId="15" customBuiltin="1"/>
    <cellStyle name="title1" xfId="85"/>
    <cellStyle name="title2" xfId="86"/>
    <cellStyle name="Total" xfId="87" builtinId="25" customBuiltin="1"/>
    <cellStyle name="Warning Text" xfId="88" builtinId="11" customBuiltin="1"/>
  </cellStyles>
  <dxfs count="55">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
      <font>
        <i val="0"/>
        <condense val="0"/>
        <extend val="0"/>
        <color indexed="9"/>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74BE74"/>
      <rgbColor rgb="002270AB"/>
      <rgbColor rgb="00F8CD14"/>
      <rgbColor rgb="00F26163"/>
      <rgbColor rgb="00A8D7E2"/>
      <rgbColor rgb="00B2122B"/>
      <rgbColor rgb="00238B45"/>
      <rgbColor rgb="001B4694"/>
      <rgbColor rgb="0041A95C"/>
      <rgbColor rgb="00800080"/>
      <rgbColor rgb="00238B45"/>
      <rgbColor rgb="00C0C0C0"/>
      <rgbColor rgb="00808080"/>
      <rgbColor rgb="00137CB1"/>
      <rgbColor rgb="00EACC80"/>
      <rgbColor rgb="004AAC6B"/>
      <rgbColor rgb="00A8D7E2"/>
      <rgbColor rgb="00E58061"/>
      <rgbColor rgb="00BCE3A1"/>
      <rgbColor rgb="008E466A"/>
      <rgbColor rgb="00F3A7A9"/>
      <rgbColor rgb="001275A6"/>
      <rgbColor rgb="00E5BF61"/>
      <rgbColor rgb="004AAC6B"/>
      <rgbColor rgb="0097D0DD"/>
      <rgbColor rgb="00763A58"/>
      <rgbColor rgb="00EF8D8F"/>
      <rgbColor rgb="00E2704C"/>
      <rgbColor rgb="00A5D981"/>
      <rgbColor rgb="0069ADCA"/>
      <rgbColor rgb="00C6D9E2"/>
      <rgbColor rgb="00E3EEDE"/>
      <rgbColor rgb="00F3EEA1"/>
      <rgbColor rgb="009DC9DC"/>
      <rgbColor rgb="00EFC1D2"/>
      <rgbColor rgb="009DC9DC"/>
      <rgbColor rgb="00EFC49F"/>
      <rgbColor rgb="004091BF"/>
      <rgbColor rgb="0097D0DD"/>
      <rgbColor rgb="00A5D981"/>
      <rgbColor rgb="00F8CD14"/>
      <rgbColor rgb="00EACC80"/>
      <rgbColor rgb="00FC7114"/>
      <rgbColor rgb="004091BF"/>
      <rgbColor rgb="00969696"/>
      <rgbColor rgb="00003366"/>
      <rgbColor rgb="0041A95C"/>
      <rgbColor rgb="00125A31"/>
      <rgbColor rgb="00125A31"/>
      <rgbColor rgb="00DDDDDD"/>
      <rgbColor rgb="008E466A"/>
      <rgbColor rgb="001B4694"/>
      <rgbColor rgb="00333333"/>
    </indexed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
<Relationship Id="rId1" Target="worksheets/sheet1.xml" Type="http://schemas.openxmlformats.org/officeDocument/2006/relationships/worksheet"/>
<Relationship Id="rId10" Target="worksheets/sheet10.xml" Type="http://schemas.openxmlformats.org/officeDocument/2006/relationships/worksheet"/>
<Relationship Id="rId11" Target="worksheets/sheet11.xml" Type="http://schemas.openxmlformats.org/officeDocument/2006/relationships/worksheet"/>
<Relationship Id="rId12" Target="worksheets/sheet12.xml" Type="http://schemas.openxmlformats.org/officeDocument/2006/relationships/worksheet"/>
<Relationship Id="rId13" Target="worksheets/sheet13.xml" Type="http://schemas.openxmlformats.org/officeDocument/2006/relationships/worksheet"/>
<Relationship Id="rId14" Target="externalLinks/externalLink1.xml" Type="http://schemas.openxmlformats.org/officeDocument/2006/relationships/externalLink"/>
<Relationship Id="rId15" Target="externalLinks/externalLink2.xml" Type="http://schemas.openxmlformats.org/officeDocument/2006/relationships/externalLink"/>
<Relationship Id="rId16" Target="externalLinks/externalLink3.xml" Type="http://schemas.openxmlformats.org/officeDocument/2006/relationships/externalLink"/>
<Relationship Id="rId17" Target="externalLinks/externalLink4.xml" Type="http://schemas.openxmlformats.org/officeDocument/2006/relationships/externalLink"/>
<Relationship Id="rId18" Target="externalLinks/externalLink5.xml" Type="http://schemas.openxmlformats.org/officeDocument/2006/relationships/externalLink"/>
<Relationship Id="rId19" Target="externalLinks/externalLink6.xml" Type="http://schemas.openxmlformats.org/officeDocument/2006/relationships/externalLink"/>
<Relationship Id="rId2" Target="worksheets/sheet2.xml" Type="http://schemas.openxmlformats.org/officeDocument/2006/relationships/worksheet"/>
<Relationship Id="rId20" Target="externalLinks/externalLink7.xml" Type="http://schemas.openxmlformats.org/officeDocument/2006/relationships/externalLink"/>
<Relationship Id="rId21" Target="externalLinks/externalLink8.xml" Type="http://schemas.openxmlformats.org/officeDocument/2006/relationships/externalLink"/>
<Relationship Id="rId22" Target="externalLinks/externalLink9.xml" Type="http://schemas.openxmlformats.org/officeDocument/2006/relationships/externalLink"/>
<Relationship Id="rId23" Target="externalLinks/externalLink10.xml" Type="http://schemas.openxmlformats.org/officeDocument/2006/relationships/externalLink"/>
<Relationship Id="rId24" Target="externalLinks/externalLink11.xml" Type="http://schemas.openxmlformats.org/officeDocument/2006/relationships/externalLink"/>
<Relationship Id="rId25" Target="externalLinks/externalLink12.xml" Type="http://schemas.openxmlformats.org/officeDocument/2006/relationships/externalLink"/>
<Relationship Id="rId26" Target="theme/theme1.xml" Type="http://schemas.openxmlformats.org/officeDocument/2006/relationships/theme"/>
<Relationship Id="rId27" Target="styles.xml" Type="http://schemas.openxmlformats.org/officeDocument/2006/relationships/styles"/>
<Relationship Id="rId28" Target="sharedStrings.xml" Type="http://schemas.openxmlformats.org/officeDocument/2006/relationships/sharedStrings"/>
<Relationship Id="rId29" Target="calcChain.xml" Type="http://schemas.openxmlformats.org/officeDocument/2006/relationships/calcChain"/>
<Relationship Id="rId3" Target="worksheets/sheet3.xml" Type="http://schemas.openxmlformats.org/officeDocument/2006/relationships/worksheet"/>
<Relationship Id="rId30" Target="../customXml/item1.xml" Type="http://schemas.openxmlformats.org/officeDocument/2006/relationships/customXml"/>
<Relationship Id="rId31" Target="../customXml/item2.xml" Type="http://schemas.openxmlformats.org/officeDocument/2006/relationships/customXml"/>
<Relationship Id="rId4" Target="worksheets/sheet4.xml" Type="http://schemas.openxmlformats.org/officeDocument/2006/relationships/worksheet"/>
<Relationship Id="rId5" Target="worksheets/sheet5.xml" Type="http://schemas.openxmlformats.org/officeDocument/2006/relationships/worksheet"/>
<Relationship Id="rId6" Target="worksheets/sheet6.xml" Type="http://schemas.openxmlformats.org/officeDocument/2006/relationships/worksheet"/>
<Relationship Id="rId7" Target="worksheets/sheet7.xml" Type="http://schemas.openxmlformats.org/officeDocument/2006/relationships/worksheet"/>
<Relationship Id="rId8" Target="worksheets/sheet8.xml" Type="http://schemas.openxmlformats.org/officeDocument/2006/relationships/worksheet"/>
<Relationship Id="rId9" Target="worksheets/sheet9.xml" Type="http://schemas.openxmlformats.org/officeDocument/2006/relationships/worksheet"/>
</Relationships>

</file>

<file path=xl/charts/_rels/chart2.xml.rels><?xml version="1.0" encoding="UTF-8" standalone="yes"?>
<Relationships xmlns="http://schemas.openxmlformats.org/package/2006/relationships">
<Relationship Id="rId1" Target="../drawings/drawing3.xml" Type="http://schemas.openxmlformats.org/officeDocument/2006/relationships/chartUserShapes"/>
</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Resid. DSL and RBOC- Fiber</c:v>
          </c:tx>
          <c:spPr>
            <a:ln w="12700">
              <a:solidFill>
                <a:srgbClr val="1275A6"/>
              </a:solidFill>
              <a:prstDash val="solid"/>
            </a:ln>
          </c:spPr>
          <c:marker>
            <c:symbol val="diamond"/>
            <c:size val="5"/>
            <c:spPr>
              <a:solidFill>
                <a:srgbClr val="1275A6"/>
              </a:solidFill>
              <a:ln>
                <a:solidFill>
                  <a:srgbClr val="1275A6"/>
                </a:solidFill>
                <a:prstDash val="solid"/>
              </a:ln>
            </c:spPr>
          </c:marker>
          <c:cat>
            <c:strLit>
              <c:ptCount val="11"/>
              <c:pt idx="0">
                <c:v>2000</c:v>
              </c:pt>
              <c:pt idx="1">
                <c:v>2001</c:v>
              </c:pt>
              <c:pt idx="2">
                <c:v>2002</c:v>
              </c:pt>
              <c:pt idx="3">
                <c:v>2003</c:v>
              </c:pt>
              <c:pt idx="4">
                <c:v>2004</c:v>
              </c:pt>
              <c:pt idx="5">
                <c:v>2005</c:v>
              </c:pt>
              <c:pt idx="6">
                <c:v>2006</c:v>
              </c:pt>
              <c:pt idx="7">
                <c:v>2007</c:v>
              </c:pt>
              <c:pt idx="8">
                <c:v>2008E</c:v>
              </c:pt>
              <c:pt idx="9">
                <c:v>2009E</c:v>
              </c:pt>
              <c:pt idx="10">
                <c:v>2010E</c:v>
              </c:pt>
            </c:strLit>
          </c:cat>
          <c:val>
            <c:numLit>
              <c:formatCode>General</c:formatCode>
              <c:ptCount val="11"/>
              <c:pt idx="0">
                <c:v>1.2251188294134499E-2</c:v>
              </c:pt>
              <c:pt idx="1">
                <c:v>2.6437870787087901E-2</c:v>
              </c:pt>
              <c:pt idx="2">
                <c:v>4.1774557055545898E-2</c:v>
              </c:pt>
              <c:pt idx="3">
                <c:v>5.9290081520778103E-2</c:v>
              </c:pt>
              <c:pt idx="4">
                <c:v>9.0557064059753903E-2</c:v>
              </c:pt>
              <c:pt idx="5">
                <c:v>0.13358785167534701</c:v>
              </c:pt>
              <c:pt idx="6">
                <c:v>0.17678245766944001</c:v>
              </c:pt>
              <c:pt idx="7">
                <c:v>0.20815904434003701</c:v>
              </c:pt>
              <c:pt idx="8">
                <c:v>0.227818425125414</c:v>
              </c:pt>
              <c:pt idx="9">
                <c:v>0.244587979438391</c:v>
              </c:pt>
              <c:pt idx="10">
                <c:v>0.26050946698537802</c:v>
              </c:pt>
            </c:numLit>
          </c:val>
          <c:smooth val="0"/>
        </c:ser>
        <c:ser>
          <c:idx val="1"/>
          <c:order val="1"/>
          <c:tx>
            <c:v>Cable Modem</c:v>
          </c:tx>
          <c:spPr>
            <a:ln w="12700">
              <a:solidFill>
                <a:srgbClr val="FF0000"/>
              </a:solidFill>
              <a:prstDash val="solid"/>
            </a:ln>
          </c:spPr>
          <c:marker>
            <c:symbol val="square"/>
            <c:size val="5"/>
            <c:spPr>
              <a:solidFill>
                <a:srgbClr val="FF0000"/>
              </a:solidFill>
              <a:ln>
                <a:solidFill>
                  <a:srgbClr val="FF0000"/>
                </a:solidFill>
                <a:prstDash val="solid"/>
              </a:ln>
            </c:spPr>
          </c:marker>
          <c:cat>
            <c:strLit>
              <c:ptCount val="11"/>
              <c:pt idx="0">
                <c:v>2000</c:v>
              </c:pt>
              <c:pt idx="1">
                <c:v>2001</c:v>
              </c:pt>
              <c:pt idx="2">
                <c:v>2002</c:v>
              </c:pt>
              <c:pt idx="3">
                <c:v>2003</c:v>
              </c:pt>
              <c:pt idx="4">
                <c:v>2004</c:v>
              </c:pt>
              <c:pt idx="5">
                <c:v>2005</c:v>
              </c:pt>
              <c:pt idx="6">
                <c:v>2006</c:v>
              </c:pt>
              <c:pt idx="7">
                <c:v>2007</c:v>
              </c:pt>
              <c:pt idx="8">
                <c:v>2008E</c:v>
              </c:pt>
              <c:pt idx="9">
                <c:v>2009E</c:v>
              </c:pt>
              <c:pt idx="10">
                <c:v>2010E</c:v>
              </c:pt>
            </c:strLit>
          </c:cat>
          <c:val>
            <c:numLit>
              <c:formatCode>General</c:formatCode>
              <c:ptCount val="11"/>
              <c:pt idx="0">
                <c:v>4.0379688462961798E-2</c:v>
              </c:pt>
              <c:pt idx="1">
                <c:v>7.4749168613610403E-2</c:v>
              </c:pt>
              <c:pt idx="2">
                <c:v>9.7935164008035397E-2</c:v>
              </c:pt>
              <c:pt idx="3">
                <c:v>0.13276939390486101</c:v>
              </c:pt>
              <c:pt idx="4">
                <c:v>0.16978109931938001</c:v>
              </c:pt>
              <c:pt idx="5">
                <c:v>0.204724439391578</c:v>
              </c:pt>
              <c:pt idx="6">
                <c:v>0.241538686426578</c:v>
              </c:pt>
              <c:pt idx="7">
                <c:v>0.272590468642744</c:v>
              </c:pt>
              <c:pt idx="8">
                <c:v>0.29487702141044903</c:v>
              </c:pt>
              <c:pt idx="9">
                <c:v>0.31243280763053699</c:v>
              </c:pt>
              <c:pt idx="10">
                <c:v>0.32616793543227302</c:v>
              </c:pt>
            </c:numLit>
          </c:val>
          <c:smooth val="0"/>
        </c:ser>
        <c:ser>
          <c:idx val="2"/>
          <c:order val="2"/>
          <c:tx>
            <c:v>Total Broadband</c:v>
          </c:tx>
          <c:spPr>
            <a:ln w="12700">
              <a:solidFill>
                <a:srgbClr val="238B45"/>
              </a:solidFill>
              <a:prstDash val="solid"/>
            </a:ln>
          </c:spPr>
          <c:marker>
            <c:symbol val="triangle"/>
            <c:size val="5"/>
            <c:spPr>
              <a:solidFill>
                <a:srgbClr val="238B45"/>
              </a:solidFill>
              <a:ln>
                <a:solidFill>
                  <a:srgbClr val="238B45"/>
                </a:solidFill>
                <a:prstDash val="solid"/>
              </a:ln>
            </c:spPr>
          </c:marker>
          <c:cat>
            <c:strLit>
              <c:ptCount val="11"/>
              <c:pt idx="0">
                <c:v>2000</c:v>
              </c:pt>
              <c:pt idx="1">
                <c:v>2001</c:v>
              </c:pt>
              <c:pt idx="2">
                <c:v>2002</c:v>
              </c:pt>
              <c:pt idx="3">
                <c:v>2003</c:v>
              </c:pt>
              <c:pt idx="4">
                <c:v>2004</c:v>
              </c:pt>
              <c:pt idx="5">
                <c:v>2005</c:v>
              </c:pt>
              <c:pt idx="6">
                <c:v>2006</c:v>
              </c:pt>
              <c:pt idx="7">
                <c:v>2007</c:v>
              </c:pt>
              <c:pt idx="8">
                <c:v>2008E</c:v>
              </c:pt>
              <c:pt idx="9">
                <c:v>2009E</c:v>
              </c:pt>
              <c:pt idx="10">
                <c:v>2010E</c:v>
              </c:pt>
            </c:strLit>
          </c:cat>
          <c:val>
            <c:numLit>
              <c:formatCode>General</c:formatCode>
              <c:ptCount val="11"/>
              <c:pt idx="0">
                <c:v>5.2630876757096302E-2</c:v>
              </c:pt>
              <c:pt idx="1">
                <c:v>0.101187039400698</c:v>
              </c:pt>
              <c:pt idx="2">
                <c:v>0.13970972106358101</c:v>
              </c:pt>
              <c:pt idx="3">
                <c:v>0.192059475425639</c:v>
              </c:pt>
              <c:pt idx="4">
                <c:v>0.26033816337913401</c:v>
              </c:pt>
              <c:pt idx="5">
                <c:v>0.33831229106692501</c:v>
              </c:pt>
              <c:pt idx="6">
                <c:v>0.418321144096018</c:v>
              </c:pt>
              <c:pt idx="7">
                <c:v>0.48074951298278101</c:v>
              </c:pt>
              <c:pt idx="8">
                <c:v>0.52269544653586297</c:v>
              </c:pt>
              <c:pt idx="9">
                <c:v>0.55702078706892899</c:v>
              </c:pt>
              <c:pt idx="10">
                <c:v>0.58667740241765198</c:v>
              </c:pt>
            </c:numLit>
          </c:val>
          <c:smooth val="0"/>
        </c:ser>
        <c:dLbls>
          <c:showLegendKey val="0"/>
          <c:showVal val="0"/>
          <c:showCatName val="0"/>
          <c:showSerName val="0"/>
          <c:showPercent val="0"/>
          <c:showBubbleSize val="0"/>
        </c:dLbls>
        <c:marker val="1"/>
        <c:smooth val="0"/>
        <c:axId val="581223936"/>
        <c:axId val="581225472"/>
      </c:lineChart>
      <c:catAx>
        <c:axId val="58122393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50" b="0" i="0" u="none" strike="noStrike" baseline="0">
                <a:solidFill>
                  <a:srgbClr val="000000"/>
                </a:solidFill>
                <a:latin typeface="Arial"/>
                <a:ea typeface="Arial"/>
                <a:cs typeface="Arial"/>
              </a:defRPr>
            </a:pPr>
            <a:endParaRPr lang="en-US"/>
          </a:p>
        </c:txPr>
        <c:crossAx val="581225472"/>
        <c:crosses val="autoZero"/>
        <c:auto val="1"/>
        <c:lblAlgn val="ctr"/>
        <c:lblOffset val="100"/>
        <c:tickLblSkip val="3"/>
        <c:tickMarkSkip val="1"/>
        <c:noMultiLvlLbl val="0"/>
      </c:catAx>
      <c:valAx>
        <c:axId val="581225472"/>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150" b="0" i="0" u="none" strike="noStrike" baseline="0">
                <a:solidFill>
                  <a:srgbClr val="000000"/>
                </a:solidFill>
                <a:latin typeface="Arial"/>
                <a:ea typeface="Arial"/>
                <a:cs typeface="Arial"/>
              </a:defRPr>
            </a:pPr>
            <a:endParaRPr lang="en-US"/>
          </a:p>
        </c:txPr>
        <c:crossAx val="581223936"/>
        <c:crosses val="autoZero"/>
        <c:crossBetween val="between"/>
      </c:valAx>
      <c:spPr>
        <a:noFill/>
        <a:ln w="12700">
          <a:solidFill>
            <a:srgbClr val="808080"/>
          </a:solidFill>
          <a:prstDash val="solid"/>
        </a:ln>
      </c:spPr>
    </c:plotArea>
    <c:legend>
      <c:legendPos val="r"/>
      <c:overlay val="0"/>
      <c:spPr>
        <a:solidFill>
          <a:srgbClr val="FFFFFF"/>
        </a:solidFill>
        <a:ln w="3175">
          <a:solidFill>
            <a:srgbClr val="000000"/>
          </a:solidFill>
          <a:prstDash val="solid"/>
        </a:ln>
        <a:effectLst>
          <a:outerShdw dist="35921" dir="2700000" algn="br">
            <a:srgbClr val="000000"/>
          </a:outerShdw>
        </a:effectLst>
      </c:spPr>
      <c:txPr>
        <a:bodyPr/>
        <a:lstStyle/>
        <a:p>
          <a:pPr>
            <a:defRPr sz="105"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noFill/>
    </a:ln>
  </c:spPr>
  <c:txPr>
    <a:bodyPr/>
    <a:lstStyle/>
    <a:p>
      <a:pPr>
        <a:defRPr sz="175"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1200" verticalDpi="1200"/>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Total Broadband</c:v>
          </c:tx>
          <c:spPr>
            <a:ln w="25400">
              <a:solidFill>
                <a:srgbClr val="1275A6"/>
              </a:solidFill>
              <a:prstDash val="solid"/>
            </a:ln>
          </c:spPr>
          <c:marker>
            <c:symbol val="diamond"/>
            <c:size val="5"/>
            <c:spPr>
              <a:solidFill>
                <a:srgbClr val="FFFFFF"/>
              </a:solidFill>
              <a:ln>
                <a:solidFill>
                  <a:srgbClr val="1275A6"/>
                </a:solidFill>
                <a:prstDash val="solid"/>
              </a:ln>
            </c:spPr>
          </c:marker>
          <c:cat>
            <c:strLit>
              <c:ptCount val="11"/>
              <c:pt idx="0">
                <c:v>2000</c:v>
              </c:pt>
              <c:pt idx="1">
                <c:v>2001</c:v>
              </c:pt>
              <c:pt idx="2">
                <c:v>2002</c:v>
              </c:pt>
              <c:pt idx="3">
                <c:v>2003</c:v>
              </c:pt>
              <c:pt idx="4">
                <c:v>2004</c:v>
              </c:pt>
              <c:pt idx="5">
                <c:v>2005</c:v>
              </c:pt>
              <c:pt idx="6">
                <c:v>2006</c:v>
              </c:pt>
              <c:pt idx="7">
                <c:v>2007</c:v>
              </c:pt>
              <c:pt idx="8">
                <c:v>2008E</c:v>
              </c:pt>
              <c:pt idx="9">
                <c:v>2009E</c:v>
              </c:pt>
              <c:pt idx="10">
                <c:v>2010E</c:v>
              </c:pt>
            </c:strLit>
          </c:cat>
          <c:val>
            <c:numLit>
              <c:formatCode>General</c:formatCode>
              <c:ptCount val="11"/>
              <c:pt idx="0">
                <c:v>5.2630876757096302E-2</c:v>
              </c:pt>
              <c:pt idx="1">
                <c:v>0.101187039400698</c:v>
              </c:pt>
              <c:pt idx="2">
                <c:v>0.13970972106358101</c:v>
              </c:pt>
              <c:pt idx="3">
                <c:v>0.192059475425639</c:v>
              </c:pt>
              <c:pt idx="4">
                <c:v>0.26033816337913401</c:v>
              </c:pt>
              <c:pt idx="5">
                <c:v>0.33831229106692501</c:v>
              </c:pt>
              <c:pt idx="6">
                <c:v>0.418321144096018</c:v>
              </c:pt>
              <c:pt idx="7">
                <c:v>0.48074951298278101</c:v>
              </c:pt>
              <c:pt idx="8">
                <c:v>0.52269544653586297</c:v>
              </c:pt>
              <c:pt idx="9">
                <c:v>0.55702078706892899</c:v>
              </c:pt>
              <c:pt idx="10">
                <c:v>0.58667740241765198</c:v>
              </c:pt>
            </c:numLit>
          </c:val>
          <c:smooth val="0"/>
        </c:ser>
        <c:ser>
          <c:idx val="1"/>
          <c:order val="1"/>
          <c:tx>
            <c:v>Dial-up</c:v>
          </c:tx>
          <c:spPr>
            <a:ln w="25400">
              <a:solidFill>
                <a:srgbClr val="FF0000"/>
              </a:solidFill>
              <a:prstDash val="solid"/>
            </a:ln>
          </c:spPr>
          <c:marker>
            <c:symbol val="square"/>
            <c:size val="5"/>
            <c:spPr>
              <a:solidFill>
                <a:srgbClr val="FFFFFF"/>
              </a:solidFill>
              <a:ln>
                <a:solidFill>
                  <a:srgbClr val="FF0000"/>
                </a:solidFill>
                <a:prstDash val="solid"/>
              </a:ln>
            </c:spPr>
          </c:marker>
          <c:cat>
            <c:strLit>
              <c:ptCount val="11"/>
              <c:pt idx="0">
                <c:v>2000</c:v>
              </c:pt>
              <c:pt idx="1">
                <c:v>2001</c:v>
              </c:pt>
              <c:pt idx="2">
                <c:v>2002</c:v>
              </c:pt>
              <c:pt idx="3">
                <c:v>2003</c:v>
              </c:pt>
              <c:pt idx="4">
                <c:v>2004</c:v>
              </c:pt>
              <c:pt idx="5">
                <c:v>2005</c:v>
              </c:pt>
              <c:pt idx="6">
                <c:v>2006</c:v>
              </c:pt>
              <c:pt idx="7">
                <c:v>2007</c:v>
              </c:pt>
              <c:pt idx="8">
                <c:v>2008E</c:v>
              </c:pt>
              <c:pt idx="9">
                <c:v>2009E</c:v>
              </c:pt>
              <c:pt idx="10">
                <c:v>2010E</c:v>
              </c:pt>
            </c:strLit>
          </c:cat>
          <c:val>
            <c:numLit>
              <c:formatCode>General</c:formatCode>
              <c:ptCount val="11"/>
              <c:pt idx="0">
                <c:v>0.389281170347692</c:v>
              </c:pt>
              <c:pt idx="1">
                <c:v>0.36927236785747802</c:v>
              </c:pt>
              <c:pt idx="2">
                <c:v>0.367239082380246</c:v>
              </c:pt>
              <c:pt idx="3">
                <c:v>0.33440941051600498</c:v>
              </c:pt>
              <c:pt idx="4">
                <c:v>0.31034400709538301</c:v>
              </c:pt>
              <c:pt idx="5">
                <c:v>0.253685413191021</c:v>
              </c:pt>
              <c:pt idx="6">
                <c:v>0.17642915082643901</c:v>
              </c:pt>
              <c:pt idx="7">
                <c:v>0.12797000003192099</c:v>
              </c:pt>
              <c:pt idx="8">
                <c:v>9.9568904277283807E-2</c:v>
              </c:pt>
              <c:pt idx="9">
                <c:v>8.33640074870141E-2</c:v>
              </c:pt>
              <c:pt idx="10">
                <c:v>6.9021299239286293E-2</c:v>
              </c:pt>
            </c:numLit>
          </c:val>
          <c:smooth val="0"/>
        </c:ser>
        <c:ser>
          <c:idx val="2"/>
          <c:order val="2"/>
          <c:tx>
            <c:v>Total Internet</c:v>
          </c:tx>
          <c:spPr>
            <a:ln w="25400">
              <a:solidFill>
                <a:srgbClr val="000000"/>
              </a:solidFill>
              <a:prstDash val="solid"/>
            </a:ln>
          </c:spPr>
          <c:marker>
            <c:symbol val="none"/>
          </c:marker>
          <c:cat>
            <c:strLit>
              <c:ptCount val="11"/>
              <c:pt idx="0">
                <c:v>2000</c:v>
              </c:pt>
              <c:pt idx="1">
                <c:v>2001</c:v>
              </c:pt>
              <c:pt idx="2">
                <c:v>2002</c:v>
              </c:pt>
              <c:pt idx="3">
                <c:v>2003</c:v>
              </c:pt>
              <c:pt idx="4">
                <c:v>2004</c:v>
              </c:pt>
              <c:pt idx="5">
                <c:v>2005</c:v>
              </c:pt>
              <c:pt idx="6">
                <c:v>2006</c:v>
              </c:pt>
              <c:pt idx="7">
                <c:v>2007</c:v>
              </c:pt>
              <c:pt idx="8">
                <c:v>2008E</c:v>
              </c:pt>
              <c:pt idx="9">
                <c:v>2009E</c:v>
              </c:pt>
              <c:pt idx="10">
                <c:v>2010E</c:v>
              </c:pt>
            </c:strLit>
          </c:cat>
          <c:val>
            <c:numLit>
              <c:formatCode>General</c:formatCode>
              <c:ptCount val="11"/>
              <c:pt idx="0">
                <c:v>0.44191204710478899</c:v>
              </c:pt>
              <c:pt idx="1">
                <c:v>0.47045940725817598</c:v>
              </c:pt>
              <c:pt idx="2">
                <c:v>0.50694880344382698</c:v>
              </c:pt>
              <c:pt idx="3">
                <c:v>0.52696728558797501</c:v>
              </c:pt>
              <c:pt idx="4">
                <c:v>0.57205623901581704</c:v>
              </c:pt>
              <c:pt idx="5">
                <c:v>0.59426426675794597</c:v>
              </c:pt>
              <c:pt idx="6">
                <c:v>0.59874264860886495</c:v>
              </c:pt>
              <c:pt idx="7">
                <c:v>0.61438074709102197</c:v>
              </c:pt>
              <c:pt idx="8">
                <c:v>0.62954254580881996</c:v>
              </c:pt>
              <c:pt idx="9">
                <c:v>0.64924245142281101</c:v>
              </c:pt>
              <c:pt idx="10">
                <c:v>0.66609896501096799</c:v>
              </c:pt>
            </c:numLit>
          </c:val>
          <c:smooth val="1"/>
        </c:ser>
        <c:dLbls>
          <c:showLegendKey val="0"/>
          <c:showVal val="0"/>
          <c:showCatName val="0"/>
          <c:showSerName val="0"/>
          <c:showPercent val="0"/>
          <c:showBubbleSize val="0"/>
        </c:dLbls>
        <c:marker val="1"/>
        <c:smooth val="0"/>
        <c:axId val="599720320"/>
        <c:axId val="599721856"/>
      </c:lineChart>
      <c:catAx>
        <c:axId val="599720320"/>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225" b="0" i="0" u="none" strike="noStrike" baseline="0">
                <a:solidFill>
                  <a:srgbClr val="000000"/>
                </a:solidFill>
                <a:latin typeface="Arial"/>
                <a:ea typeface="Arial"/>
                <a:cs typeface="Arial"/>
              </a:defRPr>
            </a:pPr>
            <a:endParaRPr lang="en-US"/>
          </a:p>
        </c:txPr>
        <c:crossAx val="599721856"/>
        <c:crosses val="autoZero"/>
        <c:auto val="1"/>
        <c:lblAlgn val="ctr"/>
        <c:lblOffset val="100"/>
        <c:tickLblSkip val="3"/>
        <c:tickMarkSkip val="1"/>
        <c:noMultiLvlLbl val="0"/>
      </c:catAx>
      <c:valAx>
        <c:axId val="599721856"/>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225" b="0" i="0" u="none" strike="noStrike" baseline="0">
                <a:solidFill>
                  <a:srgbClr val="000000"/>
                </a:solidFill>
                <a:latin typeface="Arial"/>
                <a:ea typeface="Arial"/>
                <a:cs typeface="Arial"/>
              </a:defRPr>
            </a:pPr>
            <a:endParaRPr lang="en-US"/>
          </a:p>
        </c:txPr>
        <c:crossAx val="599720320"/>
        <c:crosses val="autoZero"/>
        <c:crossBetween val="between"/>
      </c:valAx>
      <c:spPr>
        <a:noFill/>
        <a:ln w="25400">
          <a:noFill/>
        </a:ln>
      </c:spPr>
    </c:plotArea>
    <c:legend>
      <c:legendPos val="b"/>
      <c:overlay val="0"/>
      <c:spPr>
        <a:solidFill>
          <a:srgbClr val="FFFFFF"/>
        </a:solidFill>
        <a:ln w="3175">
          <a:solidFill>
            <a:srgbClr val="000000"/>
          </a:solidFill>
          <a:prstDash val="solid"/>
        </a:ln>
      </c:spPr>
      <c:txPr>
        <a:bodyPr/>
        <a:lstStyle/>
        <a:p>
          <a:pPr>
            <a:defRPr sz="11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noFill/>
    </a:ln>
  </c:spPr>
  <c:txPr>
    <a:bodyPr/>
    <a:lstStyle/>
    <a:p>
      <a:pPr>
        <a:defRPr sz="2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1200" verticalDpi="1200"/>
  </c:printSettings>
  <c:userShapes r:id="rId1"/>
</c:chartSpace>
</file>

<file path=xl/drawings/_rels/drawing1.xml.rels><?xml version="1.0" encoding="UTF-8" standalone="yes"?>
<Relationships xmlns="http://schemas.openxmlformats.org/package/2006/relationships">
<Relationship Id="rId1" Target="../media/image1.png" Type="http://schemas.openxmlformats.org/officeDocument/2006/relationships/image"/>
<Relationship Id="rId2" Target="../media/image2.jpeg" Type="http://schemas.openxmlformats.org/officeDocument/2006/relationships/image"/>
<Relationship Id="rId3" Target="../media/image3.gif" Type="http://schemas.openxmlformats.org/officeDocument/2006/relationships/image"/>
</Relationships>

</file>

<file path=xl/drawings/_rels/drawing2.xml.rels><?xml version="1.0" encoding="UTF-8" standalone="yes"?>
<Relationships xmlns="http://schemas.openxmlformats.org/package/2006/relationships">
<Relationship Id="rId1" Target="../charts/chart1.xml" Type="http://schemas.openxmlformats.org/officeDocument/2006/relationships/chart"/>
<Relationship Id="rId2" Target="../charts/chart2.xml" Type="http://schemas.openxmlformats.org/officeDocument/2006/relationships/chart"/>
</Relationships>

</file>

<file path=xl/drawings/drawing1.xml><?xml version="1.0" encoding="utf-8"?>
<xdr:wsDr xmlns:xdr="http://schemas.openxmlformats.org/drawingml/2006/spreadsheetDrawing" xmlns:a="http://schemas.openxmlformats.org/drawingml/2006/main">
  <xdr:twoCellAnchor editAs="oneCell">
    <xdr:from>
      <xdr:col>0</xdr:col>
      <xdr:colOff>19050</xdr:colOff>
      <xdr:row>0</xdr:row>
      <xdr:rowOff>28575</xdr:rowOff>
    </xdr:from>
    <xdr:to>
      <xdr:col>0</xdr:col>
      <xdr:colOff>1581150</xdr:colOff>
      <xdr:row>0</xdr:row>
      <xdr:rowOff>323850</xdr:rowOff>
    </xdr:to>
    <xdr:pic>
      <xdr:nvPicPr>
        <xdr:cNvPr id="2"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050" y="28575"/>
          <a:ext cx="15621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9050</xdr:colOff>
      <xdr:row>0</xdr:row>
      <xdr:rowOff>95250</xdr:rowOff>
    </xdr:from>
    <xdr:to>
      <xdr:col>1</xdr:col>
      <xdr:colOff>523875</xdr:colOff>
      <xdr:row>0</xdr:row>
      <xdr:rowOff>314325</xdr:rowOff>
    </xdr:to>
    <xdr:pic>
      <xdr:nvPicPr>
        <xdr:cNvPr id="3" name="Picture 6" descr="MSMS_logo_3" hidden="1"/>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050" y="95250"/>
          <a:ext cx="2219325"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174</xdr:row>
      <xdr:rowOff>0</xdr:rowOff>
    </xdr:from>
    <xdr:to>
      <xdr:col>7</xdr:col>
      <xdr:colOff>390525</xdr:colOff>
      <xdr:row>197</xdr:row>
      <xdr:rowOff>104775</xdr:rowOff>
    </xdr:to>
    <xdr:pic>
      <xdr:nvPicPr>
        <xdr:cNvPr id="60945409" name="Picture 1" descr="C:\Users\anjeloa\AppData\Local\Temp\MercuryPriceRatingHistoryChart\SYMC.O_2018_01_31_18_47_10.gif"/>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26803350"/>
          <a:ext cx="6400800" cy="382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438150</xdr:colOff>
      <xdr:row>320</xdr:row>
      <xdr:rowOff>0</xdr:rowOff>
    </xdr:from>
    <xdr:to>
      <xdr:col>6</xdr:col>
      <xdr:colOff>571500</xdr:colOff>
      <xdr:row>320</xdr:row>
      <xdr:rowOff>0</xdr:rowOff>
    </xdr:to>
    <xdr:graphicFrame macro="">
      <xdr:nvGraphicFramePr>
        <xdr:cNvPr id="66906938"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95275</xdr:colOff>
      <xdr:row>320</xdr:row>
      <xdr:rowOff>0</xdr:rowOff>
    </xdr:from>
    <xdr:to>
      <xdr:col>13</xdr:col>
      <xdr:colOff>685800</xdr:colOff>
      <xdr:row>320</xdr:row>
      <xdr:rowOff>0</xdr:rowOff>
    </xdr:to>
    <xdr:graphicFrame macro="">
      <xdr:nvGraphicFramePr>
        <xdr:cNvPr id="66906939"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5708</cdr:x>
      <cdr:y>0.09474</cdr:y>
    </cdr:from>
    <cdr:to>
      <cdr:x>0.83348</cdr:x>
      <cdr:y>0.24962</cdr:y>
    </cdr:to>
    <cdr:sp macro="" textlink="">
      <cdr:nvSpPr>
        <cdr:cNvPr id="6145" name="Text Box 1"/>
        <cdr:cNvSpPr txBox="1">
          <a:spLocks xmlns:a="http://schemas.openxmlformats.org/drawingml/2006/main" noChangeArrowheads="1"/>
        </cdr:cNvSpPr>
      </cdr:nvSpPr>
      <cdr:spPr bwMode="auto">
        <a:xfrm xmlns:a="http://schemas.openxmlformats.org/drawingml/2006/main">
          <a:off x="265067" y="72657"/>
          <a:ext cx="349401" cy="113596"/>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cdr:spPr>
      <cdr:txBody>
        <a:bodyPr xmlns:a="http://schemas.openxmlformats.org/drawingml/2006/main" vertOverflow="clip" wrap="square" lIns="18288" tIns="18288" rIns="18288" bIns="0" anchor="t" upright="1"/>
        <a:lstStyle xmlns:a="http://schemas.openxmlformats.org/drawingml/2006/main"/>
        <a:p xmlns:a="http://schemas.openxmlformats.org/drawingml/2006/main">
          <a:pPr algn="ctr" rtl="0">
            <a:defRPr sz="1000"/>
          </a:pPr>
          <a:r>
            <a:rPr lang="en-US" sz="225" b="1" i="0" u="none" strike="noStrike" baseline="0">
              <a:solidFill>
                <a:srgbClr val="000000"/>
              </a:solidFill>
              <a:latin typeface="Arial"/>
              <a:cs typeface="Arial"/>
            </a:rPr>
            <a:t>US Internet and Broadband Penetration</a:t>
          </a:r>
        </a:p>
      </cdr:txBody>
    </cdr:sp>
  </cdr:relSizeAnchor>
  <cdr:relSizeAnchor xmlns:cdr="http://schemas.openxmlformats.org/drawingml/2006/chartDrawing">
    <cdr:from>
      <cdr:x>0.06494</cdr:x>
      <cdr:y>0.28812</cdr:y>
    </cdr:from>
    <cdr:to>
      <cdr:x>0.13803</cdr:x>
      <cdr:y>0.44257</cdr:y>
    </cdr:to>
    <cdr:sp macro="" textlink="">
      <cdr:nvSpPr>
        <cdr:cNvPr id="6146" name="Text Box 2"/>
        <cdr:cNvSpPr txBox="1">
          <a:spLocks xmlns:a="http://schemas.openxmlformats.org/drawingml/2006/main" noChangeArrowheads="1"/>
        </cdr:cNvSpPr>
      </cdr:nvSpPr>
      <cdr:spPr bwMode="auto">
        <a:xfrm xmlns:a="http://schemas.openxmlformats.org/drawingml/2006/main">
          <a:off x="50800" y="214492"/>
          <a:ext cx="53607" cy="113276"/>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cdr:spPr>
      <cdr:txBody>
        <a:bodyPr xmlns:a="http://schemas.openxmlformats.org/drawingml/2006/main" vertOverflow="clip" vert="vert270" wrap="square" lIns="18288" tIns="18288" rIns="18288" bIns="18288" anchor="ctr" upright="1"/>
        <a:lstStyle xmlns:a="http://schemas.openxmlformats.org/drawingml/2006/main"/>
        <a:p xmlns:a="http://schemas.openxmlformats.org/drawingml/2006/main">
          <a:pPr algn="ctr" rtl="0">
            <a:defRPr sz="1000"/>
          </a:pPr>
          <a:r>
            <a:rPr lang="en-US" sz="225" b="0" i="0" u="none" strike="noStrike" baseline="0">
              <a:solidFill>
                <a:srgbClr val="000000"/>
              </a:solidFill>
              <a:latin typeface="Arial"/>
              <a:cs typeface="Arial"/>
            </a:rPr>
            <a:t>% of US Households</a:t>
          </a:r>
        </a:p>
      </cdr:txBody>
    </cdr:sp>
  </cdr:relSizeAnchor>
</c:userShapes>
</file>

<file path=xl/externalLinks/_rels/externalLink1.xml.rels><?xml version="1.0" encoding="UTF-8" standalone="yes"?>
<Relationships xmlns="http://schemas.openxmlformats.org/package/2006/relationships">
<Relationship Id="rId1" Target="ER43/ESWModels/CRM(next).xls" TargetMode="External" Type="http://schemas.microsoft.com/office/2006/relationships/xlExternalLinkPath/xlStartup"/>
</Relationships>

</file>

<file path=xl/externalLinks/_rels/externalLink10.xml.rels><?xml version="1.0" encoding="UTF-8" standalone="yes"?>
<Relationships xmlns="http://schemas.openxmlformats.org/package/2006/relationships">
<Relationship Id="rId1" Target="file:///D:/Lace/Pitch/Football%20Chart.xls" TargetMode="External" Type="http://schemas.openxmlformats.org/officeDocument/2006/relationships/externalLinkPath"/>
</Relationships>

</file>

<file path=xl/externalLinks/_rels/externalLink11.xml.rels><?xml version="1.0" encoding="UTF-8" standalone="yes"?>
<Relationships xmlns="http://schemas.openxmlformats.org/package/2006/relationships">
<Relationship Id="rId1" Target="er13/Large%20Cap%20Telco/FON/MODELS/AITDATA.XLS" TargetMode="External" Type="http://schemas.microsoft.com/office/2006/relationships/xlExternalLinkPath/xlStartup"/>
</Relationships>

</file>

<file path=xl/externalLinks/_rels/externalLink12.xml.rels><?xml version="1.0" encoding="UTF-8" standalone="yes"?>
<Relationships xmlns="http://schemas.openxmlformats.org/package/2006/relationships">
<Relationship Id="rId1" Target="Documents%20and%20Settings/pscavo/Local%20Settings/Temporary%20Internet%20Files/OLK33/OIT%20Screening.xls" TargetMode="External" Type="http://schemas.microsoft.com/office/2006/relationships/xlExternalLinkPath/xlAlternateStartup"/>
</Relationships>

</file>

<file path=xl/externalLinks/_rels/externalLink2.xml.rels><?xml version="1.0" encoding="UTF-8" standalone="yes"?>
<Relationships xmlns="http://schemas.openxmlformats.org/package/2006/relationships">
<Relationship Id="rId1" Target="ER43/ESWModels/HYSL.xls" TargetMode="External" Type="http://schemas.microsoft.com/office/2006/relationships/xlExternalLinkPath/xlStartup"/>
</Relationships>

</file>

<file path=xl/externalLinks/_rels/externalLink3.xml.rels><?xml version="1.0" encoding="UTF-8" standalone="yes"?>
<Relationships xmlns="http://schemas.openxmlformats.org/package/2006/relationships">
<Relationship Id="rId1" Target="ER43/ESWModels/beas.xls" TargetMode="External" Type="http://schemas.microsoft.com/office/2006/relationships/xlExternalLinkPath/xlStartup"/>
</Relationships>

</file>

<file path=xl/externalLinks/_rels/externalLink4.xml.rels><?xml version="1.0" encoding="UTF-8" standalone="yes"?>
<Relationships xmlns="http://schemas.openxmlformats.org/package/2006/relationships">
<Relationship Id="rId1" Target="ER43/ESWModels/OMTR.xls" TargetMode="External" Type="http://schemas.microsoft.com/office/2006/relationships/xlExternalLinkPath/xlStartup"/>
</Relationships>

</file>

<file path=xl/externalLinks/_rels/externalLink5.xml.rels><?xml version="1.0" encoding="UTF-8" standalone="yes"?>
<Relationships xmlns="http://schemas.openxmlformats.org/package/2006/relationships">
<Relationship Id="rId1" Target="file:///D:/M&amp;ADEAL/Deals%201999/Consumer/Restaurants/Slice/Models/ALLDAT-SUMMARY.xls" TargetMode="External" Type="http://schemas.openxmlformats.org/officeDocument/2006/relationships/externalLinkPath"/>
</Relationships>

</file>

<file path=xl/externalLinks/_rels/externalLink6.xml.rels><?xml version="1.0" encoding="UTF-8" standalone="yes"?>
<Relationships xmlns="http://schemas.openxmlformats.org/package/2006/relationships">
<Relationship Id="rId1" Target="TELECOM/WIRELINE/NAMERICA/BEL/MODELS/AITDATA.XLS" TargetMode="External" Type="http://schemas.microsoft.com/office/2006/relationships/xlExternalLinkPath/xlStartup"/>
</Relationships>

</file>

<file path=xl/externalLinks/_rels/externalLink7.xml.rels><?xml version="1.0" encoding="UTF-8" standalone="yes"?>
<Relationships xmlns="http://schemas.openxmlformats.org/package/2006/relationships">
<Relationship Id="rId1" Target="er13/Large%20Cap%20Telco/FON/MODELS/USWDATA.XLS" TargetMode="External" Type="http://schemas.microsoft.com/office/2006/relationships/xlExternalLinkPath/xlStartup"/>
</Relationships>

</file>

<file path=xl/externalLinks/_rels/externalLink8.xml.rels><?xml version="1.0" encoding="UTF-8" standalone="yes"?>
<Relationships xmlns="http://schemas.openxmlformats.org/package/2006/relationships">
<Relationship Id="rId1" Target="Notes" TargetMode="External" Type="http://schemas.microsoft.com/office/2006/relationships/xlExternalLinkPath/xlPathMissing"/>
</Relationships>

</file>

<file path=xl/externalLinks/_rels/externalLink9.xml.rels><?xml version="1.0" encoding="UTF-8" standalone="yes"?>
<Relationships xmlns="http://schemas.openxmlformats.org/package/2006/relationships">
<Relationship Id="rId1" Target="MultipleSecurities" TargetMode="External" Type="http://schemas.microsoft.com/office/2006/relationships/xlExternalLinkPath/xlPathMissing"/>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odel"/>
      <sheetName val="MS Revenue Analysis"/>
      <sheetName val="BS"/>
      <sheetName val="CF"/>
      <sheetName val="__FDSCACHE__"/>
      <sheetName val="Intrinsic Value"/>
      <sheetName val="Scenario Analysis"/>
      <sheetName val="Scenario Charts"/>
      <sheetName val="Rev by Geo"/>
      <sheetName val="Seasonality"/>
      <sheetName val="Charts"/>
      <sheetName val="Results Table"/>
      <sheetName val="mwareValPrintout"/>
      <sheetName val="Model Changes Table"/>
      <sheetName val="mwareTaxoPres"/>
      <sheetName val="Notes"/>
      <sheetName val="Add'lOptionsData"/>
      <sheetName val="SHLDRs EQTY"/>
      <sheetName val="mwareDates"/>
      <sheetName val="mwareSettings"/>
      <sheetName val="CRM(next)"/>
      <sheetName val="Assumptions"/>
      <sheetName val="Revenue Drivers"/>
      <sheetName val="Metrics"/>
      <sheetName val="Acq"/>
      <sheetName val="Comps"/>
      <sheetName val="#REF"/>
      <sheetName val="MultipleAnalysis"/>
      <sheetName val="N"/>
      <sheetName val="Sheet1"/>
      <sheetName val="Results"/>
      <sheetName val="Model Notes"/>
      <sheetName val="Consensus View"/>
      <sheetName val="MWA RR"/>
      <sheetName val="MW-Cache"/>
      <sheetName val="Recurring Revs IV"/>
      <sheetName val="SeasonalityAnalysis"/>
    </sheetNames>
    <sheetDataSet>
      <sheetData sheetId="0" refreshError="1"/>
      <sheetData sheetId="1" refreshError="1">
        <row r="1">
          <cell r="A1" t="str">
            <v>salesforce.com</v>
          </cell>
          <cell r="AF1" t="str">
            <v>Next:  identified a few areas where we may want to review our forecast assumptions - highlighted in yellow</v>
          </cell>
          <cell r="AG1" t="str">
            <v>updated for FQ208 (8/21/07)</v>
          </cell>
          <cell r="AX1" t="str">
            <v>ElementName</v>
          </cell>
          <cell r="AY1" t="str">
            <v>ScaleOverride</v>
          </cell>
          <cell r="AZ1" t="str">
            <v>UnitOverride</v>
          </cell>
          <cell r="BA1" t="str">
            <v>ReverseSign</v>
          </cell>
          <cell r="BB1" t="str">
            <v>IsDrivingAssumption</v>
          </cell>
          <cell r="BC1" t="str">
            <v>SegmentID</v>
          </cell>
          <cell r="BD1" t="str">
            <v>ScaleOverride</v>
          </cell>
          <cell r="BE1" t="str">
            <v>UnitOverride</v>
          </cell>
          <cell r="BF1" t="str">
            <v>ReverseSign</v>
          </cell>
          <cell r="BG1" t="str">
            <v>IsDrivingAssumption</v>
          </cell>
          <cell r="BH1" t="str">
            <v>SegmentID</v>
          </cell>
          <cell r="BO1" t="str">
            <v>ElementName</v>
          </cell>
          <cell r="BP1" t="str">
            <v>ScaleOverride</v>
          </cell>
          <cell r="BQ1" t="str">
            <v>UnitOverride</v>
          </cell>
          <cell r="BR1" t="str">
            <v>ReverseSign</v>
          </cell>
          <cell r="BS1" t="str">
            <v>IsDrivingAssumption</v>
          </cell>
          <cell r="BT1" t="str">
            <v>SegmentID</v>
          </cell>
          <cell r="CA1" t="str">
            <v>ElementName</v>
          </cell>
          <cell r="CB1" t="str">
            <v>ScaleOverride</v>
          </cell>
          <cell r="CC1" t="str">
            <v>UnitOverride</v>
          </cell>
          <cell r="CD1" t="str">
            <v>ReverseSign</v>
          </cell>
          <cell r="CE1" t="str">
            <v>IsDrivingAssumption</v>
          </cell>
          <cell r="CF1" t="str">
            <v>SegmentID</v>
          </cell>
        </row>
        <row r="2">
          <cell r="A2" t="str">
            <v>Income Statement</v>
          </cell>
          <cell r="AF2" t="str">
            <v>Figure out why the FCF on the intrinsic value tab is so different than OCF + cap ex -- likely has to do with the 45% tax rate applying to the stock option expense</v>
          </cell>
          <cell r="AY2">
            <v>37</v>
          </cell>
        </row>
        <row r="3">
          <cell r="G3" t="str">
            <v>2003-Q1</v>
          </cell>
          <cell r="H3" t="str">
            <v>2003-Q2</v>
          </cell>
          <cell r="I3" t="str">
            <v>2003-Q3</v>
          </cell>
          <cell r="J3" t="str">
            <v>2003-Q4</v>
          </cell>
          <cell r="K3" t="str">
            <v>2003-FY</v>
          </cell>
          <cell r="M3" t="str">
            <v>2004-Q1</v>
          </cell>
          <cell r="N3" t="str">
            <v>2004-Q2</v>
          </cell>
          <cell r="O3" t="str">
            <v>2004-Q3</v>
          </cell>
          <cell r="P3" t="str">
            <v>2004-Q4</v>
          </cell>
          <cell r="Q3" t="str">
            <v>2004-FY</v>
          </cell>
          <cell r="S3" t="str">
            <v>2005-Q1</v>
          </cell>
          <cell r="T3" t="str">
            <v>2005-Q2</v>
          </cell>
          <cell r="U3" t="str">
            <v>2005-Q3</v>
          </cell>
          <cell r="V3" t="str">
            <v>2005-Q4</v>
          </cell>
          <cell r="W3" t="str">
            <v>2005-FY</v>
          </cell>
          <cell r="Y3" t="str">
            <v>2006-Q1</v>
          </cell>
          <cell r="Z3" t="str">
            <v>2006-Q2</v>
          </cell>
          <cell r="AA3" t="str">
            <v>2006-Q3</v>
          </cell>
          <cell r="AB3" t="str">
            <v>2006-Q4</v>
          </cell>
          <cell r="AC3" t="str">
            <v>2006-FY</v>
          </cell>
          <cell r="AE3" t="str">
            <v>2007-Q1</v>
          </cell>
          <cell r="AF3" t="str">
            <v>2007-Q2</v>
          </cell>
          <cell r="AG3" t="str">
            <v>2007-Q3</v>
          </cell>
          <cell r="AH3" t="str">
            <v>2007-Q4</v>
          </cell>
          <cell r="AI3" t="str">
            <v>2007-FY</v>
          </cell>
          <cell r="AK3" t="str">
            <v>2008-Q1</v>
          </cell>
          <cell r="AL3" t="str">
            <v>2008-Q2</v>
          </cell>
          <cell r="AM3" t="str">
            <v>2008-Q3</v>
          </cell>
          <cell r="AN3" t="str">
            <v>2008-Q4</v>
          </cell>
          <cell r="AO3" t="str">
            <v>2008-FY</v>
          </cell>
          <cell r="AQ3" t="str">
            <v>2009-Q1</v>
          </cell>
          <cell r="AR3" t="str">
            <v>2009-Q2</v>
          </cell>
          <cell r="AS3" t="str">
            <v>2009-Q3</v>
          </cell>
          <cell r="AT3" t="str">
            <v>2009-Q4</v>
          </cell>
          <cell r="AU3" t="str">
            <v>2009-FY</v>
          </cell>
          <cell r="AW3" t="str">
            <v>2010-Q1</v>
          </cell>
          <cell r="AX3" t="str">
            <v>2009-Q2</v>
          </cell>
          <cell r="AY3" t="str">
            <v>2010-Q3</v>
          </cell>
          <cell r="AZ3" t="str">
            <v>2010-Q4</v>
          </cell>
          <cell r="BA3" t="str">
            <v>2010-FY</v>
          </cell>
          <cell r="BC3" t="str">
            <v>2011-Q1</v>
          </cell>
          <cell r="BD3" t="str">
            <v>2011-Q2</v>
          </cell>
          <cell r="BE3" t="str">
            <v>2011-Q3</v>
          </cell>
          <cell r="BF3" t="str">
            <v>2011-Q4</v>
          </cell>
          <cell r="BG3" t="str">
            <v>2011-FY</v>
          </cell>
          <cell r="BI3" t="str">
            <v>2012-Q1</v>
          </cell>
          <cell r="BJ3" t="str">
            <v>2012-Q2</v>
          </cell>
          <cell r="BK3" t="str">
            <v>2012-Q3</v>
          </cell>
          <cell r="BL3" t="str">
            <v>2012-Q4</v>
          </cell>
          <cell r="BM3" t="str">
            <v>2012-FY</v>
          </cell>
          <cell r="BO3" t="str">
            <v>2013-Q1</v>
          </cell>
          <cell r="BP3" t="str">
            <v>2013-Q2</v>
          </cell>
          <cell r="BQ3" t="str">
            <v>2013-Q3</v>
          </cell>
          <cell r="BR3" t="str">
            <v>2013-Q4</v>
          </cell>
          <cell r="BS3" t="str">
            <v>2013-FY</v>
          </cell>
          <cell r="BU3" t="str">
            <v>2014-Q1</v>
          </cell>
          <cell r="BV3" t="str">
            <v>2014-Q2</v>
          </cell>
          <cell r="BW3" t="str">
            <v>2014-Q3</v>
          </cell>
          <cell r="BX3" t="str">
            <v>2014-Q4</v>
          </cell>
          <cell r="BY3" t="str">
            <v>2014-FY</v>
          </cell>
        </row>
        <row r="4">
          <cell r="A4" t="str">
            <v>($ Millions, Except Per-Share Data)</v>
          </cell>
        </row>
        <row r="5">
          <cell r="A5" t="str">
            <v>Name</v>
          </cell>
          <cell r="C5" t="str">
            <v>_fy00</v>
          </cell>
          <cell r="D5" t="str">
            <v>_fy01</v>
          </cell>
          <cell r="E5" t="str">
            <v>_fy02</v>
          </cell>
          <cell r="G5" t="str">
            <v>1c02</v>
          </cell>
          <cell r="H5" t="str">
            <v>2c02</v>
          </cell>
          <cell r="I5" t="str">
            <v>3c02</v>
          </cell>
          <cell r="J5" t="str">
            <v>4c02</v>
          </cell>
          <cell r="K5" t="str">
            <v>_fy03</v>
          </cell>
          <cell r="M5" t="str">
            <v>1c03</v>
          </cell>
          <cell r="N5" t="str">
            <v>2c03</v>
          </cell>
          <cell r="O5" t="str">
            <v>3c03</v>
          </cell>
          <cell r="P5" t="str">
            <v>4c03</v>
          </cell>
          <cell r="Q5" t="str">
            <v>_fy04</v>
          </cell>
          <cell r="S5" t="str">
            <v>1c04</v>
          </cell>
          <cell r="T5" t="str">
            <v>2c04</v>
          </cell>
          <cell r="U5" t="str">
            <v>3c04</v>
          </cell>
          <cell r="V5" t="str">
            <v>4c04</v>
          </cell>
          <cell r="W5" t="str">
            <v>_fy05</v>
          </cell>
          <cell r="Y5" t="str">
            <v>1c05</v>
          </cell>
          <cell r="Z5" t="str">
            <v>2c05</v>
          </cell>
          <cell r="AA5" t="str">
            <v>3c05</v>
          </cell>
          <cell r="AB5" t="str">
            <v>4c05</v>
          </cell>
          <cell r="AC5" t="str">
            <v>_fy06</v>
          </cell>
          <cell r="AE5" t="str">
            <v>1c06</v>
          </cell>
          <cell r="AF5" t="str">
            <v>2c06</v>
          </cell>
          <cell r="AG5" t="str">
            <v>3c06</v>
          </cell>
          <cell r="AH5" t="str">
            <v>4c06</v>
          </cell>
          <cell r="AI5" t="str">
            <v>_fy07</v>
          </cell>
          <cell r="AK5" t="str">
            <v>1c07</v>
          </cell>
          <cell r="AL5" t="str">
            <v>2c07</v>
          </cell>
          <cell r="AM5" t="str">
            <v>3c07</v>
          </cell>
          <cell r="AN5" t="str">
            <v>4c07</v>
          </cell>
          <cell r="AO5" t="str">
            <v>_fy08</v>
          </cell>
          <cell r="AQ5" t="str">
            <v>1c08</v>
          </cell>
          <cell r="AR5" t="str">
            <v>2c08</v>
          </cell>
          <cell r="AS5" t="str">
            <v>3c08</v>
          </cell>
          <cell r="AT5" t="str">
            <v>4c08</v>
          </cell>
          <cell r="AU5" t="str">
            <v>_fy09</v>
          </cell>
          <cell r="AW5" t="str">
            <v>1c09</v>
          </cell>
          <cell r="AX5" t="str">
            <v>2c09</v>
          </cell>
          <cell r="AY5" t="str">
            <v>3c09</v>
          </cell>
          <cell r="AZ5" t="str">
            <v>4c09</v>
          </cell>
          <cell r="BA5" t="str">
            <v>_fy10</v>
          </cell>
          <cell r="BC5" t="str">
            <v>1c10</v>
          </cell>
          <cell r="BD5" t="str">
            <v>2c10</v>
          </cell>
          <cell r="BE5" t="str">
            <v>3c10</v>
          </cell>
          <cell r="BF5" t="str">
            <v>4c10</v>
          </cell>
          <cell r="BG5" t="str">
            <v>_fy11</v>
          </cell>
          <cell r="BI5" t="str">
            <v>1c11</v>
          </cell>
          <cell r="BJ5" t="str">
            <v>2c11</v>
          </cell>
          <cell r="BK5" t="str">
            <v>3c11</v>
          </cell>
          <cell r="BL5" t="str">
            <v>4c11</v>
          </cell>
          <cell r="BM5" t="str">
            <v>_fy12</v>
          </cell>
          <cell r="BO5" t="str">
            <v>1c12</v>
          </cell>
          <cell r="BP5" t="str">
            <v>2c12</v>
          </cell>
          <cell r="BQ5" t="str">
            <v>3c12</v>
          </cell>
          <cell r="BR5" t="str">
            <v>4c12</v>
          </cell>
          <cell r="BS5" t="str">
            <v>_fy13</v>
          </cell>
          <cell r="BU5" t="str">
            <v>1c13</v>
          </cell>
          <cell r="BV5" t="str">
            <v>2c13</v>
          </cell>
          <cell r="BW5" t="str">
            <v>3c13</v>
          </cell>
          <cell r="BX5" t="str">
            <v>4c13</v>
          </cell>
          <cell r="BY5" t="str">
            <v>_fy14</v>
          </cell>
        </row>
        <row r="6">
          <cell r="C6" t="str">
            <v>Full Year History Only</v>
          </cell>
          <cell r="G6">
            <v>2003</v>
          </cell>
          <cell r="M6" t="str">
            <v>2004</v>
          </cell>
          <cell r="S6" t="str">
            <v>2005</v>
          </cell>
          <cell r="Y6">
            <v>2006</v>
          </cell>
          <cell r="AE6" t="str">
            <v xml:space="preserve">  2007E</v>
          </cell>
          <cell r="AK6" t="str">
            <v xml:space="preserve">  2008E</v>
          </cell>
          <cell r="AQ6" t="str">
            <v xml:space="preserve">  2009E</v>
          </cell>
          <cell r="AW6" t="str">
            <v xml:space="preserve">  2010E</v>
          </cell>
          <cell r="BC6" t="str">
            <v xml:space="preserve">  2011E</v>
          </cell>
          <cell r="BI6" t="str">
            <v xml:space="preserve">  2012E</v>
          </cell>
          <cell r="BO6" t="str">
            <v xml:space="preserve">  2013E</v>
          </cell>
          <cell r="BU6" t="str">
            <v xml:space="preserve">  2014E</v>
          </cell>
        </row>
        <row r="7">
          <cell r="C7" t="str">
            <v>FY00</v>
          </cell>
          <cell r="D7" t="str">
            <v>FY01</v>
          </cell>
          <cell r="E7" t="str">
            <v>FY02</v>
          </cell>
          <cell r="G7" t="str">
            <v>4/02</v>
          </cell>
          <cell r="H7" t="str">
            <v>7/02</v>
          </cell>
          <cell r="I7" t="str">
            <v>10/02</v>
          </cell>
          <cell r="J7" t="str">
            <v>1/03</v>
          </cell>
          <cell r="K7" t="str">
            <v>FY03</v>
          </cell>
          <cell r="M7" t="str">
            <v>4/03</v>
          </cell>
          <cell r="N7" t="str">
            <v>7/03</v>
          </cell>
          <cell r="O7" t="str">
            <v>10/03</v>
          </cell>
          <cell r="P7" t="str">
            <v>1/04</v>
          </cell>
          <cell r="Q7" t="str">
            <v>FY04</v>
          </cell>
          <cell r="S7" t="str">
            <v>4/04</v>
          </cell>
          <cell r="T7" t="str">
            <v xml:space="preserve"> 7/04</v>
          </cell>
          <cell r="U7" t="str">
            <v xml:space="preserve"> 10/04</v>
          </cell>
          <cell r="V7" t="str">
            <v>1/05</v>
          </cell>
          <cell r="W7" t="str">
            <v>FY05</v>
          </cell>
          <cell r="Y7" t="str">
            <v>4/05</v>
          </cell>
          <cell r="Z7" t="str">
            <v xml:space="preserve"> 7/05</v>
          </cell>
          <cell r="AA7" t="str">
            <v xml:space="preserve"> 10/05</v>
          </cell>
          <cell r="AB7" t="str">
            <v>1/06</v>
          </cell>
          <cell r="AC7" t="str">
            <v>FY06</v>
          </cell>
          <cell r="AE7" t="str">
            <v>4/06</v>
          </cell>
          <cell r="AF7" t="str">
            <v xml:space="preserve"> 7/06E</v>
          </cell>
          <cell r="AG7" t="str">
            <v xml:space="preserve"> 10/06E</v>
          </cell>
          <cell r="AH7" t="str">
            <v>1/07E</v>
          </cell>
          <cell r="AI7" t="str">
            <v>FY07E</v>
          </cell>
          <cell r="AK7" t="str">
            <v>4/07E</v>
          </cell>
          <cell r="AL7" t="str">
            <v xml:space="preserve"> 7/07E</v>
          </cell>
          <cell r="AM7" t="str">
            <v xml:space="preserve"> 10/07E</v>
          </cell>
          <cell r="AN7" t="str">
            <v>1/08E</v>
          </cell>
          <cell r="AO7" t="str">
            <v>FY08E</v>
          </cell>
          <cell r="AQ7" t="str">
            <v>4/08E</v>
          </cell>
          <cell r="AR7" t="str">
            <v xml:space="preserve"> 7/08E</v>
          </cell>
          <cell r="AS7" t="str">
            <v xml:space="preserve"> 10/08E</v>
          </cell>
          <cell r="AT7" t="str">
            <v>1/09E</v>
          </cell>
          <cell r="AU7" t="str">
            <v>FY09E</v>
          </cell>
          <cell r="AW7" t="str">
            <v>4/09E</v>
          </cell>
          <cell r="AX7" t="str">
            <v xml:space="preserve"> 7/09E</v>
          </cell>
          <cell r="AY7" t="str">
            <v xml:space="preserve"> 10/09E</v>
          </cell>
          <cell r="AZ7" t="str">
            <v>1/10E</v>
          </cell>
          <cell r="BA7" t="str">
            <v>FY10E</v>
          </cell>
          <cell r="BC7" t="str">
            <v>4/10E</v>
          </cell>
          <cell r="BD7" t="str">
            <v xml:space="preserve"> 7/10E</v>
          </cell>
          <cell r="BE7" t="str">
            <v xml:space="preserve"> 10/10E</v>
          </cell>
          <cell r="BF7" t="str">
            <v>1/11E</v>
          </cell>
          <cell r="BG7" t="str">
            <v>FY11E</v>
          </cell>
          <cell r="BI7" t="str">
            <v>4/11E</v>
          </cell>
          <cell r="BJ7" t="str">
            <v xml:space="preserve"> 7/11E</v>
          </cell>
          <cell r="BK7" t="str">
            <v xml:space="preserve"> 10/11E</v>
          </cell>
          <cell r="BL7" t="str">
            <v>1/12E</v>
          </cell>
          <cell r="BM7" t="str">
            <v>FY12E</v>
          </cell>
          <cell r="BO7" t="str">
            <v>4/12E</v>
          </cell>
          <cell r="BP7" t="str">
            <v xml:space="preserve"> 7/12E</v>
          </cell>
          <cell r="BQ7" t="str">
            <v xml:space="preserve"> 10/12E</v>
          </cell>
          <cell r="BR7" t="str">
            <v>1/13E</v>
          </cell>
          <cell r="BS7" t="str">
            <v>FY13E</v>
          </cell>
          <cell r="BU7" t="str">
            <v>4/13E</v>
          </cell>
          <cell r="BV7" t="str">
            <v xml:space="preserve"> 7/13E</v>
          </cell>
          <cell r="BW7" t="str">
            <v xml:space="preserve"> 10/13E</v>
          </cell>
          <cell r="BX7" t="str">
            <v>1/14E</v>
          </cell>
          <cell r="BY7" t="str">
            <v>FY14E</v>
          </cell>
        </row>
        <row r="8">
          <cell r="A8" t="str">
            <v>Revenue</v>
          </cell>
          <cell r="AP8" t="str">
            <v>f</v>
          </cell>
        </row>
        <row r="9">
          <cell r="A9" t="str">
            <v>Domestic</v>
          </cell>
          <cell r="B9" t="str">
            <v>dom</v>
          </cell>
          <cell r="C9" t="str">
            <v>-</v>
          </cell>
          <cell r="D9" t="str">
            <v>-</v>
          </cell>
          <cell r="E9">
            <v>20.305</v>
          </cell>
          <cell r="G9">
            <v>8.0423624757310126</v>
          </cell>
          <cell r="H9">
            <v>10.220018532682239</v>
          </cell>
          <cell r="I9">
            <v>12.205022552999548</v>
          </cell>
          <cell r="J9">
            <v>13.387596438587202</v>
          </cell>
          <cell r="K9">
            <v>43.854999999999997</v>
          </cell>
          <cell r="M9">
            <v>16.045999999999999</v>
          </cell>
          <cell r="N9">
            <v>17.908999999999999</v>
          </cell>
          <cell r="O9">
            <v>20.646000000000001</v>
          </cell>
          <cell r="P9">
            <v>24.357000000000003</v>
          </cell>
          <cell r="Q9">
            <v>78.957999999999998</v>
          </cell>
          <cell r="S9">
            <v>28.335999999999999</v>
          </cell>
          <cell r="T9">
            <v>32.506</v>
          </cell>
          <cell r="U9">
            <v>37.15</v>
          </cell>
          <cell r="V9">
            <v>42.878999999999998</v>
          </cell>
          <cell r="W9">
            <v>140.87100000000001</v>
          </cell>
          <cell r="Y9">
            <v>50.911999999999999</v>
          </cell>
          <cell r="Z9">
            <v>57.689</v>
          </cell>
          <cell r="AA9">
            <v>66.021000000000001</v>
          </cell>
          <cell r="AB9">
            <v>72.387</v>
          </cell>
          <cell r="AC9">
            <v>247.00899999999999</v>
          </cell>
          <cell r="AE9">
            <v>83.025000000000006</v>
          </cell>
          <cell r="AF9">
            <v>90.043776396606717</v>
          </cell>
          <cell r="AG9">
            <v>99.451678373835989</v>
          </cell>
          <cell r="AH9">
            <v>109.04012650830734</v>
          </cell>
          <cell r="AI9">
            <v>381.56058127875002</v>
          </cell>
          <cell r="AK9">
            <v>113.53980323812499</v>
          </cell>
          <cell r="AL9">
            <v>122.36344440628125</v>
          </cell>
          <cell r="AM9">
            <v>131.56409373284529</v>
          </cell>
          <cell r="AN9">
            <v>141.23263246948758</v>
          </cell>
          <cell r="AO9">
            <v>508.69997384673911</v>
          </cell>
          <cell r="AQ9">
            <v>147.48989860436632</v>
          </cell>
          <cell r="AR9">
            <v>156.89082111291961</v>
          </cell>
          <cell r="AS9">
            <v>166.64502289454671</v>
          </cell>
          <cell r="AT9">
            <v>177.02858296013068</v>
          </cell>
          <cell r="AU9">
            <v>648.05432557196332</v>
          </cell>
          <cell r="AW9">
            <v>207.36899769174948</v>
          </cell>
          <cell r="AX9" t="str">
            <v>mstag:americasRevenues</v>
          </cell>
          <cell r="AY9">
            <v>6</v>
          </cell>
          <cell r="AZ9" t="str">
            <v>ISO4217:USD</v>
          </cell>
          <cell r="BA9" t="b">
            <v>0</v>
          </cell>
          <cell r="BB9" t="b">
            <v>0</v>
          </cell>
          <cell r="BC9" t="str">
            <v>mstag:americasRevenues</v>
          </cell>
          <cell r="BD9">
            <v>6</v>
          </cell>
          <cell r="BE9" t="str">
            <v>ISO4217:USD</v>
          </cell>
          <cell r="BF9" t="b">
            <v>0</v>
          </cell>
          <cell r="BG9" t="b">
            <v>0</v>
          </cell>
          <cell r="BI9">
            <v>378.06394278541643</v>
          </cell>
          <cell r="BJ9">
            <v>392.79136194962433</v>
          </cell>
          <cell r="BK9">
            <v>411.59438526919791</v>
          </cell>
          <cell r="BL9">
            <v>433.63771206037643</v>
          </cell>
          <cell r="BM9">
            <v>1616.0874020646156</v>
          </cell>
          <cell r="BO9" t="str">
            <v>mstag:americasRevenues</v>
          </cell>
          <cell r="BP9">
            <v>6</v>
          </cell>
          <cell r="BQ9" t="str">
            <v>ISO4217:USD</v>
          </cell>
          <cell r="BR9" t="b">
            <v>0</v>
          </cell>
          <cell r="BS9" t="b">
            <v>0</v>
          </cell>
          <cell r="BU9">
            <v>552.88896274160095</v>
          </cell>
          <cell r="BV9">
            <v>560.01628715144022</v>
          </cell>
          <cell r="BW9">
            <v>613.02062509280233</v>
          </cell>
          <cell r="BX9">
            <v>663.64748368015069</v>
          </cell>
          <cell r="BY9">
            <v>2389.5733586659944</v>
          </cell>
          <cell r="CA9" t="str">
            <v>mstag:americasRevenues</v>
          </cell>
          <cell r="CB9">
            <v>6</v>
          </cell>
          <cell r="CC9" t="str">
            <v>ISO4217:USD</v>
          </cell>
          <cell r="CD9" t="b">
            <v>0</v>
          </cell>
          <cell r="CE9" t="b">
            <v>0</v>
          </cell>
        </row>
        <row r="10">
          <cell r="A10" t="str">
            <v>EMEA</v>
          </cell>
          <cell r="B10" t="str">
            <v>emea</v>
          </cell>
          <cell r="C10" t="str">
            <v>-</v>
          </cell>
          <cell r="D10" t="str">
            <v>-</v>
          </cell>
          <cell r="E10">
            <v>1.68</v>
          </cell>
          <cell r="G10">
            <v>0.98019444607871975</v>
          </cell>
          <cell r="H10">
            <v>1.2456048126139907</v>
          </cell>
          <cell r="I10">
            <v>1.4875349571493008</v>
          </cell>
          <cell r="J10">
            <v>1.6316657841579882</v>
          </cell>
          <cell r="K10">
            <v>5.3449999999999998</v>
          </cell>
          <cell r="M10">
            <v>2.0379999999999998</v>
          </cell>
          <cell r="N10">
            <v>2.6920000000000002</v>
          </cell>
          <cell r="O10">
            <v>3.1669999999999998</v>
          </cell>
          <cell r="P10">
            <v>3.8569999999999998</v>
          </cell>
          <cell r="Q10">
            <v>11.754</v>
          </cell>
          <cell r="S10">
            <v>4.6319999999999997</v>
          </cell>
          <cell r="T10">
            <v>5.8280000000000003</v>
          </cell>
          <cell r="U10">
            <v>6.5659999999999998</v>
          </cell>
          <cell r="V10">
            <v>8.1750000000000007</v>
          </cell>
          <cell r="W10">
            <v>25.201000000000001</v>
          </cell>
          <cell r="Y10">
            <v>9.3829999999999991</v>
          </cell>
          <cell r="Z10">
            <v>10.038</v>
          </cell>
          <cell r="AA10">
            <v>11.356</v>
          </cell>
          <cell r="AB10">
            <v>12.8</v>
          </cell>
          <cell r="AC10">
            <v>43.576999999999998</v>
          </cell>
          <cell r="AE10">
            <v>14.95</v>
          </cell>
          <cell r="AF10">
            <v>16.748662677374405</v>
          </cell>
          <cell r="AG10">
            <v>18.498586803439331</v>
          </cell>
          <cell r="AH10">
            <v>20.282093557936268</v>
          </cell>
          <cell r="AI10">
            <v>70.479343038750002</v>
          </cell>
          <cell r="AK10">
            <v>25.735688733975</v>
          </cell>
          <cell r="AL10">
            <v>27.73571406542376</v>
          </cell>
          <cell r="AM10">
            <v>29.821194579444938</v>
          </cell>
          <cell r="AN10">
            <v>32.012730026417188</v>
          </cell>
          <cell r="AO10">
            <v>115.30532740526088</v>
          </cell>
          <cell r="AQ10">
            <v>36.367372258610871</v>
          </cell>
          <cell r="AR10">
            <v>38.685407945651406</v>
          </cell>
          <cell r="AS10">
            <v>41.090553590436173</v>
          </cell>
          <cell r="AT10">
            <v>43.650883469621263</v>
          </cell>
          <cell r="AU10">
            <v>159.79421726431971</v>
          </cell>
          <cell r="AW10">
            <v>51.132081622623161</v>
          </cell>
          <cell r="AX10" t="str">
            <v>mstag:europeMiddleEastAndAfricaEmeaRevenues</v>
          </cell>
          <cell r="AY10">
            <v>6</v>
          </cell>
          <cell r="AZ10" t="str">
            <v>ISO4217:USD</v>
          </cell>
          <cell r="BA10" t="b">
            <v>0</v>
          </cell>
          <cell r="BB10" t="b">
            <v>0</v>
          </cell>
          <cell r="BC10" t="str">
            <v>mstag:europeMiddleEastAndAfricaEmeaRevenues</v>
          </cell>
          <cell r="BD10">
            <v>6</v>
          </cell>
          <cell r="BE10" t="str">
            <v>ISO4217:USD</v>
          </cell>
          <cell r="BF10" t="b">
            <v>0</v>
          </cell>
          <cell r="BG10" t="b">
            <v>0</v>
          </cell>
          <cell r="BI10">
            <v>93.221246166267065</v>
          </cell>
          <cell r="BJ10">
            <v>96.852664590318341</v>
          </cell>
          <cell r="BK10">
            <v>101.48902650473373</v>
          </cell>
          <cell r="BL10">
            <v>106.92436735735316</v>
          </cell>
          <cell r="BM10">
            <v>398.48730461867228</v>
          </cell>
          <cell r="BO10" t="str">
            <v>mstag:europeMiddleEastAndAfricaEmeaRevenues</v>
          </cell>
          <cell r="BP10">
            <v>6</v>
          </cell>
          <cell r="BQ10" t="str">
            <v>ISO4217:USD</v>
          </cell>
          <cell r="BR10" t="b">
            <v>0</v>
          </cell>
          <cell r="BS10" t="b">
            <v>0</v>
          </cell>
          <cell r="BU10">
            <v>141.16313942338749</v>
          </cell>
          <cell r="BV10">
            <v>142.98288182589963</v>
          </cell>
          <cell r="BW10">
            <v>156.51590427901331</v>
          </cell>
          <cell r="BX10">
            <v>169.44191072684706</v>
          </cell>
          <cell r="BY10">
            <v>610.10383625514748</v>
          </cell>
          <cell r="CA10" t="str">
            <v>mstag:europeMiddleEastAndAfricaEmeaRevenues</v>
          </cell>
          <cell r="CB10">
            <v>6</v>
          </cell>
          <cell r="CC10" t="str">
            <v>ISO4217:USD</v>
          </cell>
          <cell r="CD10" t="b">
            <v>0</v>
          </cell>
          <cell r="CE10" t="b">
            <v>0</v>
          </cell>
        </row>
        <row r="11">
          <cell r="A11" t="str">
            <v>APAC</v>
          </cell>
          <cell r="B11" t="str">
            <v>apac</v>
          </cell>
          <cell r="C11" t="str">
            <v>-</v>
          </cell>
          <cell r="D11" t="str">
            <v>-</v>
          </cell>
          <cell r="E11">
            <v>0.42399999999999999</v>
          </cell>
          <cell r="G11">
            <v>0.32844307819026891</v>
          </cell>
          <cell r="H11">
            <v>0.41737665470377122</v>
          </cell>
          <cell r="I11">
            <v>0.49844248985115019</v>
          </cell>
          <cell r="J11">
            <v>0.54673777725480965</v>
          </cell>
          <cell r="K11">
            <v>1.7909999999999999</v>
          </cell>
          <cell r="M11">
            <v>0.82899999999999996</v>
          </cell>
          <cell r="N11">
            <v>1.022</v>
          </cell>
          <cell r="O11">
            <v>1.621</v>
          </cell>
          <cell r="P11">
            <v>1.8390000000000002</v>
          </cell>
          <cell r="Q11">
            <v>5.3109999999999999</v>
          </cell>
          <cell r="S11">
            <v>1.871</v>
          </cell>
          <cell r="T11">
            <v>2.2469999999999999</v>
          </cell>
          <cell r="U11">
            <v>2.645</v>
          </cell>
          <cell r="V11">
            <v>3.54</v>
          </cell>
          <cell r="W11">
            <v>10.303000000000001</v>
          </cell>
          <cell r="Y11">
            <v>3.8819999999999979</v>
          </cell>
          <cell r="Z11">
            <v>4.2160000000000002</v>
          </cell>
          <cell r="AA11">
            <v>5.2960000000000003</v>
          </cell>
          <cell r="AB11">
            <v>5.8769999999999998</v>
          </cell>
          <cell r="AC11">
            <v>19.271000000000001</v>
          </cell>
          <cell r="AE11">
            <v>6.7110000000000003</v>
          </cell>
          <cell r="AF11">
            <v>8.2382529260188999</v>
          </cell>
          <cell r="AG11">
            <v>9.0989973227246868</v>
          </cell>
          <cell r="AH11">
            <v>9.9762601837564215</v>
          </cell>
          <cell r="AI11">
            <v>34.024510432500009</v>
          </cell>
          <cell r="AK11">
            <v>12.110912345399999</v>
          </cell>
          <cell r="AL11">
            <v>13.052100736670004</v>
          </cell>
          <cell r="AM11">
            <v>14.033503331503502</v>
          </cell>
          <cell r="AN11">
            <v>15.06481413007867</v>
          </cell>
          <cell r="AO11">
            <v>54.261330543652178</v>
          </cell>
          <cell r="AQ11">
            <v>18.183686129305435</v>
          </cell>
          <cell r="AR11">
            <v>19.342703972825703</v>
          </cell>
          <cell r="AS11">
            <v>20.545276795218086</v>
          </cell>
          <cell r="AT11">
            <v>21.825441734810632</v>
          </cell>
          <cell r="AU11">
            <v>79.897108632159856</v>
          </cell>
          <cell r="AW11">
            <v>25.566040811311581</v>
          </cell>
          <cell r="AX11" t="str">
            <v>mstag:asiaRevenues</v>
          </cell>
          <cell r="AY11">
            <v>6</v>
          </cell>
          <cell r="AZ11" t="str">
            <v>ISO4217:USD</v>
          </cell>
          <cell r="BA11" t="b">
            <v>0</v>
          </cell>
          <cell r="BB11" t="b">
            <v>0</v>
          </cell>
          <cell r="BC11" t="str">
            <v>mstag:asiaRevenues</v>
          </cell>
          <cell r="BD11">
            <v>6</v>
          </cell>
          <cell r="BE11" t="str">
            <v>ISO4217:USD</v>
          </cell>
          <cell r="BF11" t="b">
            <v>0</v>
          </cell>
          <cell r="BG11" t="b">
            <v>0</v>
          </cell>
          <cell r="BI11">
            <v>46.610623083133532</v>
          </cell>
          <cell r="BJ11">
            <v>48.42633229515917</v>
          </cell>
          <cell r="BK11">
            <v>50.744513252366865</v>
          </cell>
          <cell r="BL11">
            <v>53.462183678676581</v>
          </cell>
          <cell r="BM11">
            <v>199.24365230933614</v>
          </cell>
          <cell r="BO11" t="str">
            <v>mstag:asiaRevenues</v>
          </cell>
          <cell r="BP11">
            <v>6</v>
          </cell>
          <cell r="BQ11" t="str">
            <v>ISO4217:USD</v>
          </cell>
          <cell r="BR11" t="b">
            <v>0</v>
          </cell>
          <cell r="BS11" t="b">
            <v>0</v>
          </cell>
          <cell r="BU11">
            <v>90.187561298275341</v>
          </cell>
          <cell r="BV11">
            <v>91.350174499880325</v>
          </cell>
          <cell r="BW11">
            <v>99.996272178258508</v>
          </cell>
          <cell r="BX11">
            <v>108.25455407548566</v>
          </cell>
          <cell r="BY11">
            <v>389.78856205189982</v>
          </cell>
          <cell r="CA11" t="str">
            <v>mstag:asiaRevenues</v>
          </cell>
          <cell r="CB11">
            <v>6</v>
          </cell>
          <cell r="CC11" t="str">
            <v>ISO4217:USD</v>
          </cell>
          <cell r="CD11" t="b">
            <v>0</v>
          </cell>
          <cell r="CE11" t="b">
            <v>0</v>
          </cell>
        </row>
        <row r="13">
          <cell r="A13" t="str">
            <v>Subscription/Support</v>
          </cell>
          <cell r="B13" t="str">
            <v>subrev</v>
          </cell>
          <cell r="C13">
            <v>0</v>
          </cell>
          <cell r="D13">
            <v>5.0220000000000002</v>
          </cell>
          <cell r="E13">
            <v>21.513000000000002</v>
          </cell>
          <cell r="G13">
            <v>8.81</v>
          </cell>
          <cell r="H13">
            <v>11.275</v>
          </cell>
          <cell r="I13">
            <v>12.936999999999999</v>
          </cell>
          <cell r="J13">
            <v>14.634</v>
          </cell>
          <cell r="K13">
            <v>47.655999999999999</v>
          </cell>
          <cell r="M13">
            <v>16.922000000000001</v>
          </cell>
          <cell r="N13">
            <v>19.591999999999999</v>
          </cell>
          <cell r="O13">
            <v>22.48</v>
          </cell>
          <cell r="P13">
            <v>26.802</v>
          </cell>
          <cell r="Q13">
            <v>85.795999999999992</v>
          </cell>
          <cell r="S13">
            <v>31.116</v>
          </cell>
          <cell r="T13">
            <v>36.017000000000003</v>
          </cell>
          <cell r="U13">
            <v>41.465000000000003</v>
          </cell>
          <cell r="V13">
            <v>49.378999999999998</v>
          </cell>
          <cell r="W13">
            <v>157.977</v>
          </cell>
          <cell r="Y13">
            <v>58.19</v>
          </cell>
          <cell r="Z13">
            <v>65.638000000000005</v>
          </cell>
          <cell r="AA13">
            <v>74.385999999999996</v>
          </cell>
          <cell r="AB13">
            <v>82.424999999999997</v>
          </cell>
          <cell r="AC13">
            <v>280.63900000000001</v>
          </cell>
          <cell r="AE13">
            <v>94.492999999999995</v>
          </cell>
          <cell r="AF13">
            <v>104.32804200000001</v>
          </cell>
          <cell r="AG13">
            <v>114.74121500000001</v>
          </cell>
          <cell r="AH13">
            <v>125.75962800000001</v>
          </cell>
          <cell r="AI13">
            <v>439.32188500000007</v>
          </cell>
          <cell r="AK13">
            <v>137.44138649999999</v>
          </cell>
          <cell r="AL13">
            <v>148.50899050000001</v>
          </cell>
          <cell r="AM13">
            <v>160.0444095</v>
          </cell>
          <cell r="AN13">
            <v>172.167075375</v>
          </cell>
          <cell r="AO13">
            <v>618.161861875</v>
          </cell>
          <cell r="AQ13">
            <v>185.09070067875001</v>
          </cell>
          <cell r="AR13">
            <v>197.1211639021875</v>
          </cell>
          <cell r="AS13">
            <v>209.59319569453126</v>
          </cell>
          <cell r="AT13">
            <v>222.88286769960939</v>
          </cell>
          <cell r="AU13">
            <v>814.6879279750782</v>
          </cell>
          <cell r="AW13">
            <v>263.47019036348001</v>
          </cell>
          <cell r="AX13" t="str">
            <v>mstag:softwareSubscriptionRevenues</v>
          </cell>
          <cell r="AY13">
            <v>6</v>
          </cell>
          <cell r="AZ13" t="str">
            <v>ISO4217:USD</v>
          </cell>
          <cell r="BA13" t="b">
            <v>0</v>
          </cell>
          <cell r="BB13" t="b">
            <v>0</v>
          </cell>
          <cell r="BC13" t="str">
            <v>mstag:softwareSubscriptionRevenues</v>
          </cell>
          <cell r="BD13">
            <v>6</v>
          </cell>
          <cell r="BE13" t="str">
            <v>ISO4217:USD</v>
          </cell>
          <cell r="BF13" t="b">
            <v>0</v>
          </cell>
          <cell r="BG13" t="b">
            <v>0</v>
          </cell>
          <cell r="BI13">
            <v>469.3043788903924</v>
          </cell>
          <cell r="BJ13">
            <v>489.89594317258656</v>
          </cell>
          <cell r="BK13">
            <v>515.56576312405957</v>
          </cell>
          <cell r="BL13">
            <v>540.18116953099832</v>
          </cell>
          <cell r="BM13">
            <v>2014.9472547180371</v>
          </cell>
          <cell r="BO13" t="str">
            <v>mstag:softwareSubscriptionRevenues</v>
          </cell>
          <cell r="BP13">
            <v>6</v>
          </cell>
          <cell r="BQ13" t="str">
            <v>ISO4217:USD</v>
          </cell>
          <cell r="BR13" t="b">
            <v>0</v>
          </cell>
          <cell r="BS13" t="b">
            <v>0</v>
          </cell>
          <cell r="BU13">
            <v>743.36427878610789</v>
          </cell>
          <cell r="BV13">
            <v>755.38194174345165</v>
          </cell>
          <cell r="BW13">
            <v>831.44886225413211</v>
          </cell>
          <cell r="BX13">
            <v>899.79411698084391</v>
          </cell>
          <cell r="BY13">
            <v>3229.9891997645354</v>
          </cell>
          <cell r="CA13" t="str">
            <v>mstag:softwareSubscriptionRevenues</v>
          </cell>
          <cell r="CB13">
            <v>6</v>
          </cell>
          <cell r="CC13" t="str">
            <v>ISO4217:USD</v>
          </cell>
          <cell r="CD13" t="b">
            <v>0</v>
          </cell>
          <cell r="CE13" t="b">
            <v>0</v>
          </cell>
        </row>
        <row r="14">
          <cell r="A14" t="str">
            <v>Y.Y</v>
          </cell>
          <cell r="C14" t="str">
            <v>-</v>
          </cell>
          <cell r="D14" t="str">
            <v>-</v>
          </cell>
          <cell r="E14">
            <v>3.2837514934289125</v>
          </cell>
          <cell r="G14" t="str">
            <v>-</v>
          </cell>
          <cell r="H14" t="str">
            <v>-</v>
          </cell>
          <cell r="I14" t="str">
            <v>-</v>
          </cell>
          <cell r="J14" t="str">
            <v>-</v>
          </cell>
          <cell r="K14">
            <v>1.2152187049690881</v>
          </cell>
          <cell r="M14">
            <v>0.92077185017026109</v>
          </cell>
          <cell r="N14">
            <v>0.73764966740576488</v>
          </cell>
          <cell r="O14">
            <v>0.73765169668392994</v>
          </cell>
          <cell r="P14">
            <v>0.83148831488314867</v>
          </cell>
          <cell r="Q14">
            <v>0.80031895249286533</v>
          </cell>
          <cell r="S14">
            <v>0.83878974116534688</v>
          </cell>
          <cell r="T14">
            <v>0.8383523887300941</v>
          </cell>
          <cell r="U14">
            <v>0.84452846975088969</v>
          </cell>
          <cell r="V14">
            <v>0.84236251026042819</v>
          </cell>
          <cell r="W14">
            <v>0.84130961816401717</v>
          </cell>
          <cell r="Y14">
            <v>0.87009898444530132</v>
          </cell>
          <cell r="Z14">
            <v>0.82241719188161144</v>
          </cell>
          <cell r="AA14">
            <v>0.79394670203786299</v>
          </cell>
          <cell r="AB14">
            <v>0.66923185969744226</v>
          </cell>
          <cell r="AC14">
            <v>0.77645480038233416</v>
          </cell>
          <cell r="AE14">
            <v>0.62387008076989181</v>
          </cell>
          <cell r="AF14">
            <v>0.58944577836009637</v>
          </cell>
          <cell r="AG14">
            <v>0.54251088914580725</v>
          </cell>
          <cell r="AH14">
            <v>0.52574616924476802</v>
          </cell>
          <cell r="AI14">
            <v>0.5654341876930864</v>
          </cell>
          <cell r="AK14">
            <v>0.4545139481231415</v>
          </cell>
          <cell r="AL14">
            <v>0.42348104740621895</v>
          </cell>
          <cell r="AM14">
            <v>0.39482930784722803</v>
          </cell>
          <cell r="AN14">
            <v>0.36901705350941394</v>
          </cell>
          <cell r="AO14">
            <v>0.407081875456762</v>
          </cell>
          <cell r="AQ14">
            <v>0.34668825302304418</v>
          </cell>
          <cell r="AR14">
            <v>0.32733488550773959</v>
          </cell>
          <cell r="AS14">
            <v>0.30959398300339425</v>
          </cell>
          <cell r="AT14">
            <v>0.29457311866478819</v>
          </cell>
          <cell r="AU14">
            <v>0.31792007598782956</v>
          </cell>
          <cell r="AW14">
            <v>0.28804999462405823</v>
          </cell>
          <cell r="AX14">
            <v>0.27483235784606075</v>
          </cell>
          <cell r="AY14">
            <v>0.26199686514269094</v>
          </cell>
          <cell r="AZ14">
            <v>0.24922804122488795</v>
          </cell>
          <cell r="BA14">
            <v>0.26738737235935095</v>
          </cell>
          <cell r="BC14">
            <v>0.29265577099363838</v>
          </cell>
          <cell r="BD14">
            <v>0.27343822881094582</v>
          </cell>
          <cell r="BE14">
            <v>0.26200471505520984</v>
          </cell>
          <cell r="BF14">
            <v>0.24636143518040665</v>
          </cell>
          <cell r="BG14">
            <v>0.26730069664806244</v>
          </cell>
          <cell r="BI14">
            <v>0.23869027776705209</v>
          </cell>
          <cell r="BJ14">
            <v>0.2301597470857728</v>
          </cell>
          <cell r="BK14">
            <v>0.21625573980487411</v>
          </cell>
          <cell r="BL14">
            <v>0.19853018133109535</v>
          </cell>
          <cell r="BM14">
            <v>0.21991736923562932</v>
          </cell>
          <cell r="BO14">
            <v>0.23875043183815214</v>
          </cell>
          <cell r="BP14">
            <v>0.22888431229569206</v>
          </cell>
          <cell r="BQ14">
            <v>0.2559393580613456</v>
          </cell>
          <cell r="BR14">
            <v>0.29537392431752396</v>
          </cell>
          <cell r="BS14">
            <v>0.25606136613903563</v>
          </cell>
          <cell r="BU14">
            <v>0.26734313566892931</v>
          </cell>
          <cell r="BV14">
            <v>0.23900122114574085</v>
          </cell>
          <cell r="BW14">
            <v>0.26253110508931843</v>
          </cell>
          <cell r="BX14">
            <v>0.25586975232464026</v>
          </cell>
          <cell r="BY14">
            <v>0.25619348330776659</v>
          </cell>
        </row>
        <row r="15">
          <cell r="A15" t="str">
            <v>Q.Q</v>
          </cell>
          <cell r="C15" t="str">
            <v>-</v>
          </cell>
          <cell r="D15" t="str">
            <v>-</v>
          </cell>
          <cell r="E15" t="str">
            <v>-</v>
          </cell>
          <cell r="G15" t="str">
            <v>-</v>
          </cell>
          <cell r="H15">
            <v>0.27979568671963673</v>
          </cell>
          <cell r="I15">
            <v>0.1474057649667404</v>
          </cell>
          <cell r="J15">
            <v>0.13117415165803514</v>
          </cell>
          <cell r="K15" t="str">
            <v>-</v>
          </cell>
          <cell r="M15">
            <v>0.15634823014896826</v>
          </cell>
          <cell r="N15">
            <v>0.15778276799432689</v>
          </cell>
          <cell r="O15">
            <v>0.14740710494079234</v>
          </cell>
          <cell r="P15">
            <v>0.19225978647686826</v>
          </cell>
          <cell r="Q15" t="str">
            <v>-</v>
          </cell>
          <cell r="S15">
            <v>0.16095813745242893</v>
          </cell>
          <cell r="T15">
            <v>0.15750739169559069</v>
          </cell>
          <cell r="U15">
            <v>0.15126190410084117</v>
          </cell>
          <cell r="V15">
            <v>0.19085976124442294</v>
          </cell>
          <cell r="W15" t="str">
            <v>-</v>
          </cell>
          <cell r="Y15">
            <v>0.17843617732234351</v>
          </cell>
          <cell r="Z15">
            <v>0.12799450077332897</v>
          </cell>
          <cell r="AA15">
            <v>0.13327645571163038</v>
          </cell>
          <cell r="AB15">
            <v>0.10807141128707021</v>
          </cell>
          <cell r="AC15" t="str">
            <v>-</v>
          </cell>
          <cell r="AE15">
            <v>0.1464118895966029</v>
          </cell>
          <cell r="AF15">
            <v>0.10408222831320857</v>
          </cell>
          <cell r="AG15">
            <v>9.981183199048238E-2</v>
          </cell>
          <cell r="AH15">
            <v>9.6028380037635142E-2</v>
          </cell>
          <cell r="AI15" t="str">
            <v>-</v>
          </cell>
          <cell r="AK15">
            <v>9.2889575818401626E-2</v>
          </cell>
          <cell r="AL15">
            <v>8.0525992074446995E-2</v>
          </cell>
          <cell r="AM15">
            <v>7.7674886625803241E-2</v>
          </cell>
          <cell r="AN15">
            <v>7.5745637806861277E-2</v>
          </cell>
          <cell r="AO15" t="str">
            <v>-</v>
          </cell>
          <cell r="AQ15">
            <v>7.5064441186567521E-2</v>
          </cell>
          <cell r="AR15">
            <v>6.4997664276597034E-2</v>
          </cell>
          <cell r="AS15">
            <v>6.3270891595041734E-2</v>
          </cell>
          <cell r="AT15">
            <v>6.3406982087562458E-2</v>
          </cell>
          <cell r="AU15" t="str">
            <v>-</v>
          </cell>
          <cell r="AW15">
            <v>4.030291648674944E-2</v>
          </cell>
          <cell r="AX15">
            <v>6.5199388971437511E-2</v>
          </cell>
          <cell r="AY15">
            <v>5.6441920241109056E-2</v>
          </cell>
          <cell r="AZ15">
            <v>6.7100623330146769E-2</v>
          </cell>
          <cell r="BA15" t="str">
            <v>-</v>
          </cell>
          <cell r="BC15">
            <v>4.772043421193306E-2</v>
          </cell>
          <cell r="BD15">
            <v>5.1115531766793953E-2</v>
          </cell>
          <cell r="BE15">
            <v>6.4429337300045741E-2</v>
          </cell>
          <cell r="BF15">
            <v>6.3239981072310103E-2</v>
          </cell>
          <cell r="BG15" t="str">
            <v>-</v>
          </cell>
          <cell r="BI15">
            <v>4.1271880727233423E-2</v>
          </cell>
          <cell r="BJ15">
            <v>4.3876778501151348E-2</v>
          </cell>
          <cell r="BK15">
            <v>5.2398515050429362E-2</v>
          </cell>
          <cell r="BL15">
            <v>4.774445505803615E-2</v>
          </cell>
          <cell r="BM15" t="str">
            <v>-</v>
          </cell>
          <cell r="BO15">
            <v>6.0483883420275664E-2</v>
          </cell>
          <cell r="BP15">
            <v>3.9411201693483555E-2</v>
          </cell>
          <cell r="BQ15">
            <v>8.0186120825601392E-2</v>
          </cell>
          <cell r="BR15">
            <v>8.7940369370128835E-2</v>
          </cell>
          <cell r="BS15" t="str">
            <v>-</v>
          </cell>
          <cell r="BU15">
            <v>3.7535915236451167E-2</v>
          </cell>
          <cell r="BV15">
            <v>1.6166586558299834E-2</v>
          </cell>
          <cell r="BW15">
            <v>0.10069994569252616</v>
          </cell>
          <cell r="BX15">
            <v>8.2200190329711598E-2</v>
          </cell>
          <cell r="BY15" t="str">
            <v>-</v>
          </cell>
        </row>
        <row r="16">
          <cell r="A16" t="str">
            <v>Services</v>
          </cell>
          <cell r="B16" t="str">
            <v>srev</v>
          </cell>
          <cell r="C16">
            <v>0</v>
          </cell>
          <cell r="D16">
            <v>0.41299999999999998</v>
          </cell>
          <cell r="E16">
            <v>0.89600000000000002</v>
          </cell>
          <cell r="G16">
            <v>0.54100000000000004</v>
          </cell>
          <cell r="H16">
            <v>0.60799999999999998</v>
          </cell>
          <cell r="I16">
            <v>1.254</v>
          </cell>
          <cell r="J16">
            <v>0.93200000000000005</v>
          </cell>
          <cell r="K16">
            <v>3.335</v>
          </cell>
          <cell r="M16">
            <v>1.9910000000000001</v>
          </cell>
          <cell r="N16">
            <v>2.0310000000000001</v>
          </cell>
          <cell r="O16">
            <v>2.9540000000000002</v>
          </cell>
          <cell r="P16">
            <v>3.2509999999999999</v>
          </cell>
          <cell r="Q16">
            <v>10.227</v>
          </cell>
          <cell r="S16">
            <v>3.7229999999999999</v>
          </cell>
          <cell r="T16">
            <v>4.5640000000000001</v>
          </cell>
          <cell r="U16">
            <v>4.8959999999999999</v>
          </cell>
          <cell r="V16">
            <v>5.2149999999999999</v>
          </cell>
          <cell r="W16">
            <v>18.398</v>
          </cell>
          <cell r="Y16">
            <v>5.9870000000000001</v>
          </cell>
          <cell r="Z16">
            <v>6.3049999999999997</v>
          </cell>
          <cell r="AA16">
            <v>8.2870000000000008</v>
          </cell>
          <cell r="AB16">
            <v>8.6389999999999993</v>
          </cell>
          <cell r="AC16">
            <v>29.218</v>
          </cell>
          <cell r="AE16">
            <v>10.193</v>
          </cell>
          <cell r="AF16">
            <v>10.70265</v>
          </cell>
          <cell r="AG16">
            <v>12.308047499999999</v>
          </cell>
          <cell r="AH16">
            <v>13.53885225</v>
          </cell>
          <cell r="AI16">
            <v>46.742549749999995</v>
          </cell>
          <cell r="AK16">
            <v>13.9450178175</v>
          </cell>
          <cell r="AL16">
            <v>14.642268708375001</v>
          </cell>
          <cell r="AM16">
            <v>15.374382143793751</v>
          </cell>
          <cell r="AN16">
            <v>16.143101250983438</v>
          </cell>
          <cell r="AO16">
            <v>60.104769920652188</v>
          </cell>
          <cell r="AQ16">
            <v>16.950256313532609</v>
          </cell>
          <cell r="AR16">
            <v>17.797769129209239</v>
          </cell>
          <cell r="AS16">
            <v>18.687657585669701</v>
          </cell>
          <cell r="AT16">
            <v>19.622040464953187</v>
          </cell>
          <cell r="AU16">
            <v>73.057723493364733</v>
          </cell>
          <cell r="AW16">
            <v>20.596929762204255</v>
          </cell>
          <cell r="AX16" t="str">
            <v>mstag:softwareServicesRevenues</v>
          </cell>
          <cell r="AY16">
            <v>6</v>
          </cell>
          <cell r="AZ16" t="str">
            <v>ISO4217:USD</v>
          </cell>
          <cell r="BA16" t="b">
            <v>0</v>
          </cell>
          <cell r="BB16" t="b">
            <v>0</v>
          </cell>
          <cell r="BC16" t="str">
            <v>mstag:softwareServicesRevenues</v>
          </cell>
          <cell r="BD16">
            <v>6</v>
          </cell>
          <cell r="BE16" t="str">
            <v>ISO4217:USD</v>
          </cell>
          <cell r="BF16" t="b">
            <v>0</v>
          </cell>
          <cell r="BG16" t="b">
            <v>0</v>
          </cell>
          <cell r="BI16">
            <v>48.591433144424599</v>
          </cell>
          <cell r="BJ16">
            <v>48.174415662515237</v>
          </cell>
          <cell r="BK16">
            <v>48.262161902239015</v>
          </cell>
          <cell r="BL16">
            <v>53.843093565407948</v>
          </cell>
          <cell r="BM16">
            <v>198.87110427458677</v>
          </cell>
          <cell r="BO16" t="str">
            <v>mstag:softwareServicesRevenues</v>
          </cell>
          <cell r="BP16">
            <v>6</v>
          </cell>
          <cell r="BQ16" t="str">
            <v>ISO4217:USD</v>
          </cell>
          <cell r="BR16" t="b">
            <v>0</v>
          </cell>
          <cell r="BS16" t="b">
            <v>0</v>
          </cell>
          <cell r="BU16">
            <v>40.875384677155971</v>
          </cell>
          <cell r="BV16">
            <v>38.967401733768547</v>
          </cell>
          <cell r="BW16">
            <v>38.08393929594201</v>
          </cell>
          <cell r="BX16">
            <v>41.549831501639424</v>
          </cell>
          <cell r="BY16">
            <v>159.47655720850597</v>
          </cell>
          <cell r="CA16" t="str">
            <v>mstag:softwareServicesRevenues</v>
          </cell>
          <cell r="CB16">
            <v>6</v>
          </cell>
          <cell r="CC16" t="str">
            <v>ISO4217:USD</v>
          </cell>
          <cell r="CD16" t="b">
            <v>0</v>
          </cell>
          <cell r="CE16" t="b">
            <v>0</v>
          </cell>
        </row>
        <row r="17">
          <cell r="A17" t="str">
            <v>Y.Y</v>
          </cell>
          <cell r="C17" t="str">
            <v>-</v>
          </cell>
          <cell r="D17" t="str">
            <v>-</v>
          </cell>
          <cell r="E17">
            <v>1.1694915254237288</v>
          </cell>
          <cell r="G17" t="str">
            <v>-</v>
          </cell>
          <cell r="H17" t="str">
            <v>-</v>
          </cell>
          <cell r="I17" t="str">
            <v>-</v>
          </cell>
          <cell r="J17" t="str">
            <v>-</v>
          </cell>
          <cell r="K17">
            <v>2.722098214285714</v>
          </cell>
          <cell r="M17">
            <v>2.6802218114602585</v>
          </cell>
          <cell r="N17">
            <v>2.3404605263157898</v>
          </cell>
          <cell r="O17">
            <v>1.3556618819776718</v>
          </cell>
          <cell r="P17">
            <v>2.4881974248927037</v>
          </cell>
          <cell r="Q17">
            <v>2.0665667166416792</v>
          </cell>
          <cell r="S17">
            <v>0.86991461577096918</v>
          </cell>
          <cell r="T17">
            <v>1.2471688823239782</v>
          </cell>
          <cell r="U17">
            <v>0.6574136763710221</v>
          </cell>
          <cell r="V17">
            <v>0.60412180867425413</v>
          </cell>
          <cell r="W17">
            <v>0.79896352791629988</v>
          </cell>
          <cell r="Y17">
            <v>0.6081117378458234</v>
          </cell>
          <cell r="Z17">
            <v>0.38146362839614367</v>
          </cell>
          <cell r="AA17">
            <v>0.69260620915032689</v>
          </cell>
          <cell r="AB17">
            <v>0.65656759348034499</v>
          </cell>
          <cell r="AC17">
            <v>0.58810740297858466</v>
          </cell>
          <cell r="AE17">
            <v>0.70252213128444962</v>
          </cell>
          <cell r="AF17">
            <v>0.69748612212529748</v>
          </cell>
          <cell r="AG17">
            <v>0.48522354289851544</v>
          </cell>
          <cell r="AH17">
            <v>0.5671781745572404</v>
          </cell>
          <cell r="AI17">
            <v>0.59978608220959662</v>
          </cell>
          <cell r="AK17">
            <v>0.36809749999999997</v>
          </cell>
          <cell r="AL17">
            <v>0.36809749999999997</v>
          </cell>
          <cell r="AM17">
            <v>0.2491325000000002</v>
          </cell>
          <cell r="AN17">
            <v>0.1923537500000001</v>
          </cell>
          <cell r="AO17">
            <v>0.28586844838630565</v>
          </cell>
          <cell r="AQ17">
            <v>0.21550625000000001</v>
          </cell>
          <cell r="AR17">
            <v>0.21550624999999979</v>
          </cell>
          <cell r="AS17">
            <v>0.21550624999999979</v>
          </cell>
          <cell r="AT17">
            <v>0.21550625000000001</v>
          </cell>
          <cell r="AU17">
            <v>0.21550625000000001</v>
          </cell>
          <cell r="AW17">
            <v>0.21550625000000023</v>
          </cell>
          <cell r="AX17">
            <v>0.21550625000000001</v>
          </cell>
          <cell r="AY17">
            <v>0.21550625000000001</v>
          </cell>
          <cell r="AZ17">
            <v>0.21550625000000023</v>
          </cell>
          <cell r="BA17">
            <v>0.21550625000000001</v>
          </cell>
          <cell r="BC17">
            <v>0.32024720896367209</v>
          </cell>
          <cell r="BD17">
            <v>0.28273563899251997</v>
          </cell>
          <cell r="BE17">
            <v>0.26751730527909734</v>
          </cell>
          <cell r="BF17">
            <v>0.25389461143843373</v>
          </cell>
          <cell r="BG17">
            <v>0.27967030382209823</v>
          </cell>
          <cell r="BI17">
            <v>0.24243647147845437</v>
          </cell>
          <cell r="BJ17">
            <v>0.23431871841096763</v>
          </cell>
          <cell r="BK17">
            <v>0.22299077647078547</v>
          </cell>
          <cell r="BL17">
            <v>0.20712130918650185</v>
          </cell>
          <cell r="BM17">
            <v>0.22604113887018507</v>
          </cell>
          <cell r="BO17">
            <v>0.14482312201683301</v>
          </cell>
          <cell r="BP17">
            <v>0.11804273401317422</v>
          </cell>
          <cell r="BQ17">
            <v>0.1225165281812477</v>
          </cell>
          <cell r="BR17">
            <v>0.1526811295917514</v>
          </cell>
          <cell r="BS17">
            <v>0.13478453840185467</v>
          </cell>
          <cell r="BU17">
            <v>0.15698449468786957</v>
          </cell>
          <cell r="BV17">
            <v>0.12328815575699803</v>
          </cell>
          <cell r="BW17">
            <v>7.2474005467833225E-2</v>
          </cell>
          <cell r="BX17">
            <v>7.9194411274113419E-2</v>
          </cell>
          <cell r="BY17">
            <v>0.1072387728477171</v>
          </cell>
        </row>
        <row r="18">
          <cell r="A18" t="str">
            <v>Q.Q</v>
          </cell>
          <cell r="C18" t="str">
            <v>-</v>
          </cell>
          <cell r="D18" t="str">
            <v>-</v>
          </cell>
          <cell r="E18" t="str">
            <v>-</v>
          </cell>
          <cell r="G18" t="str">
            <v>-</v>
          </cell>
          <cell r="H18">
            <v>0.12384473197781865</v>
          </cell>
          <cell r="I18">
            <v>1.0625</v>
          </cell>
          <cell r="J18">
            <v>-0.25677830940988833</v>
          </cell>
          <cell r="K18" t="str">
            <v>-</v>
          </cell>
          <cell r="M18">
            <v>1.1362660944206007</v>
          </cell>
          <cell r="N18">
            <v>2.0090406830738372E-2</v>
          </cell>
          <cell r="O18">
            <v>0.45445593303791232</v>
          </cell>
          <cell r="P18">
            <v>0.10054163845633024</v>
          </cell>
          <cell r="Q18" t="str">
            <v>-</v>
          </cell>
          <cell r="S18">
            <v>0.14518609658566595</v>
          </cell>
          <cell r="T18">
            <v>0.22589309696481341</v>
          </cell>
          <cell r="U18">
            <v>7.2743207712532731E-2</v>
          </cell>
          <cell r="V18">
            <v>6.5155228758170036E-2</v>
          </cell>
          <cell r="W18" t="str">
            <v>-</v>
          </cell>
          <cell r="Y18">
            <v>0.14803451581975069</v>
          </cell>
          <cell r="Z18">
            <v>5.3115082679138004E-2</v>
          </cell>
          <cell r="AA18">
            <v>0.31435368754956405</v>
          </cell>
          <cell r="AB18">
            <v>4.2476167491251271E-2</v>
          </cell>
          <cell r="AC18" t="str">
            <v>-</v>
          </cell>
          <cell r="AE18">
            <v>0.17988193077902537</v>
          </cell>
          <cell r="AF18">
            <v>5.0000000000000044E-2</v>
          </cell>
          <cell r="AG18">
            <v>0.14999999999999991</v>
          </cell>
          <cell r="AH18">
            <v>0.10000000000000009</v>
          </cell>
          <cell r="AI18" t="str">
            <v>-</v>
          </cell>
          <cell r="AK18">
            <v>3.0000000000000027E-2</v>
          </cell>
          <cell r="AL18">
            <v>5.0000000000000044E-2</v>
          </cell>
          <cell r="AM18">
            <v>5.0000000000000044E-2</v>
          </cell>
          <cell r="AN18">
            <v>5.0000000000000044E-2</v>
          </cell>
          <cell r="AO18" t="str">
            <v>-</v>
          </cell>
          <cell r="AQ18">
            <v>5.0000000000000044E-2</v>
          </cell>
          <cell r="AR18">
            <v>5.0000000000000044E-2</v>
          </cell>
          <cell r="AS18">
            <v>5.0000000000000044E-2</v>
          </cell>
          <cell r="AT18">
            <v>5.0000000000000044E-2</v>
          </cell>
          <cell r="AU18" t="str">
            <v>-</v>
          </cell>
          <cell r="AW18">
            <v>5.0000000000000044E-2</v>
          </cell>
          <cell r="AX18">
            <v>5.0000000000000044E-2</v>
          </cell>
          <cell r="AY18">
            <v>5.0000000000000044E-2</v>
          </cell>
          <cell r="AZ18">
            <v>5.0000000000000044E-2</v>
          </cell>
          <cell r="BA18" t="str">
            <v>-</v>
          </cell>
          <cell r="BC18">
            <v>9.9429700085092998E-2</v>
          </cell>
          <cell r="BD18">
            <v>-2.061854091124804E-3</v>
          </cell>
          <cell r="BE18">
            <v>1.1100790894041923E-2</v>
          </cell>
          <cell r="BF18">
            <v>0.13030460594718818</v>
          </cell>
          <cell r="BG18" t="str">
            <v>-</v>
          </cell>
          <cell r="BI18">
            <v>8.9383066767734887E-2</v>
          </cell>
          <cell r="BJ18">
            <v>-8.5821194174268145E-3</v>
          </cell>
          <cell r="BK18">
            <v>1.821428210743381E-3</v>
          </cell>
          <cell r="BL18">
            <v>0.11563782978627857</v>
          </cell>
          <cell r="BM18" t="str">
            <v>-</v>
          </cell>
          <cell r="BO18">
            <v>5.7727798077301218E-2</v>
          </cell>
          <cell r="BP18">
            <v>-1.8080340637655179E-2</v>
          </cell>
          <cell r="BQ18">
            <v>2.3634277659949632E-2</v>
          </cell>
          <cell r="BR18">
            <v>8.4212698818491027E-2</v>
          </cell>
          <cell r="BS18" t="str">
            <v>-</v>
          </cell>
          <cell r="BU18">
            <v>6.1676668906003096E-2</v>
          </cell>
          <cell r="BV18">
            <v>-4.6678042505462702E-2</v>
          </cell>
          <cell r="BW18">
            <v>-2.2671833340659808E-2</v>
          </cell>
          <cell r="BX18">
            <v>9.1006662382394854E-2</v>
          </cell>
          <cell r="BY18" t="str">
            <v>-</v>
          </cell>
        </row>
        <row r="19">
          <cell r="A19" t="str">
            <v>Total Revenue</v>
          </cell>
          <cell r="B19" t="str">
            <v>rev</v>
          </cell>
          <cell r="C19">
            <v>0</v>
          </cell>
          <cell r="D19">
            <v>5.4350000000000005</v>
          </cell>
          <cell r="E19">
            <v>22.409000000000002</v>
          </cell>
          <cell r="G19">
            <v>9.3510000000000009</v>
          </cell>
          <cell r="H19">
            <v>11.883000000000001</v>
          </cell>
          <cell r="I19">
            <v>14.190999999999999</v>
          </cell>
          <cell r="J19">
            <v>15.566000000000001</v>
          </cell>
          <cell r="K19">
            <v>50.991</v>
          </cell>
          <cell r="M19">
            <v>18.913</v>
          </cell>
          <cell r="N19">
            <v>21.622999999999998</v>
          </cell>
          <cell r="O19">
            <v>25.434000000000001</v>
          </cell>
          <cell r="P19">
            <v>30.053000000000001</v>
          </cell>
          <cell r="Q19">
            <v>96.022999999999996</v>
          </cell>
          <cell r="S19">
            <v>34.838999999999999</v>
          </cell>
          <cell r="T19">
            <v>40.581000000000003</v>
          </cell>
          <cell r="U19">
            <v>46.361000000000004</v>
          </cell>
          <cell r="V19">
            <v>54.593999999999994</v>
          </cell>
          <cell r="W19">
            <v>176.375</v>
          </cell>
          <cell r="Y19">
            <v>64.176999999999992</v>
          </cell>
          <cell r="Z19">
            <v>71.943000000000012</v>
          </cell>
          <cell r="AA19">
            <v>82.673000000000002</v>
          </cell>
          <cell r="AB19">
            <v>91.063999999999993</v>
          </cell>
          <cell r="AC19">
            <v>309.85700000000003</v>
          </cell>
          <cell r="AE19">
            <v>104.68599999999999</v>
          </cell>
          <cell r="AF19">
            <v>115.03069200000002</v>
          </cell>
          <cell r="AG19">
            <v>127.04926250000001</v>
          </cell>
          <cell r="AH19">
            <v>139.29848025000001</v>
          </cell>
          <cell r="AI19">
            <v>486.06443475000003</v>
          </cell>
          <cell r="AK19">
            <v>151.38640431749999</v>
          </cell>
          <cell r="AL19">
            <v>163.15125920837502</v>
          </cell>
          <cell r="AM19">
            <v>175.41879164379375</v>
          </cell>
          <cell r="AN19">
            <v>188.31017662598344</v>
          </cell>
          <cell r="AO19">
            <v>678.26663179565219</v>
          </cell>
          <cell r="AQ19">
            <v>202.04095699228262</v>
          </cell>
          <cell r="AR19">
            <v>214.91893303139673</v>
          </cell>
          <cell r="AS19">
            <v>228.28085328020097</v>
          </cell>
          <cell r="AT19">
            <v>242.50490816456258</v>
          </cell>
          <cell r="AU19">
            <v>887.74565146844293</v>
          </cell>
          <cell r="AW19">
            <v>284.06712012568426</v>
          </cell>
          <cell r="AX19" t="str">
            <v>mstag:revenueNet</v>
          </cell>
          <cell r="AY19">
            <v>6</v>
          </cell>
          <cell r="AZ19" t="str">
            <v>ISO4217:USD</v>
          </cell>
          <cell r="BA19" t="b">
            <v>0</v>
          </cell>
          <cell r="BB19" t="b">
            <v>0</v>
          </cell>
          <cell r="BC19" t="str">
            <v>mstag:revenueNet</v>
          </cell>
          <cell r="BD19">
            <v>6</v>
          </cell>
          <cell r="BE19" t="str">
            <v>ISO4217:USD</v>
          </cell>
          <cell r="BF19" t="b">
            <v>0</v>
          </cell>
          <cell r="BG19" t="b">
            <v>0</v>
          </cell>
          <cell r="BI19">
            <v>517.89581203481703</v>
          </cell>
          <cell r="BJ19">
            <v>538.07035883510184</v>
          </cell>
          <cell r="BK19">
            <v>563.82792502629854</v>
          </cell>
          <cell r="BL19">
            <v>594.02426309640623</v>
          </cell>
          <cell r="BM19">
            <v>2213.8183589926239</v>
          </cell>
          <cell r="BO19" t="str">
            <v>mstag:revenueNet</v>
          </cell>
          <cell r="BP19">
            <v>6</v>
          </cell>
          <cell r="BQ19" t="str">
            <v>ISO4217:USD</v>
          </cell>
          <cell r="BR19" t="b">
            <v>0</v>
          </cell>
          <cell r="BS19" t="b">
            <v>0</v>
          </cell>
          <cell r="BU19">
            <v>784.23966346326381</v>
          </cell>
          <cell r="BV19">
            <v>794.34934347722015</v>
          </cell>
          <cell r="BW19">
            <v>869.53280155007417</v>
          </cell>
          <cell r="BX19">
            <v>941.34394848248337</v>
          </cell>
          <cell r="BY19">
            <v>3389.4657569730416</v>
          </cell>
          <cell r="CA19" t="str">
            <v>mstag:revenueNet</v>
          </cell>
          <cell r="CB19">
            <v>6</v>
          </cell>
          <cell r="CC19" t="str">
            <v>ISO4217:USD</v>
          </cell>
          <cell r="CD19" t="b">
            <v>0</v>
          </cell>
          <cell r="CE19" t="b">
            <v>0</v>
          </cell>
        </row>
        <row r="20">
          <cell r="A20" t="str">
            <v>Y.Y</v>
          </cell>
          <cell r="C20" t="str">
            <v>-</v>
          </cell>
          <cell r="D20" t="str">
            <v>-</v>
          </cell>
          <cell r="E20">
            <v>3.1230910763569462</v>
          </cell>
          <cell r="G20" t="str">
            <v>-</v>
          </cell>
          <cell r="H20" t="str">
            <v>-</v>
          </cell>
          <cell r="I20" t="str">
            <v>-</v>
          </cell>
          <cell r="J20" t="str">
            <v>-</v>
          </cell>
          <cell r="K20">
            <v>1.275469677361774</v>
          </cell>
          <cell r="M20">
            <v>1.0225644316115923</v>
          </cell>
          <cell r="N20">
            <v>0.81965833543717892</v>
          </cell>
          <cell r="O20">
            <v>0.79226270171235313</v>
          </cell>
          <cell r="P20">
            <v>0.93068225619940903</v>
          </cell>
          <cell r="Q20">
            <v>0.88313623972857958</v>
          </cell>
          <cell r="S20">
            <v>0.8420663036006979</v>
          </cell>
          <cell r="T20">
            <v>0.87675160708504873</v>
          </cell>
          <cell r="U20">
            <v>0.8227962569788474</v>
          </cell>
          <cell r="V20">
            <v>0.81659068978138594</v>
          </cell>
          <cell r="W20">
            <v>0.83679951678243758</v>
          </cell>
          <cell r="Y20">
            <v>0.84210224174057791</v>
          </cell>
          <cell r="Z20">
            <v>0.77282472092851351</v>
          </cell>
          <cell r="AA20">
            <v>0.78324453743448141</v>
          </cell>
          <cell r="AB20">
            <v>0.66802212697366015</v>
          </cell>
          <cell r="AC20">
            <v>0.75680793763288468</v>
          </cell>
          <cell r="AE20">
            <v>0.63120744191844436</v>
          </cell>
          <cell r="AF20">
            <v>0.59891430715983485</v>
          </cell>
          <cell r="AG20">
            <v>0.53676850362270634</v>
          </cell>
          <cell r="AH20">
            <v>0.5296767136299747</v>
          </cell>
          <cell r="AI20">
            <v>0.56867340337639627</v>
          </cell>
          <cell r="AK20">
            <v>0.4460998062539403</v>
          </cell>
          <cell r="AL20">
            <v>0.41832806855039184</v>
          </cell>
          <cell r="AM20">
            <v>0.38071475734692872</v>
          </cell>
          <cell r="AN20">
            <v>0.3518465979529839</v>
          </cell>
          <cell r="AO20">
            <v>0.39542534549870623</v>
          </cell>
          <cell r="AQ20">
            <v>0.33460437152959743</v>
          </cell>
          <cell r="AR20">
            <v>0.3172986471217154</v>
          </cell>
          <cell r="AS20">
            <v>0.30134776976316879</v>
          </cell>
          <cell r="AT20">
            <v>0.28779502260368672</v>
          </cell>
          <cell r="AU20">
            <v>0.30884464877508888</v>
          </cell>
          <cell r="AW20">
            <v>0.28250013863877621</v>
          </cell>
          <cell r="AX20">
            <v>0.27039609490919303</v>
          </cell>
          <cell r="AY20">
            <v>0.25857227257450854</v>
          </cell>
          <cell r="AZ20">
            <v>0.24680392418233033</v>
          </cell>
          <cell r="BA20">
            <v>0.26354412274866612</v>
          </cell>
          <cell r="BC20">
            <v>0.29518845359508417</v>
          </cell>
          <cell r="BD20">
            <v>0.27426260680079939</v>
          </cell>
          <cell r="BE20">
            <v>0.26247233213201904</v>
          </cell>
          <cell r="BF20">
            <v>0.24703611894027233</v>
          </cell>
          <cell r="BG20">
            <v>0.26839708150548014</v>
          </cell>
          <cell r="BI20">
            <v>0.23904080273349226</v>
          </cell>
          <cell r="BJ20">
            <v>0.23053096467393597</v>
          </cell>
          <cell r="BK20">
            <v>0.21682933650588154</v>
          </cell>
          <cell r="BL20">
            <v>0.1993038487596217</v>
          </cell>
          <cell r="BM20">
            <v>0.22046497602443305</v>
          </cell>
          <cell r="BO20">
            <v>0.23300339838396855</v>
          </cell>
          <cell r="BP20">
            <v>0.22236014905710966</v>
          </cell>
          <cell r="BQ20">
            <v>0.24834787868175545</v>
          </cell>
          <cell r="BR20">
            <v>0.28724760515116698</v>
          </cell>
          <cell r="BS20">
            <v>0.24898091693272972</v>
          </cell>
          <cell r="BU20">
            <v>0.26107364437322911</v>
          </cell>
          <cell r="BV20">
            <v>0.23277156985683711</v>
          </cell>
          <cell r="BW20">
            <v>0.25280727227733979</v>
          </cell>
          <cell r="BX20">
            <v>0.24685995833651031</v>
          </cell>
          <cell r="BY20">
            <v>0.24829225098498964</v>
          </cell>
        </row>
        <row r="21">
          <cell r="A21" t="str">
            <v>Q.Q</v>
          </cell>
          <cell r="C21" t="str">
            <v>-</v>
          </cell>
          <cell r="D21" t="str">
            <v>-</v>
          </cell>
          <cell r="E21" t="str">
            <v>-</v>
          </cell>
          <cell r="G21" t="str">
            <v>-</v>
          </cell>
          <cell r="H21">
            <v>0.27077317933910816</v>
          </cell>
          <cell r="I21">
            <v>0.19422704704199267</v>
          </cell>
          <cell r="J21">
            <v>9.6892396589387753E-2</v>
          </cell>
          <cell r="K21" t="str">
            <v>-</v>
          </cell>
          <cell r="M21">
            <v>0.21501991519979446</v>
          </cell>
          <cell r="N21">
            <v>0.14328768571881767</v>
          </cell>
          <cell r="O21">
            <v>0.17624751422096852</v>
          </cell>
          <cell r="P21">
            <v>0.18160729731854985</v>
          </cell>
          <cell r="Q21" t="str">
            <v>-</v>
          </cell>
          <cell r="S21">
            <v>0.15925198815426067</v>
          </cell>
          <cell r="T21">
            <v>0.16481529320589017</v>
          </cell>
          <cell r="U21">
            <v>0.14243118700869872</v>
          </cell>
          <cell r="V21">
            <v>0.17758460775220519</v>
          </cell>
          <cell r="W21" t="str">
            <v>-</v>
          </cell>
          <cell r="Y21">
            <v>0.17553210975565081</v>
          </cell>
          <cell r="Z21">
            <v>0.12100908425136758</v>
          </cell>
          <cell r="AA21">
            <v>0.1491458515769426</v>
          </cell>
          <cell r="AB21">
            <v>0.10149625633519999</v>
          </cell>
          <cell r="AC21" t="str">
            <v>-</v>
          </cell>
          <cell r="AE21">
            <v>0.14958710357550742</v>
          </cell>
          <cell r="AF21">
            <v>9.8816384234759358E-2</v>
          </cell>
          <cell r="AG21">
            <v>0.1044814239663967</v>
          </cell>
          <cell r="AH21">
            <v>9.6413135416665741E-2</v>
          </cell>
          <cell r="AI21" t="str">
            <v>-</v>
          </cell>
          <cell r="AK21">
            <v>8.6777142477115987E-2</v>
          </cell>
          <cell r="AL21">
            <v>7.7714078380518359E-2</v>
          </cell>
          <cell r="AM21">
            <v>7.5191160000492419E-2</v>
          </cell>
          <cell r="AN21">
            <v>7.348919041904578E-2</v>
          </cell>
          <cell r="AO21" t="str">
            <v>-</v>
          </cell>
          <cell r="AQ21">
            <v>7.2915763833469649E-2</v>
          </cell>
          <cell r="AR21">
            <v>6.3739432988362044E-2</v>
          </cell>
          <cell r="AS21">
            <v>6.2171908544010224E-2</v>
          </cell>
          <cell r="AT21">
            <v>6.2309452062992099E-2</v>
          </cell>
          <cell r="AU21" t="str">
            <v>-</v>
          </cell>
          <cell r="AW21">
            <v>4.0999998834801765E-2</v>
          </cell>
          <cell r="AX21">
            <v>6.409732285785652E-2</v>
          </cell>
          <cell r="AY21">
            <v>5.5981022253899448E-2</v>
          </cell>
          <cell r="AZ21">
            <v>6.5884060355242413E-2</v>
          </cell>
          <cell r="BA21" t="str">
            <v>-</v>
          </cell>
          <cell r="BC21">
            <v>5.2351601826260641E-2</v>
          </cell>
          <cell r="BD21">
            <v>4.6139814324184902E-2</v>
          </cell>
          <cell r="BE21">
            <v>5.9669387584318834E-2</v>
          </cell>
          <cell r="BF21">
            <v>6.8951612573477483E-2</v>
          </cell>
          <cell r="BG21" t="str">
            <v>-</v>
          </cell>
          <cell r="BI21">
            <v>4.5604496678686823E-2</v>
          </cell>
          <cell r="BJ21">
            <v>3.8954836728682718E-2</v>
          </cell>
          <cell r="BK21">
            <v>4.7870256683458123E-2</v>
          </cell>
          <cell r="BL21">
            <v>5.3555946291059087E-2</v>
          </cell>
          <cell r="BM21" t="str">
            <v>-</v>
          </cell>
          <cell r="BO21">
            <v>6.0326925045539381E-2</v>
          </cell>
          <cell r="BP21">
            <v>3.6145098368748796E-2</v>
          </cell>
          <cell r="BQ21">
            <v>7.7141535830093533E-2</v>
          </cell>
          <cell r="BR21">
            <v>8.7749651710570253E-2</v>
          </cell>
          <cell r="BS21" t="str">
            <v>-</v>
          </cell>
          <cell r="BU21">
            <v>3.8767005076083105E-2</v>
          </cell>
          <cell r="BV21">
            <v>1.2891059308721031E-2</v>
          </cell>
          <cell r="BW21">
            <v>9.464785070979298E-2</v>
          </cell>
          <cell r="BX21">
            <v>8.2585897627317717E-2</v>
          </cell>
          <cell r="BY21" t="str">
            <v>-</v>
          </cell>
        </row>
        <row r="23">
          <cell r="A23" t="str">
            <v>Cost of Revenue</v>
          </cell>
          <cell r="AH23">
            <v>142.6</v>
          </cell>
          <cell r="AI23">
            <v>495.5</v>
          </cell>
          <cell r="AK23">
            <v>156.9</v>
          </cell>
          <cell r="AL23">
            <v>171.5</v>
          </cell>
          <cell r="AM23">
            <v>185.7</v>
          </cell>
          <cell r="AN23">
            <v>200.9</v>
          </cell>
          <cell r="AO23">
            <v>714.8</v>
          </cell>
          <cell r="AQ23">
            <v>224.38</v>
          </cell>
          <cell r="AR23">
            <v>246.7</v>
          </cell>
          <cell r="AS23">
            <v>266.3</v>
          </cell>
          <cell r="AT23">
            <v>287.3</v>
          </cell>
          <cell r="AU23">
            <v>986.7</v>
          </cell>
          <cell r="AW23">
            <v>321</v>
          </cell>
          <cell r="AX23">
            <v>340.99</v>
          </cell>
          <cell r="AY23">
            <v>360.4</v>
          </cell>
          <cell r="AZ23">
            <v>386</v>
          </cell>
          <cell r="BA23">
            <v>1410.3</v>
          </cell>
          <cell r="BC23">
            <v>347</v>
          </cell>
          <cell r="BD23">
            <v>361.6</v>
          </cell>
          <cell r="BE23">
            <v>374.9</v>
          </cell>
          <cell r="BF23">
            <v>389.6</v>
          </cell>
          <cell r="BG23">
            <v>1603</v>
          </cell>
        </row>
        <row r="24">
          <cell r="A24" t="str">
            <v>Subscription/Support</v>
          </cell>
          <cell r="B24" t="str">
            <v>subcost</v>
          </cell>
          <cell r="C24">
            <v>0</v>
          </cell>
          <cell r="D24">
            <v>1.73</v>
          </cell>
          <cell r="E24">
            <v>3.718</v>
          </cell>
          <cell r="G24">
            <v>1.4510000000000001</v>
          </cell>
          <cell r="H24">
            <v>1.5169999999999999</v>
          </cell>
          <cell r="I24">
            <v>2.3519999999999999</v>
          </cell>
          <cell r="J24">
            <v>1.879</v>
          </cell>
          <cell r="K24">
            <v>7.1989999999999998</v>
          </cell>
          <cell r="M24">
            <v>1.597</v>
          </cell>
          <cell r="N24">
            <v>1.819</v>
          </cell>
          <cell r="O24">
            <v>2.1429999999999998</v>
          </cell>
          <cell r="P24">
            <v>2.2229999999999999</v>
          </cell>
          <cell r="Q24">
            <v>7.7819999999999991</v>
          </cell>
          <cell r="S24">
            <v>2.282</v>
          </cell>
          <cell r="T24">
            <v>2.6989999999999998</v>
          </cell>
          <cell r="U24">
            <v>3.5459999999999998</v>
          </cell>
          <cell r="V24">
            <v>4.2</v>
          </cell>
          <cell r="W24">
            <v>12.727</v>
          </cell>
          <cell r="Y24">
            <v>5.3360000000000003</v>
          </cell>
          <cell r="Z24">
            <v>8.0129999999999999</v>
          </cell>
          <cell r="AA24">
            <v>10.069000000000001</v>
          </cell>
          <cell r="AB24">
            <v>11.039</v>
          </cell>
          <cell r="AC24">
            <v>34.457000000000001</v>
          </cell>
          <cell r="AE24">
            <v>12.119</v>
          </cell>
          <cell r="AF24">
            <v>13.249661333999995</v>
          </cell>
          <cell r="AG24">
            <v>14.686875520000001</v>
          </cell>
          <cell r="AH24">
            <v>15.342674615999996</v>
          </cell>
          <cell r="AI24">
            <v>55.398211469999993</v>
          </cell>
          <cell r="AK24">
            <v>17.867380245000007</v>
          </cell>
          <cell r="AL24">
            <v>19.306168764999995</v>
          </cell>
          <cell r="AM24">
            <v>19.205329140000003</v>
          </cell>
          <cell r="AN24">
            <v>20.660049044999994</v>
          </cell>
          <cell r="AO24">
            <v>77.038927194999999</v>
          </cell>
          <cell r="AQ24">
            <v>21.470521278734992</v>
          </cell>
          <cell r="AR24">
            <v>22.66893384875155</v>
          </cell>
          <cell r="AS24">
            <v>23.055251526398422</v>
          </cell>
          <cell r="AT24">
            <v>24.517115446957035</v>
          </cell>
          <cell r="AU24">
            <v>91.711822100841999</v>
          </cell>
          <cell r="AW24">
            <v>34.728000000000002</v>
          </cell>
          <cell r="AX24" t="str">
            <v>mstag:costOfSubscription</v>
          </cell>
          <cell r="AY24">
            <v>6</v>
          </cell>
          <cell r="AZ24" t="str">
            <v>ISO4217:USD</v>
          </cell>
          <cell r="BA24" t="b">
            <v>0</v>
          </cell>
          <cell r="BB24" t="b">
            <v>0</v>
          </cell>
          <cell r="BC24">
            <v>41.553000000000004</v>
          </cell>
          <cell r="BD24">
            <v>45.795000000000002</v>
          </cell>
          <cell r="BE24">
            <v>51.731999999999999</v>
          </cell>
          <cell r="BF24">
            <v>55.394999999999996</v>
          </cell>
          <cell r="BG24">
            <v>194.47500000000002</v>
          </cell>
          <cell r="BI24">
            <v>66.147999999999996</v>
          </cell>
          <cell r="BJ24">
            <v>66.47964048</v>
          </cell>
          <cell r="BK24">
            <v>69.214760029895047</v>
          </cell>
          <cell r="BL24">
            <v>71.34985724960643</v>
          </cell>
          <cell r="BM24">
            <v>273.19225775950144</v>
          </cell>
          <cell r="BO24">
            <v>75.078820413067831</v>
          </cell>
          <cell r="BP24">
            <v>78.037766947276054</v>
          </cell>
          <cell r="BQ24">
            <v>83.636755625758951</v>
          </cell>
          <cell r="BR24">
            <v>90.991802808407442</v>
          </cell>
          <cell r="BS24">
            <v>327.74514579451028</v>
          </cell>
          <cell r="BU24">
            <v>93.663899127049604</v>
          </cell>
          <cell r="BV24">
            <v>95.17812465967495</v>
          </cell>
          <cell r="BW24">
            <v>103.93110778176651</v>
          </cell>
          <cell r="BX24">
            <v>112.47426462260546</v>
          </cell>
          <cell r="BY24">
            <v>405.24739619109653</v>
          </cell>
          <cell r="CA24" t="str">
            <v>mstag:costOfSubscription</v>
          </cell>
          <cell r="CB24">
            <v>6</v>
          </cell>
          <cell r="CC24" t="str">
            <v>ISO4217:USD</v>
          </cell>
          <cell r="CD24" t="b">
            <v>0</v>
          </cell>
          <cell r="CE24" t="b">
            <v>0</v>
          </cell>
        </row>
        <row r="25">
          <cell r="A25" t="str">
            <v>Services</v>
          </cell>
          <cell r="B25" t="str">
            <v>servicecost</v>
          </cell>
          <cell r="C25">
            <v>0</v>
          </cell>
          <cell r="D25">
            <v>1.6919999999999999</v>
          </cell>
          <cell r="E25">
            <v>2.3290000000000002</v>
          </cell>
          <cell r="G25">
            <v>0.29199999999999998</v>
          </cell>
          <cell r="H25">
            <v>0.63500000000000001</v>
          </cell>
          <cell r="I25">
            <v>0.85899999999999999</v>
          </cell>
          <cell r="J25">
            <v>1.3779999999999999</v>
          </cell>
          <cell r="K25">
            <v>3.1639999999999997</v>
          </cell>
          <cell r="M25">
            <v>1.758</v>
          </cell>
          <cell r="N25">
            <v>2.0089999999999999</v>
          </cell>
          <cell r="O25">
            <v>2.5249999999999999</v>
          </cell>
          <cell r="P25">
            <v>3.1989999999999998</v>
          </cell>
          <cell r="Q25">
            <v>9.4909999999999997</v>
          </cell>
          <cell r="S25">
            <v>4.0810000000000004</v>
          </cell>
          <cell r="T25">
            <v>5.4829999999999997</v>
          </cell>
          <cell r="U25">
            <v>5.359</v>
          </cell>
          <cell r="V25">
            <v>5.8040000000000003</v>
          </cell>
          <cell r="W25">
            <v>20.727</v>
          </cell>
          <cell r="Y25">
            <v>6.6289999999999996</v>
          </cell>
          <cell r="Z25">
            <v>8.2240000000000002</v>
          </cell>
          <cell r="AA25">
            <v>9.5150000000000006</v>
          </cell>
          <cell r="AB25">
            <v>10.301</v>
          </cell>
          <cell r="AC25">
            <v>34.669000000000004</v>
          </cell>
          <cell r="AE25">
            <v>11.208</v>
          </cell>
          <cell r="AF25">
            <v>11.558862</v>
          </cell>
          <cell r="AG25">
            <v>12.923449874999999</v>
          </cell>
          <cell r="AH25">
            <v>13.53885225</v>
          </cell>
          <cell r="AI25">
            <v>49.229164124999997</v>
          </cell>
          <cell r="AK25">
            <v>13.66611746115</v>
          </cell>
          <cell r="AL25">
            <v>14.203000647123751</v>
          </cell>
          <cell r="AM25">
            <v>14.605663036604064</v>
          </cell>
          <cell r="AN25">
            <v>15.174515175924432</v>
          </cell>
          <cell r="AO25">
            <v>57.64929632080225</v>
          </cell>
          <cell r="AQ25">
            <v>15.59423580845</v>
          </cell>
          <cell r="AR25">
            <v>16.195969907580409</v>
          </cell>
          <cell r="AS25">
            <v>16.818891827102732</v>
          </cell>
          <cell r="AT25">
            <v>17.659836418457868</v>
          </cell>
          <cell r="AU25">
            <v>66.268933961591003</v>
          </cell>
          <cell r="AW25">
            <v>23.116</v>
          </cell>
          <cell r="AX25" t="str">
            <v>mstag:costOfServices</v>
          </cell>
          <cell r="AY25">
            <v>6</v>
          </cell>
          <cell r="AZ25" t="str">
            <v>ISO4217:USD</v>
          </cell>
          <cell r="BA25" t="b">
            <v>0</v>
          </cell>
          <cell r="BB25" t="b">
            <v>0</v>
          </cell>
          <cell r="BC25">
            <v>24.450000000000003</v>
          </cell>
          <cell r="BD25">
            <v>24.917999999999999</v>
          </cell>
          <cell r="BE25">
            <v>23.874000000000002</v>
          </cell>
          <cell r="BF25">
            <v>27.654</v>
          </cell>
          <cell r="BG25">
            <v>100.896</v>
          </cell>
          <cell r="BI25">
            <v>24.172000000000001</v>
          </cell>
          <cell r="BJ25">
            <v>24.822290432000003</v>
          </cell>
          <cell r="BK25">
            <v>24.358641878472685</v>
          </cell>
          <cell r="BL25">
            <v>23.714760586663566</v>
          </cell>
          <cell r="BM25">
            <v>97.067692897136254</v>
          </cell>
          <cell r="BO25">
            <v>31.089732559986729</v>
          </cell>
          <cell r="BP25">
            <v>30.527619604968571</v>
          </cell>
          <cell r="BQ25">
            <v>31.249117843009721</v>
          </cell>
          <cell r="BR25">
            <v>33.880690392266629</v>
          </cell>
          <cell r="BS25">
            <v>126.74716040023165</v>
          </cell>
          <cell r="BU25">
            <v>35.970338515897254</v>
          </cell>
          <cell r="BV25">
            <v>34.291313525716319</v>
          </cell>
          <cell r="BW25">
            <v>33.513866580428967</v>
          </cell>
          <cell r="BX25">
            <v>36.563851721442695</v>
          </cell>
          <cell r="BY25">
            <v>140.33937034348523</v>
          </cell>
          <cell r="CA25" t="str">
            <v>mstag:costOfServices</v>
          </cell>
          <cell r="CB25">
            <v>6</v>
          </cell>
          <cell r="CC25" t="str">
            <v>ISO4217:USD</v>
          </cell>
          <cell r="CD25" t="b">
            <v>0</v>
          </cell>
          <cell r="CE25" t="b">
            <v>0</v>
          </cell>
        </row>
        <row r="26">
          <cell r="A26" t="str">
            <v>Cost of Sales</v>
          </cell>
          <cell r="B26" t="str">
            <v>slscost</v>
          </cell>
          <cell r="C26">
            <v>0</v>
          </cell>
          <cell r="D26">
            <v>3.4219999999999997</v>
          </cell>
          <cell r="E26">
            <v>6.0470000000000006</v>
          </cell>
          <cell r="G26">
            <v>1.7430000000000001</v>
          </cell>
          <cell r="H26">
            <v>2.1520000000000001</v>
          </cell>
          <cell r="I26">
            <v>3.2109999999999999</v>
          </cell>
          <cell r="J26">
            <v>3.2569999999999997</v>
          </cell>
          <cell r="K26">
            <v>10.363</v>
          </cell>
          <cell r="M26">
            <v>3.355</v>
          </cell>
          <cell r="N26">
            <v>3.8279999999999998</v>
          </cell>
          <cell r="O26">
            <v>4.6679999999999993</v>
          </cell>
          <cell r="P26">
            <v>5.4219999999999997</v>
          </cell>
          <cell r="Q26">
            <v>17.273</v>
          </cell>
          <cell r="S26">
            <v>6.3630000000000004</v>
          </cell>
          <cell r="T26">
            <v>8.1819999999999986</v>
          </cell>
          <cell r="U26">
            <v>8.9049999999999994</v>
          </cell>
          <cell r="V26">
            <v>10.004000000000001</v>
          </cell>
          <cell r="W26">
            <v>33.453999999999994</v>
          </cell>
          <cell r="Y26">
            <v>11.965</v>
          </cell>
          <cell r="Z26">
            <v>16.237000000000002</v>
          </cell>
          <cell r="AA26">
            <v>19.584000000000003</v>
          </cell>
          <cell r="AB26">
            <v>21.34</v>
          </cell>
          <cell r="AC26">
            <v>69.126000000000005</v>
          </cell>
          <cell r="AE26">
            <v>23.326999999999998</v>
          </cell>
          <cell r="AF26">
            <v>24.808523333999993</v>
          </cell>
          <cell r="AG26">
            <v>27.610325395</v>
          </cell>
          <cell r="AH26">
            <v>28.881526865999994</v>
          </cell>
          <cell r="AI26">
            <v>104.62737559499999</v>
          </cell>
          <cell r="AK26">
            <v>31.533497706150008</v>
          </cell>
          <cell r="AL26">
            <v>33.509169412123747</v>
          </cell>
          <cell r="AM26">
            <v>33.810992176604067</v>
          </cell>
          <cell r="AN26">
            <v>35.834564220924428</v>
          </cell>
          <cell r="AO26">
            <v>134.68822351580224</v>
          </cell>
          <cell r="AQ26">
            <v>37.064757087184994</v>
          </cell>
          <cell r="AR26">
            <v>38.864903756331955</v>
          </cell>
          <cell r="AS26">
            <v>39.874143353501154</v>
          </cell>
          <cell r="AT26">
            <v>42.176951865414907</v>
          </cell>
          <cell r="AU26">
            <v>157.98075606243302</v>
          </cell>
          <cell r="AW26">
            <v>39.520528554522002</v>
          </cell>
          <cell r="AX26" t="str">
            <v>mstag:costOfSalesWithDepreciation</v>
          </cell>
          <cell r="AY26">
            <v>6</v>
          </cell>
          <cell r="AZ26" t="str">
            <v>ISO4217:USD</v>
          </cell>
          <cell r="BA26" t="b">
            <v>0</v>
          </cell>
          <cell r="BB26" t="b">
            <v>0</v>
          </cell>
          <cell r="BC26" t="str">
            <v>mstag:costOfSubscription</v>
          </cell>
          <cell r="BD26">
            <v>6</v>
          </cell>
          <cell r="BE26" t="str">
            <v>ISO4217:USD</v>
          </cell>
          <cell r="BF26" t="b">
            <v>0</v>
          </cell>
          <cell r="BG26" t="b">
            <v>0</v>
          </cell>
          <cell r="BI26">
            <v>58.66304736129905</v>
          </cell>
          <cell r="BJ26">
            <v>61.236992896573327</v>
          </cell>
          <cell r="BK26">
            <v>64.445720390507461</v>
          </cell>
          <cell r="BL26">
            <v>67.522646191374804</v>
          </cell>
          <cell r="BM26">
            <v>251.86840683975464</v>
          </cell>
          <cell r="BO26" t="str">
            <v>mstag:costOfSubscription</v>
          </cell>
          <cell r="BP26">
            <v>6</v>
          </cell>
          <cell r="BQ26" t="str">
            <v>ISO4217:USD</v>
          </cell>
          <cell r="BR26" t="b">
            <v>0</v>
          </cell>
          <cell r="BS26" t="b">
            <v>0</v>
          </cell>
          <cell r="BU26">
            <v>129.63423764294686</v>
          </cell>
          <cell r="BV26">
            <v>129.46943818539125</v>
          </cell>
          <cell r="BW26">
            <v>137.44497436219547</v>
          </cell>
          <cell r="BX26">
            <v>149.03811634404815</v>
          </cell>
          <cell r="BY26">
            <v>545.58676653458178</v>
          </cell>
          <cell r="CA26" t="str">
            <v>mstag:costOfSalesWithDepreciation</v>
          </cell>
          <cell r="CB26">
            <v>6</v>
          </cell>
          <cell r="CC26" t="str">
            <v>ISO4217:USD</v>
          </cell>
          <cell r="CD26" t="b">
            <v>0</v>
          </cell>
          <cell r="CE26" t="b">
            <v>0</v>
          </cell>
        </row>
        <row r="27">
          <cell r="A27" t="str">
            <v>Services</v>
          </cell>
          <cell r="B27" t="str">
            <v>servicecost</v>
          </cell>
          <cell r="C27">
            <v>0</v>
          </cell>
          <cell r="D27">
            <v>1.6919999999999999</v>
          </cell>
          <cell r="E27">
            <v>2.3290000000000002</v>
          </cell>
          <cell r="G27">
            <v>0.29199999999999998</v>
          </cell>
          <cell r="H27">
            <v>0.63500000000000001</v>
          </cell>
          <cell r="I27">
            <v>0.85899999999999999</v>
          </cell>
          <cell r="J27">
            <v>1.3779999999999999</v>
          </cell>
          <cell r="K27">
            <v>3.1639999999999997</v>
          </cell>
          <cell r="M27">
            <v>1.758</v>
          </cell>
          <cell r="N27">
            <v>2.0089999999999999</v>
          </cell>
          <cell r="O27">
            <v>2.5249999999999999</v>
          </cell>
          <cell r="P27">
            <v>3.1989999999999998</v>
          </cell>
          <cell r="Q27">
            <v>9.4909999999999997</v>
          </cell>
          <cell r="S27">
            <v>4.0810000000000004</v>
          </cell>
          <cell r="T27">
            <v>5.4829999999999997</v>
          </cell>
          <cell r="U27">
            <v>5.359</v>
          </cell>
          <cell r="V27">
            <v>5.8040000000000003</v>
          </cell>
          <cell r="W27">
            <v>20.727</v>
          </cell>
          <cell r="Y27">
            <v>6.6289999999999996</v>
          </cell>
          <cell r="Z27">
            <v>8.2240000000000002</v>
          </cell>
          <cell r="AA27">
            <v>9.5150000000000006</v>
          </cell>
          <cell r="AB27">
            <v>10.301</v>
          </cell>
          <cell r="AC27">
            <v>34.669000000000004</v>
          </cell>
          <cell r="AE27">
            <v>11.208</v>
          </cell>
          <cell r="AF27">
            <v>11.914</v>
          </cell>
          <cell r="AG27">
            <v>13.427999999999999</v>
          </cell>
          <cell r="AH27">
            <v>13.66512</v>
          </cell>
          <cell r="AI27">
            <v>50.215119999999999</v>
          </cell>
          <cell r="AK27">
            <v>13.835934000000002</v>
          </cell>
          <cell r="AL27">
            <v>14.231246400000003</v>
          </cell>
          <cell r="AM27">
            <v>14.643952545600003</v>
          </cell>
          <cell r="AN27">
            <v>15.492704080896006</v>
          </cell>
          <cell r="AO27">
            <v>58.203837026496011</v>
          </cell>
          <cell r="AQ27">
            <v>16.097887834056007</v>
          </cell>
          <cell r="AR27">
            <v>16.546934178900727</v>
          </cell>
          <cell r="AS27">
            <v>17.187460663245275</v>
          </cell>
          <cell r="AT27">
            <v>18.046833696407539</v>
          </cell>
          <cell r="AU27">
            <v>67.879116372609559</v>
          </cell>
          <cell r="AW27">
            <v>19.567083274094042</v>
          </cell>
          <cell r="AX27">
            <v>20.112901912792456</v>
          </cell>
          <cell r="AY27">
            <v>20.891465857803777</v>
          </cell>
          <cell r="AZ27">
            <v>21.936039150693968</v>
          </cell>
          <cell r="BA27">
            <v>82.50749019538425</v>
          </cell>
          <cell r="BB27" t="str">
            <v>mstag:costOfServices</v>
          </cell>
          <cell r="BC27" t="str">
            <v>mstag:costOfServices</v>
          </cell>
          <cell r="BD27">
            <v>6</v>
          </cell>
          <cell r="BE27" t="str">
            <v>ISO4217:USD</v>
          </cell>
          <cell r="BF27" t="b">
            <v>0</v>
          </cell>
          <cell r="BG27" t="b">
            <v>0</v>
          </cell>
          <cell r="BI27">
            <v>43.732289829982136</v>
          </cell>
          <cell r="BJ27">
            <v>43.356974096263713</v>
          </cell>
          <cell r="BK27">
            <v>43.435945712015112</v>
          </cell>
          <cell r="BL27">
            <v>48.458784208867151</v>
          </cell>
          <cell r="BM27">
            <v>178.98399384712809</v>
          </cell>
          <cell r="BO27" t="str">
            <v>mstag:costOfServices</v>
          </cell>
          <cell r="BP27">
            <v>6</v>
          </cell>
          <cell r="BQ27" t="str">
            <v>ISO4217:USD</v>
          </cell>
          <cell r="BR27" t="b">
            <v>0</v>
          </cell>
          <cell r="BS27" t="b">
            <v>0</v>
          </cell>
        </row>
        <row r="28">
          <cell r="A28" t="str">
            <v>Gross Profit</v>
          </cell>
          <cell r="B28" t="str">
            <v>grp</v>
          </cell>
          <cell r="C28">
            <v>0</v>
          </cell>
          <cell r="D28">
            <v>3.4219999999999997</v>
          </cell>
          <cell r="E28">
            <v>6.0470000000000006</v>
          </cell>
          <cell r="G28">
            <v>1.7430000000000001</v>
          </cell>
          <cell r="H28">
            <v>2.1520000000000001</v>
          </cell>
          <cell r="I28">
            <v>3.2109999999999999</v>
          </cell>
          <cell r="J28">
            <v>3.2569999999999997</v>
          </cell>
          <cell r="K28">
            <v>10.363</v>
          </cell>
          <cell r="M28">
            <v>3.355</v>
          </cell>
          <cell r="N28">
            <v>3.8279999999999998</v>
          </cell>
          <cell r="O28">
            <v>4.6679999999999993</v>
          </cell>
          <cell r="P28">
            <v>5.4219999999999997</v>
          </cell>
          <cell r="Q28">
            <v>17.273</v>
          </cell>
          <cell r="S28">
            <v>6.3630000000000004</v>
          </cell>
          <cell r="T28">
            <v>8.1819999999999986</v>
          </cell>
          <cell r="U28">
            <v>8.9049999999999994</v>
          </cell>
          <cell r="V28">
            <v>10.004000000000001</v>
          </cell>
          <cell r="W28">
            <v>33.453999999999994</v>
          </cell>
          <cell r="Y28">
            <v>11.965</v>
          </cell>
          <cell r="Z28">
            <v>16.237000000000002</v>
          </cell>
          <cell r="AA28">
            <v>19.584000000000003</v>
          </cell>
          <cell r="AB28">
            <v>21.34</v>
          </cell>
          <cell r="AC28">
            <v>69.126000000000005</v>
          </cell>
          <cell r="AE28">
            <v>23.326999999999998</v>
          </cell>
          <cell r="AF28">
            <v>27.206</v>
          </cell>
          <cell r="AG28">
            <v>30.055999999999997</v>
          </cell>
          <cell r="AH28">
            <v>32.798856000000001</v>
          </cell>
          <cell r="AI28">
            <v>113.387856</v>
          </cell>
          <cell r="AK28">
            <v>35.198072775000007</v>
          </cell>
          <cell r="AL28">
            <v>37.579403775000003</v>
          </cell>
          <cell r="AM28">
            <v>40.074939945599994</v>
          </cell>
          <cell r="AN28">
            <v>43.228585525895994</v>
          </cell>
          <cell r="AO28">
            <v>156.081002021496</v>
          </cell>
          <cell r="AQ28">
            <v>46.780337055335522</v>
          </cell>
          <cell r="AR28">
            <v>49.568721403718286</v>
          </cell>
          <cell r="AS28">
            <v>52.427874740984521</v>
          </cell>
          <cell r="AT28">
            <v>56.036276894344958</v>
          </cell>
          <cell r="AU28">
            <v>204.81321009438329</v>
          </cell>
          <cell r="AW28">
            <v>59.087611828616048</v>
          </cell>
          <cell r="AX28">
            <v>62.210144780897551</v>
          </cell>
          <cell r="AY28">
            <v>65.364757950241057</v>
          </cell>
          <cell r="AZ28">
            <v>69.393516864077498</v>
          </cell>
          <cell r="BA28">
            <v>256.05603142383211</v>
          </cell>
          <cell r="BB28" t="str">
            <v>mstag:costOfSalesWithDepreciation</v>
          </cell>
          <cell r="BC28" t="str">
            <v>mstag:costOfSalesWithDepreciation</v>
          </cell>
          <cell r="BD28">
            <v>6</v>
          </cell>
          <cell r="BE28" t="str">
            <v>ISO4217:USD</v>
          </cell>
          <cell r="BF28" t="b">
            <v>0</v>
          </cell>
          <cell r="BG28" t="b">
            <v>0</v>
          </cell>
          <cell r="BI28">
            <v>102.39533719128119</v>
          </cell>
          <cell r="BJ28">
            <v>104.59396699283704</v>
          </cell>
          <cell r="BK28">
            <v>107.88166610252257</v>
          </cell>
          <cell r="BL28">
            <v>115.98143040024195</v>
          </cell>
          <cell r="BM28">
            <v>430.85240068688273</v>
          </cell>
          <cell r="BO28" t="str">
            <v>mstag:costOfSalesWithDepreciation</v>
          </cell>
          <cell r="BP28">
            <v>6</v>
          </cell>
          <cell r="BQ28" t="str">
            <v>ISO4217:USD</v>
          </cell>
          <cell r="BR28" t="b">
            <v>0</v>
          </cell>
          <cell r="BS28" t="b">
            <v>0</v>
          </cell>
        </row>
        <row r="29">
          <cell r="A29" t="str">
            <v>Subscription/Support</v>
          </cell>
          <cell r="C29">
            <v>0</v>
          </cell>
          <cell r="D29">
            <v>3.2920000000000003</v>
          </cell>
          <cell r="E29">
            <v>17.795000000000002</v>
          </cell>
          <cell r="G29">
            <v>7.359</v>
          </cell>
          <cell r="H29">
            <v>9.7580000000000009</v>
          </cell>
          <cell r="I29">
            <v>10.584999999999999</v>
          </cell>
          <cell r="J29">
            <v>12.755000000000001</v>
          </cell>
          <cell r="K29">
            <v>40.457000000000001</v>
          </cell>
          <cell r="M29">
            <v>15.325000000000001</v>
          </cell>
          <cell r="N29">
            <v>17.773</v>
          </cell>
          <cell r="O29">
            <v>20.337</v>
          </cell>
          <cell r="P29">
            <v>24.579000000000001</v>
          </cell>
          <cell r="Q29">
            <v>78.01400000000001</v>
          </cell>
          <cell r="S29">
            <v>28.834</v>
          </cell>
          <cell r="T29">
            <v>33.318000000000005</v>
          </cell>
          <cell r="U29">
            <v>37.919000000000004</v>
          </cell>
          <cell r="V29">
            <v>45.178999999999995</v>
          </cell>
          <cell r="W29">
            <v>145.25</v>
          </cell>
          <cell r="Y29">
            <v>52.853999999999999</v>
          </cell>
          <cell r="Z29">
            <v>57.625000000000007</v>
          </cell>
          <cell r="AA29">
            <v>64.316999999999993</v>
          </cell>
          <cell r="AB29">
            <v>71.385999999999996</v>
          </cell>
          <cell r="AC29">
            <v>246.18199999999999</v>
          </cell>
          <cell r="AE29">
            <v>82.373999999999995</v>
          </cell>
          <cell r="AF29">
            <v>91.078380666000015</v>
          </cell>
          <cell r="AG29">
            <v>100.05433948000001</v>
          </cell>
          <cell r="AH29">
            <v>110.41695338400001</v>
          </cell>
          <cell r="AI29">
            <v>383.92367353000003</v>
          </cell>
          <cell r="AK29">
            <v>119.57400625499999</v>
          </cell>
          <cell r="AL29">
            <v>129.20282173500001</v>
          </cell>
          <cell r="AM29">
            <v>140.83908036</v>
          </cell>
          <cell r="AN29">
            <v>151.50702633</v>
          </cell>
          <cell r="AO29">
            <v>541.12293468000007</v>
          </cell>
          <cell r="AQ29">
            <v>163.62017940001502</v>
          </cell>
          <cell r="AR29">
            <v>174.45223005343595</v>
          </cell>
          <cell r="AS29">
            <v>186.53794416813284</v>
          </cell>
          <cell r="AT29">
            <v>198.36575225265236</v>
          </cell>
          <cell r="AU29">
            <v>722.97610587423617</v>
          </cell>
          <cell r="AW29">
            <v>247.03999999999996</v>
          </cell>
          <cell r="AX29">
            <v>256.66899999999998</v>
          </cell>
          <cell r="AY29">
            <v>268.32499999999999</v>
          </cell>
          <cell r="AZ29">
            <v>287.87400000000002</v>
          </cell>
          <cell r="BA29">
            <v>1059.9079999999999</v>
          </cell>
          <cell r="BC29">
            <v>309.15899999999999</v>
          </cell>
          <cell r="BD29">
            <v>323.15600000000001</v>
          </cell>
          <cell r="BE29">
            <v>351.21600000000001</v>
          </cell>
          <cell r="BF29">
            <v>373.13900000000001</v>
          </cell>
          <cell r="BG29">
            <v>1356.67</v>
          </cell>
          <cell r="BI29">
            <v>407.35599999999999</v>
          </cell>
          <cell r="BJ29">
            <v>429.63707952000004</v>
          </cell>
          <cell r="BK29">
            <v>455.13948262082488</v>
          </cell>
          <cell r="BL29">
            <v>481.74981135199369</v>
          </cell>
          <cell r="BM29">
            <v>1773.8823734928187</v>
          </cell>
          <cell r="BO29">
            <v>511.47446406402463</v>
          </cell>
          <cell r="BP29">
            <v>531.6322873283184</v>
          </cell>
          <cell r="BQ29">
            <v>574.92037528572928</v>
          </cell>
          <cell r="BR29">
            <v>625.47908544676932</v>
          </cell>
          <cell r="BS29">
            <v>2243.5062121248416</v>
          </cell>
          <cell r="BU29">
            <v>649.70037965905829</v>
          </cell>
          <cell r="BV29">
            <v>660.2038170837767</v>
          </cell>
          <cell r="BW29">
            <v>727.5177544723656</v>
          </cell>
          <cell r="BX29">
            <v>787.31985235823845</v>
          </cell>
          <cell r="BY29">
            <v>2824.741803573439</v>
          </cell>
        </row>
        <row r="30">
          <cell r="A30" t="str">
            <v>Gross Margin</v>
          </cell>
          <cell r="B30" t="str">
            <v>grp</v>
          </cell>
          <cell r="C30" t="str">
            <v>nm</v>
          </cell>
          <cell r="D30">
            <v>0.65551573078454806</v>
          </cell>
          <cell r="E30">
            <v>0.82717426672244687</v>
          </cell>
          <cell r="G30">
            <v>0.83530079455164585</v>
          </cell>
          <cell r="H30">
            <v>0.86545454545454548</v>
          </cell>
          <cell r="I30">
            <v>0.81819587230424362</v>
          </cell>
          <cell r="J30">
            <v>0.87160038267049345</v>
          </cell>
          <cell r="K30">
            <v>0.84893822393822393</v>
          </cell>
          <cell r="M30">
            <v>0.90562581255170782</v>
          </cell>
          <cell r="N30">
            <v>0.90715598203348313</v>
          </cell>
          <cell r="O30">
            <v>0.90467081850533804</v>
          </cell>
          <cell r="P30">
            <v>0.91705842847548691</v>
          </cell>
          <cell r="Q30">
            <v>0.90929647069793484</v>
          </cell>
          <cell r="S30">
            <v>0.92666152461756013</v>
          </cell>
          <cell r="T30">
            <v>0.92506316461670879</v>
          </cell>
          <cell r="U30">
            <v>0.91448209333172559</v>
          </cell>
          <cell r="V30">
            <v>0.91494359950586279</v>
          </cell>
          <cell r="W30">
            <v>0.91943763965640568</v>
          </cell>
          <cell r="Y30">
            <v>0.90830039525691697</v>
          </cell>
          <cell r="Z30">
            <v>0.87792132606112316</v>
          </cell>
          <cell r="AA30">
            <v>0.86463850724598712</v>
          </cell>
          <cell r="AB30">
            <v>0.86607218683651799</v>
          </cell>
          <cell r="AC30">
            <v>0.87721948838187125</v>
          </cell>
          <cell r="AE30">
            <v>0.8717471135428021</v>
          </cell>
          <cell r="AF30">
            <v>0.873</v>
          </cell>
          <cell r="AG30">
            <v>0.872</v>
          </cell>
          <cell r="AH30">
            <v>0.878</v>
          </cell>
          <cell r="AI30">
            <v>0.87390063331354406</v>
          </cell>
          <cell r="AK30">
            <v>0.87</v>
          </cell>
          <cell r="AL30">
            <v>0.87</v>
          </cell>
          <cell r="AM30">
            <v>0.88</v>
          </cell>
          <cell r="AN30">
            <v>0.88</v>
          </cell>
          <cell r="AO30">
            <v>0.87537418280492663</v>
          </cell>
          <cell r="AQ30">
            <v>0.88400000000000001</v>
          </cell>
          <cell r="AR30">
            <v>0.88500000000000001</v>
          </cell>
          <cell r="AS30">
            <v>0.89</v>
          </cell>
          <cell r="AT30">
            <v>0.89</v>
          </cell>
          <cell r="AU30">
            <v>0.88742705157201307</v>
          </cell>
          <cell r="AW30">
            <v>0.87674966639220919</v>
          </cell>
          <cell r="AX30">
            <v>0.87468988549618321</v>
          </cell>
          <cell r="AY30">
            <v>0.87439306546746176</v>
          </cell>
          <cell r="AZ30">
            <v>0.87928917451144495</v>
          </cell>
          <cell r="BA30">
            <v>0.87633942745264037</v>
          </cell>
          <cell r="BC30">
            <v>0.88151816875384936</v>
          </cell>
          <cell r="BD30">
            <v>0.87587782659485947</v>
          </cell>
          <cell r="BE30">
            <v>0.87161618868935953</v>
          </cell>
          <cell r="BF30">
            <v>0.87073371074407169</v>
          </cell>
          <cell r="BG30">
            <v>0.87462487388348609</v>
          </cell>
          <cell r="BI30">
            <v>0.86030107454213689</v>
          </cell>
          <cell r="BJ30">
            <v>0.86599999999999999</v>
          </cell>
          <cell r="BK30">
            <v>0.86799999999999999</v>
          </cell>
          <cell r="BL30">
            <v>0.871</v>
          </cell>
          <cell r="BM30">
            <v>0.86654504257503639</v>
          </cell>
          <cell r="BO30">
            <v>0.872</v>
          </cell>
          <cell r="BP30">
            <v>0.872</v>
          </cell>
          <cell r="BQ30">
            <v>0.873</v>
          </cell>
          <cell r="BR30">
            <v>0.873</v>
          </cell>
          <cell r="BS30">
            <v>0.87253476997296731</v>
          </cell>
          <cell r="BU30">
            <v>0.874</v>
          </cell>
          <cell r="BV30">
            <v>-9.3451568894952208E-2</v>
          </cell>
          <cell r="BW30">
            <v>0.875</v>
          </cell>
          <cell r="BX30">
            <v>0.875</v>
          </cell>
          <cell r="BY30">
            <v>0.87453599033066776</v>
          </cell>
        </row>
        <row r="31">
          <cell r="A31" t="str">
            <v>Services</v>
          </cell>
          <cell r="C31">
            <v>0</v>
          </cell>
          <cell r="D31">
            <v>-1.2789999999999999</v>
          </cell>
          <cell r="E31">
            <v>-1.4330000000000003</v>
          </cell>
          <cell r="G31">
            <v>0.24900000000000005</v>
          </cell>
          <cell r="H31">
            <v>-2.7000000000000024E-2</v>
          </cell>
          <cell r="I31">
            <v>0.39500000000000002</v>
          </cell>
          <cell r="J31">
            <v>-0.44599999999999984</v>
          </cell>
          <cell r="K31">
            <v>0.17100000000000015</v>
          </cell>
          <cell r="M31">
            <v>0.2330000000000001</v>
          </cell>
          <cell r="N31">
            <v>2.2000000000000242E-2</v>
          </cell>
          <cell r="O31">
            <v>0.42900000000000027</v>
          </cell>
          <cell r="P31">
            <v>5.2000000000000046E-2</v>
          </cell>
          <cell r="Q31">
            <v>0.73600000000000065</v>
          </cell>
          <cell r="S31">
            <v>-0.35800000000000054</v>
          </cell>
          <cell r="T31">
            <v>-0.91899999999999959</v>
          </cell>
          <cell r="U31">
            <v>-0.46300000000000008</v>
          </cell>
          <cell r="V31">
            <v>-0.58900000000000041</v>
          </cell>
          <cell r="W31">
            <v>-2.3290000000000006</v>
          </cell>
          <cell r="Y31">
            <v>-0.64199999999999946</v>
          </cell>
          <cell r="Z31">
            <v>-1.9190000000000005</v>
          </cell>
          <cell r="AA31">
            <v>-1.2279999999999998</v>
          </cell>
          <cell r="AB31">
            <v>-1.6620000000000008</v>
          </cell>
          <cell r="AC31">
            <v>-5.4510000000000005</v>
          </cell>
          <cell r="AE31">
            <v>-1.0150000000000006</v>
          </cell>
          <cell r="AF31">
            <v>-0.85621200000000008</v>
          </cell>
          <cell r="AG31">
            <v>-0.61540237499999995</v>
          </cell>
          <cell r="AH31">
            <v>0</v>
          </cell>
          <cell r="AI31">
            <v>-2.4866143750000007</v>
          </cell>
          <cell r="AK31">
            <v>0.27890035634999999</v>
          </cell>
          <cell r="AL31">
            <v>0.43926806125125001</v>
          </cell>
          <cell r="AM31">
            <v>0.76871910718968761</v>
          </cell>
          <cell r="AN31">
            <v>0.96858607505900629</v>
          </cell>
          <cell r="AO31">
            <v>2.455473599849944</v>
          </cell>
          <cell r="AQ31">
            <v>1.3560205050826089</v>
          </cell>
          <cell r="AR31">
            <v>1.6017992216288315</v>
          </cell>
          <cell r="AS31">
            <v>1.8687657585669701</v>
          </cell>
          <cell r="AT31">
            <v>1.9622040464953188</v>
          </cell>
          <cell r="AU31">
            <v>6.7887895317737286</v>
          </cell>
          <cell r="AW31">
            <v>223.94966180895801</v>
          </cell>
          <cell r="AX31">
            <v>238.55104291926213</v>
          </cell>
          <cell r="AY31">
            <v>252.01532185714453</v>
          </cell>
          <cell r="AZ31">
            <v>268.92570704250647</v>
          </cell>
          <cell r="BA31">
            <v>983.44173362787114</v>
          </cell>
          <cell r="BC31">
            <v>331.51251680875669</v>
          </cell>
          <cell r="BD31">
            <v>348.45795539278447</v>
          </cell>
          <cell r="BE31">
            <v>370.90887053567042</v>
          </cell>
          <cell r="BF31">
            <v>394.3651404878982</v>
          </cell>
          <cell r="BG31">
            <v>1445.2444832251099</v>
          </cell>
          <cell r="BI31">
            <v>410.64133152909335</v>
          </cell>
          <cell r="BJ31">
            <v>428.65895027601323</v>
          </cell>
          <cell r="BK31">
            <v>451.12004273355211</v>
          </cell>
          <cell r="BL31">
            <v>472.65852333962351</v>
          </cell>
          <cell r="BM31">
            <v>1763.0788478782822</v>
          </cell>
          <cell r="BO31">
            <v>4.2395089854527361</v>
          </cell>
          <cell r="BP31">
            <v>4.1628572188593509</v>
          </cell>
          <cell r="BQ31">
            <v>4.2612433422285978</v>
          </cell>
          <cell r="BR31">
            <v>4.6200941443999941</v>
          </cell>
          <cell r="BS31">
            <v>17.28370369094068</v>
          </cell>
          <cell r="BU31">
            <v>4.9050461612587162</v>
          </cell>
          <cell r="BV31">
            <v>4.6760882080522252</v>
          </cell>
          <cell r="BW31">
            <v>4.5700727155130414</v>
          </cell>
          <cell r="BX31">
            <v>4.9859797801967307</v>
          </cell>
          <cell r="BY31">
            <v>19.137186865020716</v>
          </cell>
        </row>
        <row r="32">
          <cell r="A32" t="str">
            <v>Gross Margin</v>
          </cell>
          <cell r="C32" t="str">
            <v>nm</v>
          </cell>
          <cell r="D32">
            <v>-3.0968523002421309</v>
          </cell>
          <cell r="E32">
            <v>-1.5993303571428574</v>
          </cell>
          <cell r="G32">
            <v>0.46025878003696863</v>
          </cell>
          <cell r="H32">
            <v>-4.4407894736842146E-2</v>
          </cell>
          <cell r="I32">
            <v>0.31499202551834132</v>
          </cell>
          <cell r="J32">
            <v>-0.47854077253218863</v>
          </cell>
          <cell r="K32">
            <v>5.1274362818590748E-2</v>
          </cell>
          <cell r="M32">
            <v>0.11702661978905077</v>
          </cell>
          <cell r="N32">
            <v>1.0832102412604747E-2</v>
          </cell>
          <cell r="O32">
            <v>0.14522681110358843</v>
          </cell>
          <cell r="P32">
            <v>1.599507843740389E-2</v>
          </cell>
          <cell r="Q32">
            <v>7.1966363547472434E-2</v>
          </cell>
          <cell r="S32">
            <v>-9.6159011549825563E-2</v>
          </cell>
          <cell r="T32">
            <v>-0.20135845749342673</v>
          </cell>
          <cell r="U32">
            <v>-9.4566993464052299E-2</v>
          </cell>
          <cell r="V32">
            <v>-0.11294343240651973</v>
          </cell>
          <cell r="W32">
            <v>-0.12658984672246987</v>
          </cell>
          <cell r="Y32">
            <v>-0.10723233672958067</v>
          </cell>
          <cell r="Z32">
            <v>-0.3043616177636797</v>
          </cell>
          <cell r="AA32">
            <v>-0.14818390249788821</v>
          </cell>
          <cell r="AB32">
            <v>-0.19238337770575309</v>
          </cell>
          <cell r="AC32">
            <v>-0.1865630775549319</v>
          </cell>
          <cell r="AE32">
            <v>-9.9578141862062264E-2</v>
          </cell>
          <cell r="AF32">
            <v>-0.08</v>
          </cell>
          <cell r="AG32">
            <v>-0.05</v>
          </cell>
          <cell r="AH32">
            <v>0</v>
          </cell>
          <cell r="AI32">
            <v>-5.3198090140557659E-2</v>
          </cell>
          <cell r="AK32">
            <v>0.02</v>
          </cell>
          <cell r="AL32">
            <v>0.03</v>
          </cell>
          <cell r="AM32">
            <v>0.05</v>
          </cell>
          <cell r="AN32">
            <v>0.06</v>
          </cell>
          <cell r="AO32">
            <v>4.0853223514399239E-2</v>
          </cell>
          <cell r="AQ32">
            <v>0.08</v>
          </cell>
          <cell r="AR32">
            <v>0.09</v>
          </cell>
          <cell r="AS32">
            <v>0.1</v>
          </cell>
          <cell r="AT32">
            <v>0.1</v>
          </cell>
          <cell r="AU32">
            <v>9.2923639105594383E-2</v>
          </cell>
          <cell r="AW32">
            <v>0.85</v>
          </cell>
          <cell r="AX32">
            <v>0.85</v>
          </cell>
          <cell r="AY32">
            <v>0.85</v>
          </cell>
          <cell r="AZ32">
            <v>0.85</v>
          </cell>
          <cell r="BA32">
            <v>0.85</v>
          </cell>
          <cell r="BC32">
            <v>0.875</v>
          </cell>
          <cell r="BD32">
            <v>0.875</v>
          </cell>
          <cell r="BE32">
            <v>0.875</v>
          </cell>
          <cell r="BF32">
            <v>0.875</v>
          </cell>
          <cell r="BG32">
            <v>0.875</v>
          </cell>
          <cell r="BI32">
            <v>0.875</v>
          </cell>
          <cell r="BJ32">
            <v>0.875</v>
          </cell>
          <cell r="BK32">
            <v>0.875</v>
          </cell>
          <cell r="BL32">
            <v>0.875</v>
          </cell>
          <cell r="BM32">
            <v>0.87499999999999989</v>
          </cell>
          <cell r="BO32">
            <v>0.12</v>
          </cell>
          <cell r="BP32">
            <v>0.12</v>
          </cell>
          <cell r="BQ32">
            <v>0.12</v>
          </cell>
          <cell r="BR32">
            <v>0.12</v>
          </cell>
          <cell r="BS32">
            <v>0.12</v>
          </cell>
          <cell r="BU32">
            <v>0.12</v>
          </cell>
          <cell r="BV32">
            <v>0.12</v>
          </cell>
          <cell r="BW32">
            <v>0.12</v>
          </cell>
          <cell r="BX32">
            <v>0.12</v>
          </cell>
          <cell r="BY32">
            <v>0.12</v>
          </cell>
        </row>
        <row r="33">
          <cell r="A33" t="str">
            <v>Total</v>
          </cell>
          <cell r="B33" t="str">
            <v>grinc</v>
          </cell>
          <cell r="C33">
            <v>0</v>
          </cell>
          <cell r="D33">
            <v>2.0130000000000003</v>
          </cell>
          <cell r="E33">
            <v>16.362000000000002</v>
          </cell>
          <cell r="G33">
            <v>7.6079999999999997</v>
          </cell>
          <cell r="H33">
            <v>9.7310000000000016</v>
          </cell>
          <cell r="I33">
            <v>10.979999999999999</v>
          </cell>
          <cell r="J33">
            <v>12.309000000000001</v>
          </cell>
          <cell r="K33">
            <v>40.628</v>
          </cell>
          <cell r="M33">
            <v>15.558000000000002</v>
          </cell>
          <cell r="N33">
            <v>17.795000000000002</v>
          </cell>
          <cell r="O33">
            <v>20.765999999999998</v>
          </cell>
          <cell r="P33">
            <v>24.631</v>
          </cell>
          <cell r="Q33">
            <v>78.75</v>
          </cell>
          <cell r="S33">
            <v>28.475999999999999</v>
          </cell>
          <cell r="T33">
            <v>32.399000000000008</v>
          </cell>
          <cell r="U33">
            <v>37.456000000000003</v>
          </cell>
          <cell r="V33">
            <v>44.589999999999996</v>
          </cell>
          <cell r="W33">
            <v>142.92100000000002</v>
          </cell>
          <cell r="Y33">
            <v>52.212000000000003</v>
          </cell>
          <cell r="Z33">
            <v>55.706000000000003</v>
          </cell>
          <cell r="AA33">
            <v>63.088999999999992</v>
          </cell>
          <cell r="AB33">
            <v>69.72399999999999</v>
          </cell>
          <cell r="AC33">
            <v>240.73099999999999</v>
          </cell>
          <cell r="AE33">
            <v>81.358999999999995</v>
          </cell>
          <cell r="AF33">
            <v>90.222168666000016</v>
          </cell>
          <cell r="AG33">
            <v>99.438937105000008</v>
          </cell>
          <cell r="AH33">
            <v>110.41695338400001</v>
          </cell>
          <cell r="AI33">
            <v>381.43705915499999</v>
          </cell>
          <cell r="AK33">
            <v>119.85290661134998</v>
          </cell>
          <cell r="AL33">
            <v>129.64208979625127</v>
          </cell>
          <cell r="AM33">
            <v>141.60779946718969</v>
          </cell>
          <cell r="AN33">
            <v>152.475612405059</v>
          </cell>
          <cell r="AO33">
            <v>543.57840827985001</v>
          </cell>
          <cell r="AQ33">
            <v>164.97619990509762</v>
          </cell>
          <cell r="AR33">
            <v>176.05402927506478</v>
          </cell>
          <cell r="AS33">
            <v>188.40670992669982</v>
          </cell>
          <cell r="AT33">
            <v>200.32795629914767</v>
          </cell>
          <cell r="AU33">
            <v>729.76489540600983</v>
          </cell>
          <cell r="AW33">
            <v>1.0298464881102127</v>
          </cell>
          <cell r="AX33">
            <v>1.5138743375220129</v>
          </cell>
          <cell r="AY33">
            <v>1.8166492050264154</v>
          </cell>
          <cell r="AZ33">
            <v>1.9074816652777364</v>
          </cell>
          <cell r="BA33">
            <v>6.2678516959363781</v>
          </cell>
          <cell r="BC33">
            <v>3.9109792943056925</v>
          </cell>
          <cell r="BD33">
            <v>3.9029154256474237</v>
          </cell>
          <cell r="BE33">
            <v>3.9462408736646668</v>
          </cell>
          <cell r="BF33">
            <v>4.4604542356802286</v>
          </cell>
          <cell r="BG33">
            <v>16.22058982929801</v>
          </cell>
          <cell r="BI33">
            <v>4.8591433144424601</v>
          </cell>
          <cell r="BJ33">
            <v>4.8174415662515244</v>
          </cell>
          <cell r="BK33">
            <v>4.826216190223902</v>
          </cell>
          <cell r="BL33">
            <v>5.3843093565407951</v>
          </cell>
          <cell r="BM33">
            <v>19.88711042745868</v>
          </cell>
          <cell r="BO33">
            <v>515.71397304947732</v>
          </cell>
          <cell r="BP33">
            <v>535.79514454717776</v>
          </cell>
          <cell r="BQ33">
            <v>579.18161862795785</v>
          </cell>
          <cell r="BR33">
            <v>630.09917959116933</v>
          </cell>
          <cell r="BS33">
            <v>2260.7899158157825</v>
          </cell>
          <cell r="BU33">
            <v>654.60542582031701</v>
          </cell>
          <cell r="BV33">
            <v>664.87990529182889</v>
          </cell>
          <cell r="BW33">
            <v>732.08782718787859</v>
          </cell>
          <cell r="BX33">
            <v>792.30583213843522</v>
          </cell>
          <cell r="BY33">
            <v>2843.8789904384598</v>
          </cell>
        </row>
        <row r="34">
          <cell r="A34" t="str">
            <v>Gross Margin</v>
          </cell>
          <cell r="B34" t="str">
            <v>grmgn</v>
          </cell>
          <cell r="C34" t="str">
            <v>nm</v>
          </cell>
          <cell r="D34">
            <v>0.37037718491260352</v>
          </cell>
          <cell r="E34">
            <v>0.73015306350127185</v>
          </cell>
          <cell r="G34">
            <v>0.81360282322746225</v>
          </cell>
          <cell r="H34">
            <v>0.81890095093831528</v>
          </cell>
          <cell r="I34">
            <v>0.77372982876470997</v>
          </cell>
          <cell r="J34">
            <v>0.79076191699858667</v>
          </cell>
          <cell r="K34">
            <v>0.79676805710811716</v>
          </cell>
          <cell r="M34">
            <v>0.82260878760640832</v>
          </cell>
          <cell r="N34">
            <v>0.82296628589927412</v>
          </cell>
          <cell r="O34">
            <v>0.81646614767633863</v>
          </cell>
          <cell r="P34">
            <v>0.81958539912820683</v>
          </cell>
          <cell r="Q34">
            <v>0.82011601387167665</v>
          </cell>
          <cell r="S34">
            <v>0.81735985533453892</v>
          </cell>
          <cell r="T34">
            <v>0.7983785515388977</v>
          </cell>
          <cell r="U34">
            <v>0.80792045037855098</v>
          </cell>
          <cell r="V34">
            <v>0.81675642011942706</v>
          </cell>
          <cell r="W34">
            <v>0.81032459248759758</v>
          </cell>
          <cell r="Y34">
            <v>0.81356249123517788</v>
          </cell>
          <cell r="Z34">
            <v>0.7743074378327286</v>
          </cell>
          <cell r="AA34">
            <v>0.76311492264705516</v>
          </cell>
          <cell r="AB34">
            <v>0.76565931652464192</v>
          </cell>
          <cell r="AC34">
            <v>0.77690999396495797</v>
          </cell>
          <cell r="AE34">
            <v>0.77717173260990013</v>
          </cell>
          <cell r="AF34">
            <v>0.78433126931028119</v>
          </cell>
          <cell r="AG34">
            <v>0.78268016002847718</v>
          </cell>
          <cell r="AH34">
            <v>0.79266445108255223</v>
          </cell>
          <cell r="AI34">
            <v>0.78474587294416309</v>
          </cell>
          <cell r="AK34">
            <v>0.79170191769654974</v>
          </cell>
          <cell r="AL34">
            <v>0.79461286676723586</v>
          </cell>
          <cell r="AM34">
            <v>0.80725558613320725</v>
          </cell>
          <cell r="AN34">
            <v>0.80970457963035058</v>
          </cell>
          <cell r="AO34">
            <v>0.80142289594989102</v>
          </cell>
          <cell r="AQ34">
            <v>0.81654829971627596</v>
          </cell>
          <cell r="AR34">
            <v>0.81916482085524633</v>
          </cell>
          <cell r="AS34">
            <v>0.82532856881975092</v>
          </cell>
          <cell r="AT34">
            <v>0.8260779454542263</v>
          </cell>
          <cell r="AU34">
            <v>0.82204277114609003</v>
          </cell>
          <cell r="AW34">
            <v>0.05</v>
          </cell>
          <cell r="AX34">
            <v>7.0000000000000007E-2</v>
          </cell>
          <cell r="AY34">
            <v>0.08</v>
          </cell>
          <cell r="AZ34">
            <v>0.08</v>
          </cell>
          <cell r="BA34">
            <v>7.0603520779559781E-2</v>
          </cell>
          <cell r="BC34">
            <v>0.1</v>
          </cell>
          <cell r="BD34">
            <v>0.1</v>
          </cell>
          <cell r="BE34">
            <v>0.1</v>
          </cell>
          <cell r="BF34">
            <v>0.1</v>
          </cell>
          <cell r="BG34">
            <v>9.9999999999999992E-2</v>
          </cell>
          <cell r="BI34">
            <v>0.1</v>
          </cell>
          <cell r="BJ34">
            <v>0.1</v>
          </cell>
          <cell r="BK34">
            <v>0.1</v>
          </cell>
          <cell r="BL34">
            <v>0.1</v>
          </cell>
          <cell r="BM34">
            <v>0.10000000000000002</v>
          </cell>
          <cell r="BO34">
            <v>0.82927876483024399</v>
          </cell>
          <cell r="BP34">
            <v>0.83151453058894231</v>
          </cell>
          <cell r="BQ34">
            <v>0.83447449307601629</v>
          </cell>
          <cell r="BR34">
            <v>0.83459976353960075</v>
          </cell>
          <cell r="BS34">
            <v>0.83261691823024797</v>
          </cell>
          <cell r="BU34">
            <v>0.83470073794728539</v>
          </cell>
          <cell r="BV34">
            <v>0.83701196551803525</v>
          </cell>
          <cell r="BW34">
            <v>0.84193238700463158</v>
          </cell>
          <cell r="BX34">
            <v>0.84167517453709806</v>
          </cell>
          <cell r="BY34">
            <v>0.83903458372099993</v>
          </cell>
        </row>
        <row r="35">
          <cell r="A35" t="str">
            <v>Total</v>
          </cell>
          <cell r="B35" t="str">
            <v>grinc</v>
          </cell>
          <cell r="C35">
            <v>0</v>
          </cell>
          <cell r="D35">
            <v>2.0130000000000003</v>
          </cell>
          <cell r="E35">
            <v>16.362000000000002</v>
          </cell>
          <cell r="G35">
            <v>7.6079999999999997</v>
          </cell>
          <cell r="H35">
            <v>9.7310000000000016</v>
          </cell>
          <cell r="I35">
            <v>10.979999999999999</v>
          </cell>
          <cell r="J35">
            <v>12.309000000000001</v>
          </cell>
          <cell r="K35">
            <v>40.628</v>
          </cell>
          <cell r="M35">
            <v>15.558000000000002</v>
          </cell>
          <cell r="N35">
            <v>17.795000000000002</v>
          </cell>
          <cell r="O35">
            <v>20.765999999999998</v>
          </cell>
          <cell r="P35">
            <v>24.631</v>
          </cell>
          <cell r="Q35">
            <v>78.75</v>
          </cell>
          <cell r="S35">
            <v>28.475999999999999</v>
          </cell>
          <cell r="T35">
            <v>32.399000000000008</v>
          </cell>
          <cell r="U35">
            <v>37.456000000000003</v>
          </cell>
          <cell r="V35">
            <v>44.589999999999996</v>
          </cell>
          <cell r="W35">
            <v>142.92100000000002</v>
          </cell>
          <cell r="Y35">
            <v>52.212000000000003</v>
          </cell>
          <cell r="Z35">
            <v>55.706000000000003</v>
          </cell>
          <cell r="AA35">
            <v>63.088999999999992</v>
          </cell>
          <cell r="AB35">
            <v>69.72399999999999</v>
          </cell>
          <cell r="AC35">
            <v>240.73099999999999</v>
          </cell>
          <cell r="AE35">
            <v>81.358999999999995</v>
          </cell>
          <cell r="AF35">
            <v>90.930999999999997</v>
          </cell>
          <cell r="AG35">
            <v>99.997000000000014</v>
          </cell>
          <cell r="AH35">
            <v>111.35894399999999</v>
          </cell>
          <cell r="AI35">
            <v>383.64594400000004</v>
          </cell>
          <cell r="AK35">
            <v>125.30410222499999</v>
          </cell>
          <cell r="AL35">
            <v>137.67361762499999</v>
          </cell>
          <cell r="AM35">
            <v>150.2539887744</v>
          </cell>
          <cell r="AN35">
            <v>164.19158889170399</v>
          </cell>
          <cell r="AO35">
            <v>577.42329751610396</v>
          </cell>
          <cell r="AQ35">
            <v>174.71446950834115</v>
          </cell>
          <cell r="AR35">
            <v>188.36892910463607</v>
          </cell>
          <cell r="AS35">
            <v>201.19024157065959</v>
          </cell>
          <cell r="AT35">
            <v>216.84280134162282</v>
          </cell>
          <cell r="AU35">
            <v>781.11644152525969</v>
          </cell>
          <cell r="AW35">
            <v>224.97950829706824</v>
          </cell>
          <cell r="AX35">
            <v>240.06491725678416</v>
          </cell>
          <cell r="AY35">
            <v>253.83197106217094</v>
          </cell>
          <cell r="AZ35">
            <v>270.83318870778419</v>
          </cell>
          <cell r="BA35">
            <v>989.70958532380757</v>
          </cell>
          <cell r="BC35">
            <v>335.4234961030624</v>
          </cell>
          <cell r="BD35">
            <v>352.36087081843192</v>
          </cell>
          <cell r="BE35">
            <v>374.85511140933511</v>
          </cell>
          <cell r="BF35">
            <v>398.82559472357843</v>
          </cell>
          <cell r="BG35">
            <v>1461.4650730544079</v>
          </cell>
          <cell r="BI35">
            <v>415.50047484353581</v>
          </cell>
          <cell r="BJ35">
            <v>433.47639184226477</v>
          </cell>
          <cell r="BK35">
            <v>455.94625892377599</v>
          </cell>
          <cell r="BL35">
            <v>478.04283269616428</v>
          </cell>
          <cell r="BM35">
            <v>1782.965958305741</v>
          </cell>
        </row>
        <row r="36">
          <cell r="A36" t="str">
            <v>Operating Expenses</v>
          </cell>
          <cell r="B36" t="str">
            <v>grmgn</v>
          </cell>
          <cell r="C36" t="str">
            <v>nm</v>
          </cell>
          <cell r="D36">
            <v>0.37037718491260352</v>
          </cell>
          <cell r="E36">
            <v>0.73015306350127185</v>
          </cell>
          <cell r="G36">
            <v>0.81360282322746225</v>
          </cell>
          <cell r="H36">
            <v>0.81890095093831528</v>
          </cell>
          <cell r="I36">
            <v>0.77372982876470997</v>
          </cell>
          <cell r="J36">
            <v>0.79076191699858667</v>
          </cell>
          <cell r="K36">
            <v>0.79676805710811716</v>
          </cell>
          <cell r="M36">
            <v>0.82260878760640832</v>
          </cell>
          <cell r="N36">
            <v>0.82296628589927412</v>
          </cell>
          <cell r="O36">
            <v>0.81646614767633863</v>
          </cell>
          <cell r="P36">
            <v>0.81958539912820683</v>
          </cell>
          <cell r="Q36">
            <v>0.82011601387167665</v>
          </cell>
          <cell r="S36">
            <v>0.81735985533453892</v>
          </cell>
          <cell r="T36">
            <v>0.7983785515388977</v>
          </cell>
          <cell r="U36">
            <v>0.80792045037855098</v>
          </cell>
          <cell r="V36">
            <v>0.81675642011942706</v>
          </cell>
          <cell r="W36">
            <v>0.81032459248759758</v>
          </cell>
          <cell r="Y36">
            <v>0.81356249123517788</v>
          </cell>
          <cell r="Z36">
            <v>0.7743074378327286</v>
          </cell>
          <cell r="AA36">
            <v>0.76311492264705516</v>
          </cell>
          <cell r="AB36">
            <v>0.76565931652464192</v>
          </cell>
          <cell r="AC36">
            <v>0.77690999396495797</v>
          </cell>
          <cell r="AE36">
            <v>0.77717173260990013</v>
          </cell>
          <cell r="AF36">
            <v>0.76970805082235028</v>
          </cell>
          <cell r="AG36">
            <v>0.76889422004874952</v>
          </cell>
          <cell r="AH36">
            <v>0.77247949122420023</v>
          </cell>
          <cell r="AI36">
            <v>0.77187093513559857</v>
          </cell>
          <cell r="AK36">
            <v>0.78070033770570402</v>
          </cell>
          <cell r="AL36">
            <v>0.78557057975492339</v>
          </cell>
          <cell r="AM36">
            <v>0.7894437791716058</v>
          </cell>
          <cell r="AN36">
            <v>0.79158929141162671</v>
          </cell>
          <cell r="AO36">
            <v>0.78721187848538954</v>
          </cell>
          <cell r="AQ36">
            <v>0.78879713804085583</v>
          </cell>
          <cell r="AR36">
            <v>0.79167348547901273</v>
          </cell>
          <cell r="AS36">
            <v>0.79328024549886045</v>
          </cell>
          <cell r="AT36">
            <v>0.79464795448374947</v>
          </cell>
          <cell r="AU36">
            <v>0.79226387018797451</v>
          </cell>
          <cell r="AW36">
            <v>0.79199418854785808</v>
          </cell>
          <cell r="AX36">
            <v>0.79419359188439298</v>
          </cell>
          <cell r="AY36">
            <v>0.7952210909163191</v>
          </cell>
          <cell r="AZ36">
            <v>0.79603741938058881</v>
          </cell>
          <cell r="BA36">
            <v>0.79445890303801636</v>
          </cell>
          <cell r="BC36">
            <v>0.8024845696942472</v>
          </cell>
          <cell r="BD36">
            <v>0.80582577196829452</v>
          </cell>
          <cell r="BE36">
            <v>0.8089962846036477</v>
          </cell>
          <cell r="BF36">
            <v>0.80520796952397489</v>
          </cell>
          <cell r="BG36">
            <v>0.80569705644573941</v>
          </cell>
          <cell r="BI36">
            <v>0.80228583662615638</v>
          </cell>
          <cell r="BJ36">
            <v>0.8056128436078912</v>
          </cell>
          <cell r="BK36">
            <v>0.80866207345531771</v>
          </cell>
          <cell r="BL36">
            <v>0.80475304191165853</v>
          </cell>
          <cell r="BM36">
            <v>0.80538041933894788</v>
          </cell>
        </row>
        <row r="37">
          <cell r="A37" t="str">
            <v>S&amp;M</v>
          </cell>
          <cell r="B37" t="str">
            <v>snm</v>
          </cell>
          <cell r="C37">
            <v>2.4990000000000001</v>
          </cell>
          <cell r="D37">
            <v>25.391999999999999</v>
          </cell>
          <cell r="E37">
            <v>24.605</v>
          </cell>
          <cell r="G37">
            <v>5.9749999999999996</v>
          </cell>
          <cell r="H37">
            <v>7.4130000000000003</v>
          </cell>
          <cell r="I37">
            <v>10.039</v>
          </cell>
          <cell r="J37">
            <v>10.095000000000001</v>
          </cell>
          <cell r="K37">
            <v>33.521999999999998</v>
          </cell>
          <cell r="M37">
            <v>10.656000000000001</v>
          </cell>
          <cell r="N37">
            <v>12.205</v>
          </cell>
          <cell r="O37">
            <v>14.597</v>
          </cell>
          <cell r="P37">
            <v>17.141999999999999</v>
          </cell>
          <cell r="Q37">
            <v>54.599999999999994</v>
          </cell>
          <cell r="S37">
            <v>20.414999999999999</v>
          </cell>
          <cell r="T37">
            <v>22.524999999999999</v>
          </cell>
          <cell r="U37">
            <v>24.94</v>
          </cell>
          <cell r="V37">
            <v>28.431000000000001</v>
          </cell>
          <cell r="W37">
            <v>96.310999999999993</v>
          </cell>
          <cell r="Y37">
            <v>34.502000000000002</v>
          </cell>
          <cell r="Z37">
            <v>34.688000000000002</v>
          </cell>
          <cell r="AA37">
            <v>37.905000000000001</v>
          </cell>
          <cell r="AB37">
            <v>42.503</v>
          </cell>
          <cell r="AC37">
            <v>149.59800000000001</v>
          </cell>
          <cell r="AE37">
            <v>48.524000000000001</v>
          </cell>
          <cell r="AF37">
            <v>54.064425240000006</v>
          </cell>
          <cell r="AG37">
            <v>59.713153375000005</v>
          </cell>
          <cell r="AH37">
            <v>65.470285717500005</v>
          </cell>
          <cell r="AI37">
            <v>227.7718643325</v>
          </cell>
          <cell r="AK37">
            <v>69.032200368779996</v>
          </cell>
          <cell r="AL37">
            <v>74.233822939810636</v>
          </cell>
          <cell r="AM37">
            <v>79.640131406282364</v>
          </cell>
          <cell r="AN37">
            <v>85.3045100115705</v>
          </cell>
          <cell r="AO37">
            <v>308.2106647264435</v>
          </cell>
          <cell r="AQ37">
            <v>90.918430646527185</v>
          </cell>
          <cell r="AR37">
            <v>96.713519864128529</v>
          </cell>
          <cell r="AS37">
            <v>102.26982226953004</v>
          </cell>
          <cell r="AT37">
            <v>107.91468413323035</v>
          </cell>
          <cell r="AU37">
            <v>397.81645691341612</v>
          </cell>
          <cell r="AW37">
            <v>128.32499999999999</v>
          </cell>
          <cell r="AX37" t="str">
            <v>mstag:marketingAndDistributionCosts</v>
          </cell>
          <cell r="AY37">
            <v>6</v>
          </cell>
          <cell r="AZ37" t="str">
            <v>ISO4217:USD</v>
          </cell>
          <cell r="BA37" t="b">
            <v>0</v>
          </cell>
          <cell r="BB37" t="b">
            <v>0</v>
          </cell>
          <cell r="BC37">
            <v>163.65699999999998</v>
          </cell>
          <cell r="BD37">
            <v>168.85900000000001</v>
          </cell>
          <cell r="BE37">
            <v>187.56200000000001</v>
          </cell>
          <cell r="BF37">
            <v>212.11600000000001</v>
          </cell>
          <cell r="BG37">
            <v>732.19399999999996</v>
          </cell>
          <cell r="BI37">
            <v>229.44399999999999</v>
          </cell>
          <cell r="BJ37">
            <v>245.12223111360004</v>
          </cell>
          <cell r="BK37">
            <v>264.09470018412378</v>
          </cell>
          <cell r="BL37">
            <v>263.92533293268991</v>
          </cell>
          <cell r="BM37">
            <v>1002.5862642304137</v>
          </cell>
          <cell r="BO37">
            <v>282.95654934025202</v>
          </cell>
          <cell r="BP37">
            <v>287.38479687034237</v>
          </cell>
          <cell r="BQ37">
            <v>323.43545131707464</v>
          </cell>
          <cell r="BR37">
            <v>335.9623943923703</v>
          </cell>
          <cell r="BS37">
            <v>1229.7391919200393</v>
          </cell>
          <cell r="BU37">
            <v>356.82904687578502</v>
          </cell>
          <cell r="BV37">
            <v>354.27980719084019</v>
          </cell>
          <cell r="BW37">
            <v>404.33275272078453</v>
          </cell>
          <cell r="BX37">
            <v>418.89805707470509</v>
          </cell>
          <cell r="BY37">
            <v>1534.3396638621148</v>
          </cell>
          <cell r="CA37" t="str">
            <v>mstag:marketingAndDistributionCosts</v>
          </cell>
          <cell r="CB37">
            <v>6</v>
          </cell>
          <cell r="CC37" t="str">
            <v>ISO4217:USD</v>
          </cell>
          <cell r="CD37" t="b">
            <v>0</v>
          </cell>
          <cell r="CE37" t="b">
            <v>0</v>
          </cell>
        </row>
        <row r="38">
          <cell r="A38" t="str">
            <v xml:space="preserve">     % of revenues</v>
          </cell>
          <cell r="D38">
            <v>4.6719411223551051</v>
          </cell>
          <cell r="E38">
            <v>1.0979963407559461</v>
          </cell>
          <cell r="G38">
            <v>0.63896909421452242</v>
          </cell>
          <cell r="H38">
            <v>0.62383236556425148</v>
          </cell>
          <cell r="I38">
            <v>0.70742019589880911</v>
          </cell>
          <cell r="J38">
            <v>0.6485288449184119</v>
          </cell>
          <cell r="K38">
            <v>0.65741013119962344</v>
          </cell>
          <cell r="M38">
            <v>0.56342198487812623</v>
          </cell>
          <cell r="N38">
            <v>0.56444526661425343</v>
          </cell>
          <cell r="O38">
            <v>0.57391680427773839</v>
          </cell>
          <cell r="P38">
            <v>0.57039230692443343</v>
          </cell>
          <cell r="Q38">
            <v>0.56861376961769572</v>
          </cell>
          <cell r="S38">
            <v>0.5859812279342117</v>
          </cell>
          <cell r="T38">
            <v>0.55506271407801677</v>
          </cell>
          <cell r="U38">
            <v>0.53795215806388985</v>
          </cell>
          <cell r="V38">
            <v>0.52077151335311578</v>
          </cell>
          <cell r="W38">
            <v>0.54605811481218991</v>
          </cell>
          <cell r="Y38">
            <v>0.53760693083191813</v>
          </cell>
          <cell r="Z38">
            <v>0.48215948737194719</v>
          </cell>
          <cell r="AA38">
            <v>0.45849309931900378</v>
          </cell>
          <cell r="AB38">
            <v>0.46673767899499258</v>
          </cell>
          <cell r="AC38">
            <v>0.4827969030875533</v>
          </cell>
          <cell r="AE38">
            <v>0.46351947729400306</v>
          </cell>
          <cell r="AF38">
            <v>0.47</v>
          </cell>
          <cell r="AG38">
            <v>0.47</v>
          </cell>
          <cell r="AH38">
            <v>0.47</v>
          </cell>
          <cell r="AI38">
            <v>0.46860425912389797</v>
          </cell>
          <cell r="AK38">
            <v>0.45600000000000002</v>
          </cell>
          <cell r="AL38">
            <v>0.45500000000000002</v>
          </cell>
          <cell r="AM38">
            <v>0.45400000000000001</v>
          </cell>
          <cell r="AN38">
            <v>0.45300000000000001</v>
          </cell>
          <cell r="AO38">
            <v>0.45440929905468364</v>
          </cell>
          <cell r="AQ38">
            <v>0.45</v>
          </cell>
          <cell r="AR38">
            <v>0.45</v>
          </cell>
          <cell r="AS38">
            <v>0.44800000000000001</v>
          </cell>
          <cell r="AT38">
            <v>0.44500000000000001</v>
          </cell>
          <cell r="AU38">
            <v>0.44811985984428948</v>
          </cell>
          <cell r="AW38">
            <v>0.42084257060775798</v>
          </cell>
          <cell r="AX38">
            <v>0.43313474297683041</v>
          </cell>
          <cell r="AY38">
            <v>0.43294942656005614</v>
          </cell>
          <cell r="AZ38">
            <v>0.44384816790896181</v>
          </cell>
          <cell r="BA38">
            <v>0.43312221436706816</v>
          </cell>
          <cell r="BC38">
            <v>0.43431887965648741</v>
          </cell>
          <cell r="BD38">
            <v>0.42817187832807602</v>
          </cell>
          <cell r="BE38">
            <v>0.43711881273494657</v>
          </cell>
          <cell r="BF38">
            <v>0.46428391632575788</v>
          </cell>
          <cell r="BG38">
            <v>0.44184223532244427</v>
          </cell>
          <cell r="BI38">
            <v>0.45491748023253042</v>
          </cell>
          <cell r="BJ38">
            <v>0.46500000000000002</v>
          </cell>
          <cell r="BK38">
            <v>0.47499999999999998</v>
          </cell>
          <cell r="BL38">
            <v>0.45</v>
          </cell>
          <cell r="BM38">
            <v>0.46117162387468713</v>
          </cell>
          <cell r="BO38">
            <v>0.45500000000000002</v>
          </cell>
          <cell r="BP38">
            <v>0.44600000000000001</v>
          </cell>
          <cell r="BQ38">
            <v>0.46600000000000003</v>
          </cell>
          <cell r="BR38">
            <v>0.44500000000000001</v>
          </cell>
          <cell r="BS38">
            <v>0.45289553400805677</v>
          </cell>
          <cell r="BU38">
            <v>0.45500000000000002</v>
          </cell>
          <cell r="BV38">
            <v>0.44600000000000001</v>
          </cell>
          <cell r="BW38">
            <v>0.46500000000000002</v>
          </cell>
          <cell r="BX38">
            <v>0.44500000000000001</v>
          </cell>
          <cell r="BY38">
            <v>0.45267890985638842</v>
          </cell>
        </row>
        <row r="39">
          <cell r="A39" t="str">
            <v xml:space="preserve">     Y/Y growth</v>
          </cell>
          <cell r="B39" t="str">
            <v>snm</v>
          </cell>
          <cell r="C39">
            <v>2.4990000000000001</v>
          </cell>
          <cell r="D39">
            <v>9.160864345738295</v>
          </cell>
          <cell r="E39">
            <v>-3.0994013862633896E-2</v>
          </cell>
          <cell r="G39">
            <v>5.9749999999999996</v>
          </cell>
          <cell r="H39">
            <v>7.4130000000000003</v>
          </cell>
          <cell r="I39">
            <v>10.039</v>
          </cell>
          <cell r="J39">
            <v>10.095000000000001</v>
          </cell>
          <cell r="K39">
            <v>33.521999999999998</v>
          </cell>
          <cell r="M39">
            <v>0.78343096234309639</v>
          </cell>
          <cell r="N39">
            <v>0.64643194388236869</v>
          </cell>
          <cell r="O39">
            <v>0.45402928578543689</v>
          </cell>
          <cell r="P39">
            <v>0.69806835066864759</v>
          </cell>
          <cell r="Q39">
            <v>0.62878109897977441</v>
          </cell>
          <cell r="S39">
            <v>0.91582207207207178</v>
          </cell>
          <cell r="T39">
            <v>0.84555510036870118</v>
          </cell>
          <cell r="U39">
            <v>0.70857025416181418</v>
          </cell>
          <cell r="V39">
            <v>0.65855792789639489</v>
          </cell>
          <cell r="W39">
            <v>0.76393772893772893</v>
          </cell>
          <cell r="Y39">
            <v>0.69003183933382339</v>
          </cell>
          <cell r="Z39">
            <v>0.53997780244173166</v>
          </cell>
          <cell r="AA39">
            <v>0.51984763432237369</v>
          </cell>
          <cell r="AB39">
            <v>0.49495269248355656</v>
          </cell>
          <cell r="AC39">
            <v>0.55328051832085667</v>
          </cell>
          <cell r="AE39">
            <v>0.4064112225378238</v>
          </cell>
          <cell r="AF39">
            <v>0.55859159478782283</v>
          </cell>
          <cell r="AG39">
            <v>0.57533711581585556</v>
          </cell>
          <cell r="AH39">
            <v>0.54036857910029901</v>
          </cell>
          <cell r="AI39">
            <v>0.52255955515782282</v>
          </cell>
          <cell r="AK39">
            <v>0.42264035052304005</v>
          </cell>
          <cell r="AL39">
            <v>0.37306227912857071</v>
          </cell>
          <cell r="AM39">
            <v>0.3337117017776714</v>
          </cell>
          <cell r="AN39">
            <v>0.30295001887808892</v>
          </cell>
          <cell r="AO39">
            <v>0.35315512137407556</v>
          </cell>
          <cell r="AQ39">
            <v>0.3170437876936818</v>
          </cell>
          <cell r="AR39">
            <v>0.3028228378126856</v>
          </cell>
          <cell r="AS39">
            <v>0.28414934108788459</v>
          </cell>
          <cell r="AT39">
            <v>0.26505250564821314</v>
          </cell>
          <cell r="AU39">
            <v>0.2907290449099269</v>
          </cell>
          <cell r="AW39">
            <v>126.4098684559295</v>
          </cell>
          <cell r="AX39">
            <v>134.51240260676838</v>
          </cell>
          <cell r="AY39">
            <v>142.04254441052333</v>
          </cell>
          <cell r="AZ39">
            <v>147.99861692375984</v>
          </cell>
          <cell r="BA39">
            <v>550.96343239698103</v>
          </cell>
          <cell r="BB39" t="str">
            <v>mstag:marketingAndDistributionCosts</v>
          </cell>
          <cell r="BC39" t="str">
            <v>mstag:marketingAndDistributionCosts</v>
          </cell>
          <cell r="BD39">
            <v>6</v>
          </cell>
          <cell r="BE39" t="str">
            <v>ISO4217:USD</v>
          </cell>
          <cell r="BF39" t="b">
            <v>0</v>
          </cell>
          <cell r="BG39" t="b">
            <v>0</v>
          </cell>
          <cell r="BI39">
            <v>227.87415729531949</v>
          </cell>
          <cell r="BJ39">
            <v>236.7509578874448</v>
          </cell>
          <cell r="BK39">
            <v>245.26514738643988</v>
          </cell>
          <cell r="BL39">
            <v>255.43043313145466</v>
          </cell>
          <cell r="BM39">
            <v>965.32069570065892</v>
          </cell>
          <cell r="BO39" t="str">
            <v>mstag:marketingAndDistributionCosts</v>
          </cell>
          <cell r="BP39">
            <v>6</v>
          </cell>
          <cell r="BQ39" t="str">
            <v>ISO4217:USD</v>
          </cell>
          <cell r="BR39" t="b">
            <v>0</v>
          </cell>
          <cell r="BS39" t="b">
            <v>0</v>
          </cell>
          <cell r="BU39">
            <v>0.26107364437322911</v>
          </cell>
          <cell r="BV39">
            <v>0.23277156985683711</v>
          </cell>
          <cell r="BW39">
            <v>0.25011884465442713</v>
          </cell>
          <cell r="BX39">
            <v>0.24685995833651031</v>
          </cell>
          <cell r="BY39">
            <v>0.24769518117617362</v>
          </cell>
        </row>
        <row r="40">
          <cell r="A40" t="str">
            <v>R&amp;D</v>
          </cell>
          <cell r="B40" t="str">
            <v>rnd</v>
          </cell>
          <cell r="C40">
            <v>1.089</v>
          </cell>
          <cell r="D40">
            <v>3.3660000000000001</v>
          </cell>
          <cell r="E40">
            <v>5.3079999999999998</v>
          </cell>
          <cell r="G40">
            <v>1.075</v>
          </cell>
          <cell r="H40">
            <v>1.173</v>
          </cell>
          <cell r="I40">
            <v>1.105</v>
          </cell>
          <cell r="J40">
            <v>1.2949999999999999</v>
          </cell>
          <cell r="K40">
            <v>4.6479999999999997</v>
          </cell>
          <cell r="M40">
            <v>1.24</v>
          </cell>
          <cell r="N40">
            <v>1.6850000000000001</v>
          </cell>
          <cell r="O40">
            <v>1.88</v>
          </cell>
          <cell r="P40">
            <v>2.157</v>
          </cell>
          <cell r="Q40">
            <v>6.9619999999999997</v>
          </cell>
          <cell r="S40">
            <v>2.1269999999999998</v>
          </cell>
          <cell r="T40">
            <v>2.0739999999999998</v>
          </cell>
          <cell r="U40">
            <v>2.4620000000000002</v>
          </cell>
          <cell r="V40">
            <v>3.1589999999999998</v>
          </cell>
          <cell r="W40">
            <v>9.8219999999999992</v>
          </cell>
          <cell r="Y40">
            <v>4.3019999999999996</v>
          </cell>
          <cell r="Z40">
            <v>5.47</v>
          </cell>
          <cell r="AA40">
            <v>6.6020000000000003</v>
          </cell>
          <cell r="AB40">
            <v>6.9560000000000004</v>
          </cell>
          <cell r="AC40">
            <v>23.33</v>
          </cell>
          <cell r="AE40">
            <v>8.1049999999999986</v>
          </cell>
          <cell r="AF40">
            <v>9.8926395120000006</v>
          </cell>
          <cell r="AG40">
            <v>10.926236575000001</v>
          </cell>
          <cell r="AH40">
            <v>11.9796693015</v>
          </cell>
          <cell r="AI40">
            <v>40.9035453885</v>
          </cell>
          <cell r="AK40">
            <v>13.322003579939999</v>
          </cell>
          <cell r="AL40">
            <v>14.357310810337001</v>
          </cell>
          <cell r="AM40">
            <v>14.910597289722469</v>
          </cell>
          <cell r="AN40">
            <v>15.818054836582609</v>
          </cell>
          <cell r="AO40">
            <v>58.407966516582078</v>
          </cell>
          <cell r="AQ40">
            <v>16.163276559382609</v>
          </cell>
          <cell r="AR40">
            <v>18.053190374637328</v>
          </cell>
          <cell r="AS40">
            <v>19.175591675536882</v>
          </cell>
          <cell r="AT40">
            <v>20.370412285823257</v>
          </cell>
          <cell r="AU40">
            <v>73.762470895380062</v>
          </cell>
          <cell r="AW40">
            <v>0.44500000000000001</v>
          </cell>
          <cell r="AX40" t="str">
            <v>mstag:researchAndDevelopment</v>
          </cell>
          <cell r="AY40">
            <v>6</v>
          </cell>
          <cell r="AZ40" t="str">
            <v>ISO4217:USD</v>
          </cell>
          <cell r="BA40" t="b">
            <v>0</v>
          </cell>
          <cell r="BB40" t="b">
            <v>0</v>
          </cell>
          <cell r="BC40">
            <v>0.45</v>
          </cell>
          <cell r="BD40">
            <v>0.45</v>
          </cell>
          <cell r="BE40">
            <v>0.44500000000000001</v>
          </cell>
          <cell r="BF40">
            <v>0.44</v>
          </cell>
          <cell r="BG40">
            <v>0.44599216534581021</v>
          </cell>
          <cell r="BI40">
            <v>0.44</v>
          </cell>
          <cell r="BJ40">
            <v>0.44</v>
          </cell>
          <cell r="BK40">
            <v>0.435</v>
          </cell>
          <cell r="BL40">
            <v>0.43</v>
          </cell>
          <cell r="BM40">
            <v>0.43604331483632586</v>
          </cell>
          <cell r="BO40">
            <v>7.2108335323823214E-2</v>
          </cell>
          <cell r="BP40">
            <v>1.5649920598817646E-2</v>
          </cell>
          <cell r="BQ40">
            <v>0.12544384685386478</v>
          </cell>
          <cell r="BR40">
            <v>3.8730890581982313E-2</v>
          </cell>
          <cell r="BU40">
            <v>6.2110083841837804E-2</v>
          </cell>
          <cell r="BV40">
            <v>-7.1441484578250725E-3</v>
          </cell>
          <cell r="BW40">
            <v>0.14128083089698151</v>
          </cell>
          <cell r="BX40">
            <v>3.6023063320766324E-2</v>
          </cell>
        </row>
        <row r="41">
          <cell r="A41" t="str">
            <v xml:space="preserve">     % of revenues</v>
          </cell>
          <cell r="B41" t="str">
            <v>rnd</v>
          </cell>
          <cell r="C41">
            <v>1.089</v>
          </cell>
          <cell r="D41">
            <v>0.61931922723091071</v>
          </cell>
          <cell r="E41">
            <v>0.23686911508768796</v>
          </cell>
          <cell r="G41">
            <v>0.11496096674152495</v>
          </cell>
          <cell r="H41">
            <v>9.8712446351931327E-2</v>
          </cell>
          <cell r="I41">
            <v>7.7866253259107884E-2</v>
          </cell>
          <cell r="J41">
            <v>8.3194141076705627E-2</v>
          </cell>
          <cell r="K41">
            <v>9.1153340785628825E-2</v>
          </cell>
          <cell r="M41">
            <v>6.5563369111193356E-2</v>
          </cell>
          <cell r="N41">
            <v>7.7926282199509797E-2</v>
          </cell>
          <cell r="O41">
            <v>7.391680427773846E-2</v>
          </cell>
          <cell r="P41">
            <v>7.1773200678800789E-2</v>
          </cell>
          <cell r="Q41">
            <v>7.250346271205857E-2</v>
          </cell>
          <cell r="S41">
            <v>6.105226900886937E-2</v>
          </cell>
          <cell r="T41">
            <v>5.1107661220768333E-2</v>
          </cell>
          <cell r="U41">
            <v>5.3104980479282152E-2</v>
          </cell>
          <cell r="V41">
            <v>5.7863501483679525E-2</v>
          </cell>
          <cell r="W41">
            <v>5.5688164422395457E-2</v>
          </cell>
          <cell r="Y41">
            <v>6.7033360861367783E-2</v>
          </cell>
          <cell r="Z41">
            <v>7.6032414550407948E-2</v>
          </cell>
          <cell r="AA41">
            <v>7.985678516565263E-2</v>
          </cell>
          <cell r="AB41">
            <v>7.6385838531142947E-2</v>
          </cell>
          <cell r="AC41">
            <v>7.5292796354447356E-2</v>
          </cell>
          <cell r="AE41">
            <v>7.7422004852606835E-2</v>
          </cell>
          <cell r="AF41">
            <v>8.5999999999999993E-2</v>
          </cell>
          <cell r="AG41">
            <v>8.5999999999999993E-2</v>
          </cell>
          <cell r="AH41">
            <v>8.5999999999999993E-2</v>
          </cell>
          <cell r="AI41">
            <v>8.4152516547601613E-2</v>
          </cell>
          <cell r="AK41">
            <v>8.7999999999999995E-2</v>
          </cell>
          <cell r="AL41">
            <v>8.7999999999999995E-2</v>
          </cell>
          <cell r="AM41">
            <v>8.5000000000000006E-2</v>
          </cell>
          <cell r="AN41">
            <v>8.4000000000000005E-2</v>
          </cell>
          <cell r="AO41">
            <v>8.6113578021599038E-2</v>
          </cell>
          <cell r="AQ41">
            <v>0.08</v>
          </cell>
          <cell r="AR41">
            <v>8.4000000000000005E-2</v>
          </cell>
          <cell r="AS41">
            <v>8.4000000000000005E-2</v>
          </cell>
          <cell r="AT41">
            <v>8.4000000000000005E-2</v>
          </cell>
          <cell r="AU41">
            <v>8.3089644847448879E-2</v>
          </cell>
          <cell r="AW41">
            <v>0.28250013863877599</v>
          </cell>
          <cell r="AX41">
            <v>0.27039609490919303</v>
          </cell>
          <cell r="AY41">
            <v>0.25857227257450854</v>
          </cell>
          <cell r="AZ41">
            <v>0.2468039241823301</v>
          </cell>
          <cell r="BA41">
            <v>0.26364889215666309</v>
          </cell>
          <cell r="BC41">
            <v>0.26703218286475616</v>
          </cell>
          <cell r="BD41">
            <v>0.24656124578339056</v>
          </cell>
          <cell r="BE41">
            <v>0.23472568746977673</v>
          </cell>
          <cell r="BF41">
            <v>0.21932420518604401</v>
          </cell>
          <cell r="BG41">
            <v>0.2407244551089287</v>
          </cell>
          <cell r="BI41">
            <v>0.21150656267274814</v>
          </cell>
          <cell r="BJ41">
            <v>0.20318583212562635</v>
          </cell>
          <cell r="BK41">
            <v>0.18948485703383944</v>
          </cell>
          <cell r="BL41">
            <v>0.17204694310599411</v>
          </cell>
          <cell r="BM41">
            <v>0.19323978118471263</v>
          </cell>
          <cell r="BO41">
            <v>69.650842914523579</v>
          </cell>
          <cell r="BP41">
            <v>68.302216296538774</v>
          </cell>
          <cell r="BQ41">
            <v>72.183019178059567</v>
          </cell>
          <cell r="BR41">
            <v>77.762082297559871</v>
          </cell>
          <cell r="BS41">
            <v>287.89816068668176</v>
          </cell>
          <cell r="BU41">
            <v>83.913643990569227</v>
          </cell>
          <cell r="BV41">
            <v>80.229283691199228</v>
          </cell>
          <cell r="BW41">
            <v>86.083747353457341</v>
          </cell>
          <cell r="BX41">
            <v>92.251706951283367</v>
          </cell>
          <cell r="BY41">
            <v>342.47838198650919</v>
          </cell>
          <cell r="CA41" t="str">
            <v>mstag:researchAndDevelopment</v>
          </cell>
          <cell r="CB41">
            <v>6</v>
          </cell>
          <cell r="CC41" t="str">
            <v>ISO4217:USD</v>
          </cell>
          <cell r="CD41" t="b">
            <v>0</v>
          </cell>
          <cell r="CE41" t="b">
            <v>0</v>
          </cell>
        </row>
        <row r="42">
          <cell r="A42" t="str">
            <v xml:space="preserve">     Y/Y growth</v>
          </cell>
          <cell r="B42" t="str">
            <v>rnd</v>
          </cell>
          <cell r="C42">
            <v>1.089</v>
          </cell>
          <cell r="D42">
            <v>2.0909090909090913</v>
          </cell>
          <cell r="E42">
            <v>0.57694592988710625</v>
          </cell>
          <cell r="G42">
            <v>1.075</v>
          </cell>
          <cell r="H42">
            <v>1.173</v>
          </cell>
          <cell r="I42">
            <v>1.105</v>
          </cell>
          <cell r="J42">
            <v>1.2949999999999999</v>
          </cell>
          <cell r="K42">
            <v>4.6479999999999997</v>
          </cell>
          <cell r="M42">
            <v>0.15348837209302335</v>
          </cell>
          <cell r="N42">
            <v>0.43648763853367423</v>
          </cell>
          <cell r="O42">
            <v>0.70135746606334837</v>
          </cell>
          <cell r="P42">
            <v>0.66563706563706582</v>
          </cell>
          <cell r="Q42">
            <v>0.49784853700516352</v>
          </cell>
          <cell r="S42">
            <v>0.71532258064516108</v>
          </cell>
          <cell r="T42">
            <v>0.23086053412462904</v>
          </cell>
          <cell r="U42">
            <v>0.30957446808510647</v>
          </cell>
          <cell r="V42">
            <v>0.46453407510431144</v>
          </cell>
          <cell r="W42">
            <v>0.41080149382361375</v>
          </cell>
          <cell r="Y42">
            <v>1.0225669957686883</v>
          </cell>
          <cell r="Z42">
            <v>1.6374156219864995</v>
          </cell>
          <cell r="AA42">
            <v>1.6815597075548334</v>
          </cell>
          <cell r="AB42">
            <v>1.2019626464070909</v>
          </cell>
          <cell r="AC42">
            <v>1.3752799837100387</v>
          </cell>
          <cell r="AE42">
            <v>0.88400743840074369</v>
          </cell>
          <cell r="AF42">
            <v>0.8085264190127972</v>
          </cell>
          <cell r="AG42">
            <v>0.65498887837019093</v>
          </cell>
          <cell r="AH42">
            <v>0.72220662758769394</v>
          </cell>
          <cell r="AI42">
            <v>0.75325955372910425</v>
          </cell>
          <cell r="AK42">
            <v>0.64367718444663802</v>
          </cell>
          <cell r="AL42">
            <v>0.45131244223761025</v>
          </cell>
          <cell r="AM42">
            <v>0.36465993458708068</v>
          </cell>
          <cell r="AN42">
            <v>0.32040830497733341</v>
          </cell>
          <cell r="AO42">
            <v>0.42794386065623136</v>
          </cell>
          <cell r="AQ42">
            <v>0.21327670139054322</v>
          </cell>
          <cell r="AR42">
            <v>0.25742143588891042</v>
          </cell>
          <cell r="AS42">
            <v>0.28603779600124901</v>
          </cell>
          <cell r="AT42">
            <v>0.28779502260368672</v>
          </cell>
          <cell r="AU42">
            <v>0.26288373478023463</v>
          </cell>
          <cell r="AW42">
            <v>22.725369610054742</v>
          </cell>
          <cell r="AX42">
            <v>25.391105211165264</v>
          </cell>
          <cell r="AY42">
            <v>26.81252523704261</v>
          </cell>
          <cell r="AZ42">
            <v>28.579043268036386</v>
          </cell>
          <cell r="BA42">
            <v>103.508043326299</v>
          </cell>
          <cell r="BB42" t="str">
            <v>mstag:researchAndDevelopment</v>
          </cell>
          <cell r="BC42" t="str">
            <v>mstag:researchAndDevelopment</v>
          </cell>
          <cell r="BD42">
            <v>6</v>
          </cell>
          <cell r="BE42" t="str">
            <v>ISO4217:USD</v>
          </cell>
          <cell r="BF42" t="b">
            <v>0</v>
          </cell>
          <cell r="BG42" t="b">
            <v>0</v>
          </cell>
          <cell r="BI42">
            <v>4.5604496678687045E-2</v>
          </cell>
          <cell r="BJ42">
            <v>3.8954836728682496E-2</v>
          </cell>
          <cell r="BK42">
            <v>3.5962640130237089E-2</v>
          </cell>
          <cell r="BL42">
            <v>4.1446107827943335E-2</v>
          </cell>
          <cell r="BM42">
            <v>0.11236162106393964</v>
          </cell>
          <cell r="BO42" t="str">
            <v>mstag:researchAndDevelopment</v>
          </cell>
          <cell r="BP42">
            <v>6</v>
          </cell>
          <cell r="BQ42" t="str">
            <v>ISO4217:USD</v>
          </cell>
          <cell r="BR42" t="b">
            <v>0</v>
          </cell>
          <cell r="BS42" t="b">
            <v>0</v>
          </cell>
          <cell r="BU42">
            <v>0.107</v>
          </cell>
          <cell r="BV42">
            <v>0.10099999999999999</v>
          </cell>
          <cell r="BW42">
            <v>9.8999999999999991E-2</v>
          </cell>
          <cell r="BX42">
            <v>9.799999999999999E-2</v>
          </cell>
          <cell r="BY42">
            <v>0.10104199497573892</v>
          </cell>
        </row>
        <row r="43">
          <cell r="A43" t="str">
            <v>G&amp;A</v>
          </cell>
          <cell r="B43" t="str">
            <v>gna</v>
          </cell>
          <cell r="C43">
            <v>1.976</v>
          </cell>
          <cell r="D43">
            <v>6.8550000000000004</v>
          </cell>
          <cell r="E43">
            <v>8.3170000000000002</v>
          </cell>
          <cell r="G43">
            <v>2.1920000000000002</v>
          </cell>
          <cell r="H43">
            <v>2.5310000000000001</v>
          </cell>
          <cell r="I43">
            <v>4.7089999999999996</v>
          </cell>
          <cell r="J43">
            <v>3.5259999999999998</v>
          </cell>
          <cell r="K43">
            <v>12.958</v>
          </cell>
          <cell r="M43">
            <v>3.645</v>
          </cell>
          <cell r="N43">
            <v>3.7709999999999999</v>
          </cell>
          <cell r="O43">
            <v>4.32</v>
          </cell>
          <cell r="P43">
            <v>5.1790000000000003</v>
          </cell>
          <cell r="Q43">
            <v>16.914999999999999</v>
          </cell>
          <cell r="S43">
            <v>5.5730000000000004</v>
          </cell>
          <cell r="T43">
            <v>6.6349999999999998</v>
          </cell>
          <cell r="U43">
            <v>8.2810000000000006</v>
          </cell>
          <cell r="V43">
            <v>9.7789999999999999</v>
          </cell>
          <cell r="W43">
            <v>30.268000000000001</v>
          </cell>
          <cell r="Y43">
            <v>9.423</v>
          </cell>
          <cell r="Z43">
            <v>11.355</v>
          </cell>
          <cell r="AA43">
            <v>12.195</v>
          </cell>
          <cell r="AB43">
            <v>15.013</v>
          </cell>
          <cell r="AC43">
            <v>47.985999999999997</v>
          </cell>
          <cell r="AE43">
            <v>17.155000000000001</v>
          </cell>
          <cell r="AF43">
            <v>18.750002796000004</v>
          </cell>
          <cell r="AG43">
            <v>20.327882000000002</v>
          </cell>
          <cell r="AH43">
            <v>22.287756840000004</v>
          </cell>
          <cell r="AI43">
            <v>78.520641636000008</v>
          </cell>
          <cell r="AK43">
            <v>22.707960647624997</v>
          </cell>
          <cell r="AL43">
            <v>24.309537622047877</v>
          </cell>
          <cell r="AM43">
            <v>25.260305996706297</v>
          </cell>
          <cell r="AN43">
            <v>25.798494197759734</v>
          </cell>
          <cell r="AO43">
            <v>98.076298464138901</v>
          </cell>
          <cell r="AQ43">
            <v>26.26532440899674</v>
          </cell>
          <cell r="AR43">
            <v>28.584218093175767</v>
          </cell>
          <cell r="AS43">
            <v>30.361353486266729</v>
          </cell>
          <cell r="AT43">
            <v>32.253152785886826</v>
          </cell>
          <cell r="AU43">
            <v>117.46404877432606</v>
          </cell>
          <cell r="AW43">
            <v>0.08</v>
          </cell>
          <cell r="AX43" t="str">
            <v>mstag:generalAndAdministrativeExpenses</v>
          </cell>
          <cell r="AY43">
            <v>6</v>
          </cell>
          <cell r="AZ43" t="str">
            <v>ISO4217:USD</v>
          </cell>
          <cell r="BA43" t="b">
            <v>0</v>
          </cell>
          <cell r="BB43" t="b">
            <v>0</v>
          </cell>
          <cell r="BC43">
            <v>34.274461739408437</v>
          </cell>
          <cell r="BD43">
            <v>35.855879040126119</v>
          </cell>
          <cell r="BE43">
            <v>37.995377383747858</v>
          </cell>
          <cell r="BF43">
            <v>40.615219924695104</v>
          </cell>
          <cell r="BG43">
            <v>148.74093808797753</v>
          </cell>
          <cell r="BI43">
            <v>42.467456586855</v>
          </cell>
          <cell r="BJ43">
            <v>44.121769424478352</v>
          </cell>
          <cell r="BK43">
            <v>46.23388985215648</v>
          </cell>
          <cell r="BL43">
            <v>48.709989573905311</v>
          </cell>
          <cell r="BM43">
            <v>181.53310543739514</v>
          </cell>
          <cell r="BO43" t="str">
            <v>mstag:researchAndDevelopment</v>
          </cell>
          <cell r="BP43">
            <v>6</v>
          </cell>
          <cell r="BQ43" t="str">
            <v>ISO4217:USD</v>
          </cell>
          <cell r="BR43" t="b">
            <v>0</v>
          </cell>
          <cell r="BS43" t="b">
            <v>0</v>
          </cell>
          <cell r="BU43">
            <v>0.2047757138208528</v>
          </cell>
          <cell r="BV43">
            <v>0.17462196750509928</v>
          </cell>
          <cell r="BW43">
            <v>0.19257615341785228</v>
          </cell>
          <cell r="BX43">
            <v>0.18633277589299024</v>
          </cell>
          <cell r="BY43">
            <v>0.18958169503287259</v>
          </cell>
        </row>
        <row r="44">
          <cell r="A44" t="str">
            <v xml:space="preserve">     % of revenues</v>
          </cell>
          <cell r="D44">
            <v>1.2612695492180312</v>
          </cell>
          <cell r="E44">
            <v>0.3711455218885269</v>
          </cell>
          <cell r="G44">
            <v>0.23441343171853277</v>
          </cell>
          <cell r="H44">
            <v>0.21299335184717663</v>
          </cell>
          <cell r="I44">
            <v>0.33183003311958281</v>
          </cell>
          <cell r="J44">
            <v>0.22651933701657456</v>
          </cell>
          <cell r="K44">
            <v>0.2541232766566649</v>
          </cell>
          <cell r="M44">
            <v>0.19272458097604822</v>
          </cell>
          <cell r="N44">
            <v>0.17439763215095039</v>
          </cell>
          <cell r="O44">
            <v>0.16985138004246286</v>
          </cell>
          <cell r="P44">
            <v>0.17232888563537752</v>
          </cell>
          <cell r="Q44">
            <v>0.17615571269383376</v>
          </cell>
          <cell r="S44">
            <v>0.15996440770400988</v>
          </cell>
          <cell r="T44">
            <v>0.16350016017348018</v>
          </cell>
          <cell r="U44">
            <v>0.17861996074286576</v>
          </cell>
          <cell r="V44">
            <v>0.1791222478660659</v>
          </cell>
          <cell r="W44">
            <v>0.17161162296243798</v>
          </cell>
          <cell r="Y44">
            <v>0.14682830297458593</v>
          </cell>
          <cell r="Z44">
            <v>0.15783328468370791</v>
          </cell>
          <cell r="AA44">
            <v>0.14750886020829049</v>
          </cell>
          <cell r="AB44">
            <v>0.16486207502415884</v>
          </cell>
          <cell r="AC44">
            <v>0.15486498610649427</v>
          </cell>
          <cell r="AE44">
            <v>0.16387100471887361</v>
          </cell>
          <cell r="AF44">
            <v>0.16300000000000001</v>
          </cell>
          <cell r="AG44">
            <v>0.16</v>
          </cell>
          <cell r="AH44">
            <v>0.16</v>
          </cell>
          <cell r="AI44">
            <v>0.16154368849550971</v>
          </cell>
          <cell r="AK44">
            <v>0.15</v>
          </cell>
          <cell r="AL44">
            <v>0.14899999999999999</v>
          </cell>
          <cell r="AM44">
            <v>0.14399999999999999</v>
          </cell>
          <cell r="AN44">
            <v>0.13700000000000001</v>
          </cell>
          <cell r="AO44">
            <v>0.14459844236254168</v>
          </cell>
          <cell r="AQ44">
            <v>0.13</v>
          </cell>
          <cell r="AR44">
            <v>0.13300000000000001</v>
          </cell>
          <cell r="AS44">
            <v>0.13300000000000001</v>
          </cell>
          <cell r="AT44">
            <v>0.13300000000000001</v>
          </cell>
          <cell r="AU44">
            <v>0.13231723363558667</v>
          </cell>
          <cell r="AW44">
            <v>0.28250013863877621</v>
          </cell>
          <cell r="AX44">
            <v>0.27039609490919303</v>
          </cell>
          <cell r="AY44">
            <v>0.25857227257450877</v>
          </cell>
          <cell r="AZ44">
            <v>0.24680392418233033</v>
          </cell>
          <cell r="BA44">
            <v>0.26333914040436035</v>
          </cell>
          <cell r="BC44">
            <v>8.2000000000000003E-2</v>
          </cell>
          <cell r="BD44">
            <v>8.2000000000000003E-2</v>
          </cell>
          <cell r="BE44">
            <v>8.2000000000000003E-2</v>
          </cell>
          <cell r="BF44">
            <v>8.2000000000000003E-2</v>
          </cell>
          <cell r="BG44">
            <v>8.2000000000000003E-2</v>
          </cell>
          <cell r="BI44">
            <v>8.2000000000000003E-2</v>
          </cell>
          <cell r="BJ44">
            <v>8.2000000000000003E-2</v>
          </cell>
          <cell r="BK44">
            <v>8.2000000000000003E-2</v>
          </cell>
          <cell r="BL44">
            <v>8.2000000000000003E-2</v>
          </cell>
          <cell r="BM44">
            <v>8.199999999999999E-2</v>
          </cell>
          <cell r="BO44">
            <v>8.951023490917831E-2</v>
          </cell>
          <cell r="BP44">
            <v>-1.9362674758148457E-2</v>
          </cell>
          <cell r="BQ44">
            <v>5.681811062575215E-2</v>
          </cell>
          <cell r="BR44">
            <v>7.7290520444122546E-2</v>
          </cell>
          <cell r="BU44">
            <v>7.9107471292630072E-2</v>
          </cell>
          <cell r="BV44">
            <v>-4.3906570185226035E-2</v>
          </cell>
          <cell r="BW44">
            <v>7.2971655646232758E-2</v>
          </cell>
          <cell r="BX44">
            <v>7.1650686540173147E-2</v>
          </cell>
        </row>
        <row r="45">
          <cell r="A45" t="str">
            <v xml:space="preserve">     Y/Y growth</v>
          </cell>
          <cell r="B45" t="str">
            <v>gna</v>
          </cell>
          <cell r="C45">
            <v>1.976</v>
          </cell>
          <cell r="D45">
            <v>2.4691295546558707</v>
          </cell>
          <cell r="E45">
            <v>0.21327498176513493</v>
          </cell>
          <cell r="G45">
            <v>2.1920000000000002</v>
          </cell>
          <cell r="H45">
            <v>2.5310000000000001</v>
          </cell>
          <cell r="I45">
            <v>4.7089999999999996</v>
          </cell>
          <cell r="J45">
            <v>3.5259999999999998</v>
          </cell>
          <cell r="K45">
            <v>12.958</v>
          </cell>
          <cell r="M45">
            <v>0.66286496350364943</v>
          </cell>
          <cell r="N45">
            <v>0.48992493085736855</v>
          </cell>
          <cell r="O45">
            <v>-8.2607772350817399E-2</v>
          </cell>
          <cell r="P45">
            <v>0.46880317640385716</v>
          </cell>
          <cell r="Q45">
            <v>0.3053711992591448</v>
          </cell>
          <cell r="S45">
            <v>0.52894375857338827</v>
          </cell>
          <cell r="T45">
            <v>0.75948024396711755</v>
          </cell>
          <cell r="U45">
            <v>0.91689814814814818</v>
          </cell>
          <cell r="V45">
            <v>0.88820235566711703</v>
          </cell>
          <cell r="W45">
            <v>0.78941767661838624</v>
          </cell>
          <cell r="Y45">
            <v>0.69083079131527003</v>
          </cell>
          <cell r="Z45">
            <v>0.71137905048982675</v>
          </cell>
          <cell r="AA45">
            <v>0.47264823088998908</v>
          </cell>
          <cell r="AB45">
            <v>0.5352285509765824</v>
          </cell>
          <cell r="AC45">
            <v>0.58537068851592422</v>
          </cell>
          <cell r="AE45">
            <v>0.82054547384060283</v>
          </cell>
          <cell r="AF45">
            <v>0.65125520000000026</v>
          </cell>
          <cell r="AG45">
            <v>0.66690299302993039</v>
          </cell>
          <cell r="AH45">
            <v>0.4845638340105245</v>
          </cell>
          <cell r="AI45">
            <v>0.63632396190555607</v>
          </cell>
          <cell r="AK45">
            <v>0.32369342160448822</v>
          </cell>
          <cell r="AL45">
            <v>0.29650847984054196</v>
          </cell>
          <cell r="AM45">
            <v>0.24264328161223547</v>
          </cell>
          <cell r="AN45">
            <v>0.15751864949724248</v>
          </cell>
          <cell r="AO45">
            <v>0.24905115929634802</v>
          </cell>
          <cell r="AQ45">
            <v>0.15665712199231785</v>
          </cell>
          <cell r="AR45">
            <v>0.1758437588401891</v>
          </cell>
          <cell r="AS45">
            <v>0.2019392595729268</v>
          </cell>
          <cell r="AT45">
            <v>0.25019516792912655</v>
          </cell>
          <cell r="AU45">
            <v>0.19768028171736307</v>
          </cell>
          <cell r="AW45">
            <v>34.088054415082112</v>
          </cell>
          <cell r="AX45">
            <v>36.273007444521802</v>
          </cell>
          <cell r="AY45">
            <v>38.303607481489436</v>
          </cell>
          <cell r="AZ45">
            <v>39.126071140764097</v>
          </cell>
          <cell r="BA45">
            <v>147.79074048185745</v>
          </cell>
          <cell r="BB45" t="str">
            <v>mstag:generalAndAdministrativeExpenses</v>
          </cell>
          <cell r="BC45" t="str">
            <v>mstag:generalAndAdministrativeExpenses</v>
          </cell>
          <cell r="BD45">
            <v>6</v>
          </cell>
          <cell r="BE45" t="str">
            <v>ISO4217:USD</v>
          </cell>
          <cell r="BF45" t="b">
            <v>0</v>
          </cell>
          <cell r="BG45" t="b">
            <v>0</v>
          </cell>
          <cell r="BI45">
            <v>0.23904080273349226</v>
          </cell>
          <cell r="BJ45">
            <v>0.23053096467393597</v>
          </cell>
          <cell r="BK45">
            <v>0.21682933650588154</v>
          </cell>
          <cell r="BL45">
            <v>0.1993038487596217</v>
          </cell>
          <cell r="BM45">
            <v>0.22046497602443282</v>
          </cell>
          <cell r="BO45" t="str">
            <v>mstag:generalAndAdministrativeExpenses</v>
          </cell>
          <cell r="BP45">
            <v>6</v>
          </cell>
          <cell r="BQ45" t="str">
            <v>ISO4217:USD</v>
          </cell>
          <cell r="BR45" t="b">
            <v>0</v>
          </cell>
          <cell r="BS45" t="b">
            <v>0</v>
          </cell>
          <cell r="BU45">
            <v>104.30387524061409</v>
          </cell>
          <cell r="BV45">
            <v>101.67671596508418</v>
          </cell>
          <cell r="BW45">
            <v>111.30019859840949</v>
          </cell>
          <cell r="BX45">
            <v>118.6093375087929</v>
          </cell>
          <cell r="BY45">
            <v>435.89012731290069</v>
          </cell>
          <cell r="CA45" t="str">
            <v>mstag:generalAndAdministrativeExpenses</v>
          </cell>
          <cell r="CB45">
            <v>6</v>
          </cell>
          <cell r="CC45" t="str">
            <v>ISO4217:USD</v>
          </cell>
          <cell r="CD45" t="b">
            <v>0</v>
          </cell>
          <cell r="CE45" t="b">
            <v>0</v>
          </cell>
        </row>
        <row r="46">
          <cell r="A46" t="str">
            <v>Stock Option Expense (FV)</v>
          </cell>
          <cell r="D46">
            <v>1.2612695492180312</v>
          </cell>
          <cell r="E46">
            <v>0.3711455218885269</v>
          </cell>
          <cell r="G46">
            <v>0.23441343171853277</v>
          </cell>
          <cell r="H46">
            <v>0.21299335184717663</v>
          </cell>
          <cell r="I46">
            <v>0.33183003311958281</v>
          </cell>
          <cell r="J46">
            <v>0.22651933701657456</v>
          </cell>
          <cell r="K46">
            <v>4.8049999999999997</v>
          </cell>
          <cell r="M46">
            <v>1.7315909090909083</v>
          </cell>
          <cell r="N46">
            <v>2.0942125984251958</v>
          </cell>
          <cell r="O46">
            <v>2.4364361865709894</v>
          </cell>
          <cell r="P46">
            <v>2.5650140186915897</v>
          </cell>
          <cell r="Q46">
            <v>8.827253712778683</v>
          </cell>
          <cell r="S46">
            <v>3.2859647577092503</v>
          </cell>
          <cell r="T46">
            <v>3.9899407294832772</v>
          </cell>
          <cell r="U46">
            <v>3.7311300448430487</v>
          </cell>
          <cell r="V46">
            <v>5.0279573170731728</v>
          </cell>
          <cell r="W46">
            <v>16.03499284910875</v>
          </cell>
          <cell r="Y46">
            <v>5.9474999999999998</v>
          </cell>
          <cell r="Z46">
            <v>6.5594994276993521</v>
          </cell>
          <cell r="AA46">
            <v>7.5306774628879918</v>
          </cell>
          <cell r="AB46">
            <v>8.0334071336760964</v>
          </cell>
          <cell r="AC46">
            <v>28.071084024263438</v>
          </cell>
          <cell r="AE46">
            <v>7.6059999999999999</v>
          </cell>
          <cell r="AF46">
            <v>8.8039277829408604</v>
          </cell>
          <cell r="AG46">
            <v>9.1560848942584947</v>
          </cell>
          <cell r="AH46">
            <v>9.6496984545640849</v>
          </cell>
          <cell r="AI46">
            <v>35.215711131763442</v>
          </cell>
          <cell r="AK46">
            <v>11.455874504912273</v>
          </cell>
          <cell r="AL46">
            <v>12.497317641722478</v>
          </cell>
          <cell r="AM46">
            <v>13.538760778532687</v>
          </cell>
          <cell r="AN46">
            <v>14.580203915342894</v>
          </cell>
          <cell r="AO46">
            <v>52.072156840510331</v>
          </cell>
          <cell r="AQ46">
            <v>15.768512944612624</v>
          </cell>
          <cell r="AR46">
            <v>17.202014121395589</v>
          </cell>
          <cell r="AS46">
            <v>18.635515298178557</v>
          </cell>
          <cell r="AT46">
            <v>20.069016474961522</v>
          </cell>
          <cell r="AU46">
            <v>71.675058839148306</v>
          </cell>
          <cell r="AW46">
            <v>0.12</v>
          </cell>
          <cell r="AX46">
            <v>0.12</v>
          </cell>
          <cell r="AY46">
            <v>0.12</v>
          </cell>
          <cell r="AZ46">
            <v>0.115</v>
          </cell>
          <cell r="BA46">
            <v>0.1186344674271068</v>
          </cell>
          <cell r="BC46">
            <v>5.2351601826260863E-2</v>
          </cell>
          <cell r="BD46">
            <v>4.6139814324184902E-2</v>
          </cell>
          <cell r="BE46">
            <v>5.9669387584318834E-2</v>
          </cell>
          <cell r="BF46">
            <v>6.8951612573477261E-2</v>
          </cell>
          <cell r="BG46">
            <v>0.13456324424203403</v>
          </cell>
          <cell r="BI46">
            <v>4.5604496678686823E-2</v>
          </cell>
          <cell r="BJ46">
            <v>3.8954836728682496E-2</v>
          </cell>
          <cell r="BK46">
            <v>4.7870256683458123E-2</v>
          </cell>
          <cell r="BL46">
            <v>5.3555946291059087E-2</v>
          </cell>
          <cell r="BM46">
            <v>0.13837040032541573</v>
          </cell>
          <cell r="BO46">
            <v>0.13400000000000001</v>
          </cell>
          <cell r="BP46">
            <v>0.129</v>
          </cell>
          <cell r="BQ46">
            <v>0.129</v>
          </cell>
          <cell r="BR46">
            <v>0.124</v>
          </cell>
          <cell r="BS46">
            <v>0.12875492575745817</v>
          </cell>
          <cell r="BU46">
            <v>0.13300000000000001</v>
          </cell>
          <cell r="BV46">
            <v>0.128</v>
          </cell>
          <cell r="BW46">
            <v>0.128</v>
          </cell>
          <cell r="BX46">
            <v>0.126</v>
          </cell>
          <cell r="BY46">
            <v>0.12860142528838286</v>
          </cell>
        </row>
        <row r="47">
          <cell r="A47" t="str">
            <v>% of revenues</v>
          </cell>
          <cell r="B47" t="str">
            <v>gna</v>
          </cell>
          <cell r="C47">
            <v>1.976</v>
          </cell>
          <cell r="D47">
            <v>2.4691295546558707</v>
          </cell>
          <cell r="E47">
            <v>0.21327498176513493</v>
          </cell>
          <cell r="G47">
            <v>2.1920000000000002</v>
          </cell>
          <cell r="H47">
            <v>2.5310000000000001</v>
          </cell>
          <cell r="I47">
            <v>4.7089999999999996</v>
          </cell>
          <cell r="J47">
            <v>3.5259999999999998</v>
          </cell>
          <cell r="K47">
            <v>12.958</v>
          </cell>
          <cell r="M47">
            <v>0.66286496350364943</v>
          </cell>
          <cell r="N47">
            <v>0.48992493085736855</v>
          </cell>
          <cell r="O47">
            <v>-8.2607772350817399E-2</v>
          </cell>
          <cell r="P47">
            <v>0.46880317640385716</v>
          </cell>
          <cell r="Q47">
            <v>0.3053711992591448</v>
          </cell>
          <cell r="S47">
            <v>0.52894375857338827</v>
          </cell>
          <cell r="T47">
            <v>0.75948024396711755</v>
          </cell>
          <cell r="U47">
            <v>0.91689814814814818</v>
          </cell>
          <cell r="V47">
            <v>0.88820235566711703</v>
          </cell>
          <cell r="W47">
            <v>0.78941767661838624</v>
          </cell>
          <cell r="Y47">
            <v>0.69083079131527003</v>
          </cell>
          <cell r="Z47">
            <v>0.71137905048982675</v>
          </cell>
          <cell r="AA47">
            <v>0.47264823088998908</v>
          </cell>
          <cell r="AB47">
            <v>0.5352285509765824</v>
          </cell>
          <cell r="AC47">
            <v>0.58537068851592422</v>
          </cell>
          <cell r="AE47">
            <v>7.2655369390367389E-2</v>
          </cell>
          <cell r="AF47">
            <v>7.6535467446730301E-2</v>
          </cell>
          <cell r="AG47">
            <v>7.2067202233924765E-2</v>
          </cell>
          <cell r="AH47">
            <v>6.9273537207625663E-2</v>
          </cell>
          <cell r="AI47">
            <v>7.2450705326498777E-2</v>
          </cell>
          <cell r="AK47">
            <v>7.5673073527039281E-2</v>
          </cell>
          <cell r="AL47">
            <v>7.6599578221833026E-2</v>
          </cell>
          <cell r="AM47">
            <v>7.717964906533252E-2</v>
          </cell>
          <cell r="AN47">
            <v>7.7426531994081754E-2</v>
          </cell>
          <cell r="AO47">
            <v>7.6772399524732332E-2</v>
          </cell>
          <cell r="AQ47">
            <v>7.8046120842789987E-2</v>
          </cell>
          <cell r="AR47">
            <v>8.0039547371485456E-2</v>
          </cell>
          <cell r="AS47">
            <v>8.1634158232730042E-2</v>
          </cell>
          <cell r="AT47">
            <v>8.2757155831843163E-2</v>
          </cell>
          <cell r="AU47">
            <v>8.0738282097567865E-2</v>
          </cell>
          <cell r="AW47">
            <v>0.28250013863877621</v>
          </cell>
          <cell r="AX47">
            <v>0.27039609490919303</v>
          </cell>
          <cell r="AY47">
            <v>0.25857227257450854</v>
          </cell>
          <cell r="AZ47">
            <v>0.2468039241823301</v>
          </cell>
          <cell r="BA47">
            <v>0.26373942675796291</v>
          </cell>
          <cell r="BC47">
            <v>48.067842683316705</v>
          </cell>
          <cell r="BD47">
            <v>48.973883567001522</v>
          </cell>
          <cell r="BE47">
            <v>51.896125207070241</v>
          </cell>
          <cell r="BF47">
            <v>56.960369406584597</v>
          </cell>
          <cell r="BG47">
            <v>205.89822086397305</v>
          </cell>
          <cell r="BI47">
            <v>58.004330947899511</v>
          </cell>
          <cell r="BJ47">
            <v>59.1877394718612</v>
          </cell>
          <cell r="BK47">
            <v>62.021071752892837</v>
          </cell>
          <cell r="BL47">
            <v>66.530717466797498</v>
          </cell>
          <cell r="BM47">
            <v>245.74385963945105</v>
          </cell>
          <cell r="BO47" t="str">
            <v>mstag:generalAndAdministrativeExpenses</v>
          </cell>
          <cell r="BP47">
            <v>6</v>
          </cell>
          <cell r="BQ47" t="str">
            <v>ISO4217:USD</v>
          </cell>
          <cell r="BR47" t="b">
            <v>0</v>
          </cell>
          <cell r="BS47" t="b">
            <v>0</v>
          </cell>
          <cell r="BU47">
            <v>0.25166264702716012</v>
          </cell>
          <cell r="BV47">
            <v>0.22321520109825688</v>
          </cell>
          <cell r="BW47">
            <v>0.24309558799612008</v>
          </cell>
          <cell r="BX47">
            <v>0.26697060282580876</v>
          </cell>
          <cell r="BY47">
            <v>0.24680404814582046</v>
          </cell>
        </row>
        <row r="48">
          <cell r="A48" t="str">
            <v>Y.Y</v>
          </cell>
          <cell r="D48">
            <v>1.2612695492180312</v>
          </cell>
          <cell r="E48">
            <v>0.3711455218885269</v>
          </cell>
          <cell r="G48">
            <v>0.23441343171853277</v>
          </cell>
          <cell r="H48">
            <v>0.21299335184717663</v>
          </cell>
          <cell r="I48">
            <v>0.33183003311958281</v>
          </cell>
          <cell r="J48">
            <v>0.22651933701657456</v>
          </cell>
          <cell r="K48">
            <v>4.8049999999999997</v>
          </cell>
          <cell r="M48">
            <v>1.7315909090909083</v>
          </cell>
          <cell r="N48">
            <v>2.0942125984251958</v>
          </cell>
          <cell r="O48">
            <v>2.4364361865709894</v>
          </cell>
          <cell r="P48">
            <v>2.5650140186915897</v>
          </cell>
          <cell r="Q48">
            <v>8.827253712778683</v>
          </cell>
          <cell r="S48">
            <v>3.2859647577092503</v>
          </cell>
          <cell r="T48">
            <v>3.9899407294832772</v>
          </cell>
          <cell r="U48">
            <v>3.7311300448430487</v>
          </cell>
          <cell r="V48">
            <v>5.0279573170731728</v>
          </cell>
          <cell r="W48">
            <v>16.03499284910875</v>
          </cell>
          <cell r="Y48">
            <v>5.9474999999999998</v>
          </cell>
          <cell r="Z48">
            <v>6.5594994276993521</v>
          </cell>
          <cell r="AA48">
            <v>7.5306774628879918</v>
          </cell>
          <cell r="AB48">
            <v>8.0334071336760964</v>
          </cell>
          <cell r="AC48">
            <v>28.071084024263438</v>
          </cell>
          <cell r="AE48">
            <v>0.27885666246321983</v>
          </cell>
          <cell r="AF48">
            <v>0.34216457825482394</v>
          </cell>
          <cell r="AG48">
            <v>0.21583814197071782</v>
          </cell>
          <cell r="AH48">
            <v>0.20119624139457404</v>
          </cell>
          <cell r="AI48">
            <v>0.2545191023376403</v>
          </cell>
          <cell r="AK48">
            <v>0.50616283262059869</v>
          </cell>
          <cell r="AL48">
            <v>0.41951614663834502</v>
          </cell>
          <cell r="AM48">
            <v>0.47866265274827624</v>
          </cell>
          <cell r="AN48">
            <v>0.51094917462905731</v>
          </cell>
          <cell r="AO48">
            <v>0.47866265274827624</v>
          </cell>
          <cell r="AQ48">
            <v>0.37645650167091937</v>
          </cell>
          <cell r="AR48">
            <v>0.3764565016709196</v>
          </cell>
          <cell r="AS48">
            <v>0.3764565016709196</v>
          </cell>
          <cell r="AT48">
            <v>0.37645650167091937</v>
          </cell>
          <cell r="AU48">
            <v>0.37645650167091982</v>
          </cell>
          <cell r="AW48">
            <v>16.246377397940229</v>
          </cell>
          <cell r="AX48">
            <v>17.723320797752979</v>
          </cell>
          <cell r="AY48">
            <v>19.200264197565726</v>
          </cell>
          <cell r="AZ48">
            <v>20.677207597378477</v>
          </cell>
          <cell r="BA48">
            <v>73.847169990637411</v>
          </cell>
          <cell r="BC48">
            <v>0.115</v>
          </cell>
          <cell r="BD48">
            <v>0.112</v>
          </cell>
          <cell r="BE48">
            <v>0.112</v>
          </cell>
          <cell r="BF48">
            <v>0.115</v>
          </cell>
          <cell r="BG48">
            <v>0.11351047215299544</v>
          </cell>
          <cell r="BI48">
            <v>0.112</v>
          </cell>
          <cell r="BJ48">
            <v>0.11</v>
          </cell>
          <cell r="BK48">
            <v>0.11</v>
          </cell>
          <cell r="BL48">
            <v>0.112</v>
          </cell>
          <cell r="BM48">
            <v>0.11100452692572048</v>
          </cell>
          <cell r="BO48">
            <v>0.11877014138663244</v>
          </cell>
          <cell r="BP48">
            <v>-2.5170321673986251E-3</v>
          </cell>
          <cell r="BQ48">
            <v>7.7141535830093755E-2</v>
          </cell>
          <cell r="BR48">
            <v>4.5588812496982323E-2</v>
          </cell>
          <cell r="BU48">
            <v>0.1141613844767666</v>
          </cell>
          <cell r="BV48">
            <v>-2.5187551943486541E-2</v>
          </cell>
          <cell r="BW48">
            <v>9.464785070979298E-2</v>
          </cell>
          <cell r="BX48">
            <v>6.5670492976890982E-2</v>
          </cell>
        </row>
        <row r="49">
          <cell r="A49" t="str">
            <v>% of revenues</v>
          </cell>
          <cell r="D49">
            <v>2.4691295546558707</v>
          </cell>
          <cell r="E49">
            <v>0.21327498176513493</v>
          </cell>
          <cell r="K49">
            <v>4.8049999999999997</v>
          </cell>
          <cell r="M49">
            <v>0.66286496350364943</v>
          </cell>
          <cell r="N49">
            <v>0.48992493085736855</v>
          </cell>
          <cell r="O49">
            <v>-8.2607772350817399E-2</v>
          </cell>
          <cell r="P49">
            <v>0.46880317640385716</v>
          </cell>
          <cell r="Q49">
            <v>0.3053711992591448</v>
          </cell>
          <cell r="S49">
            <v>0.52894375857338827</v>
          </cell>
          <cell r="T49">
            <v>0.75948024396711755</v>
          </cell>
          <cell r="U49">
            <v>0.91689814814814818</v>
          </cell>
          <cell r="V49">
            <v>0.88820235566711703</v>
          </cell>
          <cell r="W49">
            <v>0.78941767661838624</v>
          </cell>
          <cell r="Y49">
            <v>0.69083079131527003</v>
          </cell>
          <cell r="Z49">
            <v>0.71137905048982675</v>
          </cell>
          <cell r="AA49">
            <v>0.47264823088998908</v>
          </cell>
          <cell r="AB49">
            <v>0.5352285509765824</v>
          </cell>
          <cell r="AC49">
            <v>0.58537068851592422</v>
          </cell>
          <cell r="AE49">
            <v>7.2655369390367389E-2</v>
          </cell>
          <cell r="AF49">
            <v>8.6281182017488162E-2</v>
          </cell>
          <cell r="AG49">
            <v>7.8737130246899351E-2</v>
          </cell>
          <cell r="AH49">
            <v>5.974552434084443E-2</v>
          </cell>
          <cell r="AI49">
            <v>7.3741027971986173E-2</v>
          </cell>
          <cell r="AK49">
            <v>7.1975759618184351E-2</v>
          </cell>
          <cell r="AL49">
            <v>7.191015517010918E-2</v>
          </cell>
          <cell r="AM49">
            <v>7.1732017048748972E-2</v>
          </cell>
          <cell r="AN49">
            <v>7.0884541477245558E-2</v>
          </cell>
          <cell r="AO49">
            <v>7.1588264552147396E-2</v>
          </cell>
          <cell r="AQ49">
            <v>7.3348796073327435E-2</v>
          </cell>
          <cell r="AR49">
            <v>7.4487248066403375E-2</v>
          </cell>
          <cell r="AS49">
            <v>7.5705412834044472E-2</v>
          </cell>
          <cell r="AT49">
            <v>7.577425037876373E-2</v>
          </cell>
          <cell r="AU49">
            <v>7.4901053913252788E-2</v>
          </cell>
          <cell r="AW49">
            <v>5.7192037539410018E-2</v>
          </cell>
          <cell r="AX49">
            <v>5.8633089604803665E-2</v>
          </cell>
          <cell r="AY49">
            <v>6.0151820029518917E-2</v>
          </cell>
          <cell r="AZ49">
            <v>6.0774792979944647E-2</v>
          </cell>
          <cell r="BA49">
            <v>5.9278542446397416E-2</v>
          </cell>
          <cell r="BC49">
            <v>0.24122226802862223</v>
          </cell>
          <cell r="BD49">
            <v>0.18931176634741265</v>
          </cell>
          <cell r="BE49">
            <v>0.22953827129379234</v>
          </cell>
          <cell r="BF49">
            <v>0.26910755467372849</v>
          </cell>
          <cell r="BG49">
            <v>0.23296337465769601</v>
          </cell>
          <cell r="BI49">
            <v>0.2067179991839232</v>
          </cell>
          <cell r="BJ49">
            <v>0.20855719744761569</v>
          </cell>
          <cell r="BK49">
            <v>0.19510024121113356</v>
          </cell>
          <cell r="BL49">
            <v>0.16801766140067498</v>
          </cell>
          <cell r="BM49">
            <v>0.19352104456406183</v>
          </cell>
          <cell r="BO49">
            <v>71.399999999999991</v>
          </cell>
          <cell r="BP49">
            <v>71.399999999999991</v>
          </cell>
          <cell r="BQ49">
            <v>59.5</v>
          </cell>
          <cell r="BR49">
            <v>57.424156846847936</v>
          </cell>
          <cell r="BS49">
            <v>259.7241568468479</v>
          </cell>
          <cell r="BU49">
            <v>71.399999999999991</v>
          </cell>
          <cell r="BV49">
            <v>71.399999999999991</v>
          </cell>
          <cell r="BW49">
            <v>59.5</v>
          </cell>
          <cell r="BX49">
            <v>103.82982368903627</v>
          </cell>
          <cell r="BY49">
            <v>306.12982368903624</v>
          </cell>
        </row>
        <row r="50">
          <cell r="A50" t="str">
            <v xml:space="preserve">     Special Charges</v>
          </cell>
          <cell r="C50">
            <v>0</v>
          </cell>
          <cell r="D50">
            <v>0</v>
          </cell>
          <cell r="E50">
            <v>7.657</v>
          </cell>
          <cell r="G50">
            <v>0</v>
          </cell>
          <cell r="H50">
            <v>0</v>
          </cell>
          <cell r="I50">
            <v>0</v>
          </cell>
          <cell r="J50">
            <v>0</v>
          </cell>
          <cell r="K50">
            <v>0</v>
          </cell>
          <cell r="M50">
            <v>0</v>
          </cell>
          <cell r="N50">
            <v>0</v>
          </cell>
          <cell r="O50">
            <v>-4.3419999999999996</v>
          </cell>
          <cell r="P50">
            <v>0.89700000000000002</v>
          </cell>
          <cell r="Q50">
            <v>-3.4449999999999994</v>
          </cell>
          <cell r="S50">
            <v>0</v>
          </cell>
          <cell r="T50">
            <v>0</v>
          </cell>
          <cell r="U50">
            <v>0</v>
          </cell>
          <cell r="V50">
            <v>0</v>
          </cell>
          <cell r="W50">
            <v>0</v>
          </cell>
          <cell r="Y50">
            <v>-0.28499999999999998</v>
          </cell>
          <cell r="Z50">
            <v>0</v>
          </cell>
          <cell r="AA50">
            <v>0</v>
          </cell>
          <cell r="AB50">
            <v>0</v>
          </cell>
          <cell r="AC50">
            <v>-0.28499999999999998</v>
          </cell>
          <cell r="AE50">
            <v>8.8999999999999996E-2</v>
          </cell>
          <cell r="AF50">
            <v>0.1</v>
          </cell>
          <cell r="AG50">
            <v>0.1</v>
          </cell>
          <cell r="AH50">
            <v>0.1</v>
          </cell>
          <cell r="AI50">
            <v>0.38900000000000001</v>
          </cell>
          <cell r="AK50">
            <v>0.1</v>
          </cell>
          <cell r="AL50">
            <v>0.1</v>
          </cell>
          <cell r="AM50">
            <v>0.1</v>
          </cell>
          <cell r="AN50">
            <v>0.1</v>
          </cell>
          <cell r="AO50">
            <v>0.4</v>
          </cell>
          <cell r="AQ50">
            <v>0</v>
          </cell>
          <cell r="AR50">
            <v>0</v>
          </cell>
          <cell r="AS50">
            <v>0</v>
          </cell>
          <cell r="AT50">
            <v>0</v>
          </cell>
          <cell r="AU50">
            <v>0</v>
          </cell>
          <cell r="AW50">
            <v>0</v>
          </cell>
          <cell r="AX50">
            <v>0</v>
          </cell>
          <cell r="AY50">
            <v>0</v>
          </cell>
          <cell r="AZ50">
            <v>0</v>
          </cell>
          <cell r="BA50">
            <v>0</v>
          </cell>
          <cell r="BC50">
            <v>7.0977293893982107E-2</v>
          </cell>
          <cell r="BD50">
            <v>1.8849210472249522E-2</v>
          </cell>
          <cell r="BE50">
            <v>5.9669387584318834E-2</v>
          </cell>
          <cell r="BF50">
            <v>9.758424505312413E-2</v>
          </cell>
          <cell r="BG50">
            <v>7.2672841566096755E-2</v>
          </cell>
          <cell r="BI50">
            <v>1.8327857634895084E-2</v>
          </cell>
          <cell r="BJ50">
            <v>2.0402071787098963E-2</v>
          </cell>
          <cell r="BK50">
            <v>4.7870256683458123E-2</v>
          </cell>
          <cell r="BL50">
            <v>7.2711508950896508E-2</v>
          </cell>
          <cell r="BM50">
            <v>0.10947571336061197</v>
          </cell>
          <cell r="BO50">
            <v>0.11481268087184208</v>
          </cell>
          <cell r="BP50">
            <v>0.11080753173720263</v>
          </cell>
          <cell r="BQ50">
            <v>8.5726533337924959E-2</v>
          </cell>
          <cell r="BR50">
            <v>7.6061339671853634E-2</v>
          </cell>
          <cell r="BS50">
            <v>9.5652729849398779E-2</v>
          </cell>
          <cell r="BU50">
            <v>9.1043597163515039E-2</v>
          </cell>
          <cell r="BV50">
            <v>8.9884885770095124E-2</v>
          </cell>
          <cell r="BW50">
            <v>6.8427550857118005E-2</v>
          </cell>
          <cell r="BX50">
            <v>0.11029956038535935</v>
          </cell>
          <cell r="BY50">
            <v>9.0318016359730136E-2</v>
          </cell>
        </row>
        <row r="51">
          <cell r="A51" t="str">
            <v xml:space="preserve">          Lease Abandonment</v>
          </cell>
          <cell r="C51">
            <v>0</v>
          </cell>
          <cell r="D51">
            <v>0</v>
          </cell>
          <cell r="E51">
            <v>7.657</v>
          </cell>
          <cell r="G51">
            <v>0</v>
          </cell>
          <cell r="H51">
            <v>0</v>
          </cell>
          <cell r="I51">
            <v>0</v>
          </cell>
          <cell r="J51">
            <v>0</v>
          </cell>
          <cell r="K51">
            <v>0</v>
          </cell>
          <cell r="M51">
            <v>0</v>
          </cell>
          <cell r="N51">
            <v>0</v>
          </cell>
          <cell r="O51">
            <v>-4.3419999999999996</v>
          </cell>
          <cell r="P51">
            <v>0.89700000000000002</v>
          </cell>
          <cell r="Q51">
            <v>-3.4449999999999994</v>
          </cell>
          <cell r="S51">
            <v>0</v>
          </cell>
          <cell r="T51">
            <v>0</v>
          </cell>
          <cell r="U51">
            <v>0</v>
          </cell>
          <cell r="V51">
            <v>0</v>
          </cell>
          <cell r="W51">
            <v>0</v>
          </cell>
          <cell r="Y51">
            <v>-0.28499999999999998</v>
          </cell>
          <cell r="Z51">
            <v>0</v>
          </cell>
          <cell r="AA51">
            <v>0</v>
          </cell>
          <cell r="AB51">
            <v>0</v>
          </cell>
          <cell r="AC51">
            <v>-0.28499999999999998</v>
          </cell>
          <cell r="AE51">
            <v>0</v>
          </cell>
          <cell r="AF51">
            <v>0</v>
          </cell>
          <cell r="AG51">
            <v>0</v>
          </cell>
          <cell r="AH51">
            <v>0</v>
          </cell>
          <cell r="AI51">
            <v>0</v>
          </cell>
          <cell r="AK51">
            <v>0</v>
          </cell>
          <cell r="AL51">
            <v>0</v>
          </cell>
          <cell r="AM51">
            <v>0</v>
          </cell>
          <cell r="AN51">
            <v>0</v>
          </cell>
          <cell r="AO51">
            <v>0</v>
          </cell>
          <cell r="AQ51">
            <v>0</v>
          </cell>
          <cell r="AR51">
            <v>0</v>
          </cell>
          <cell r="AS51">
            <v>0</v>
          </cell>
          <cell r="AT51">
            <v>0</v>
          </cell>
          <cell r="AU51">
            <v>0</v>
          </cell>
          <cell r="AW51">
            <v>23.603172081849941</v>
          </cell>
          <cell r="AX51" t="str">
            <v>mstag:restructuringCostsOneTimeGrossOfTax</v>
          </cell>
          <cell r="AY51">
            <v>6</v>
          </cell>
          <cell r="AZ51" t="str">
            <v>ISO4217:USD</v>
          </cell>
          <cell r="BA51" t="b">
            <v>0</v>
          </cell>
          <cell r="BB51" t="b">
            <v>0</v>
          </cell>
          <cell r="BC51">
            <v>29.886786853378485</v>
          </cell>
          <cell r="BD51">
            <v>31.186212368742765</v>
          </cell>
          <cell r="BE51">
            <v>33.785063399471333</v>
          </cell>
          <cell r="BF51">
            <v>35.084488914835617</v>
          </cell>
          <cell r="BG51">
            <v>129.9425515364282</v>
          </cell>
          <cell r="BI51">
            <v>37.628932595623922</v>
          </cell>
          <cell r="BJ51">
            <v>39.264973143259745</v>
          </cell>
          <cell r="BK51">
            <v>42.53705423853139</v>
          </cell>
          <cell r="BL51">
            <v>44.173094786167212</v>
          </cell>
          <cell r="BM51">
            <v>163.60405476358227</v>
          </cell>
          <cell r="BO51">
            <v>0.50132469826317316</v>
          </cell>
          <cell r="BP51">
            <v>0.32222222222222197</v>
          </cell>
          <cell r="BQ51">
            <v>-8.3333333333333037E-3</v>
          </cell>
          <cell r="BR51">
            <v>-0.24878788039496702</v>
          </cell>
          <cell r="BS51">
            <v>9.1277969944739024E-2</v>
          </cell>
          <cell r="BU51">
            <v>0</v>
          </cell>
          <cell r="BV51">
            <v>0</v>
          </cell>
          <cell r="BW51">
            <v>0</v>
          </cell>
          <cell r="BX51">
            <v>0.80812099629000622</v>
          </cell>
          <cell r="BY51">
            <v>0.17867289437213363</v>
          </cell>
        </row>
        <row r="52">
          <cell r="A52" t="str">
            <v xml:space="preserve">          Amortization of Intanglibles</v>
          </cell>
          <cell r="C52">
            <v>0</v>
          </cell>
          <cell r="D52">
            <v>0</v>
          </cell>
          <cell r="E52">
            <v>7.657</v>
          </cell>
          <cell r="G52">
            <v>0</v>
          </cell>
          <cell r="H52">
            <v>0</v>
          </cell>
          <cell r="I52">
            <v>0</v>
          </cell>
          <cell r="J52">
            <v>0</v>
          </cell>
          <cell r="K52">
            <v>0</v>
          </cell>
          <cell r="M52">
            <v>0</v>
          </cell>
          <cell r="N52">
            <v>0</v>
          </cell>
          <cell r="O52">
            <v>-4.3419999999999996</v>
          </cell>
          <cell r="P52">
            <v>0.89700000000000002</v>
          </cell>
          <cell r="Q52">
            <v>-3.4449999999999994</v>
          </cell>
          <cell r="S52">
            <v>0</v>
          </cell>
          <cell r="T52">
            <v>0</v>
          </cell>
          <cell r="U52">
            <v>0</v>
          </cell>
          <cell r="V52">
            <v>0</v>
          </cell>
          <cell r="W52">
            <v>0</v>
          </cell>
          <cell r="Y52">
            <v>-0.28499999999999998</v>
          </cell>
          <cell r="Z52">
            <v>0</v>
          </cell>
          <cell r="AA52">
            <v>0</v>
          </cell>
          <cell r="AB52">
            <v>0</v>
          </cell>
          <cell r="AC52">
            <v>-0.28499999999999998</v>
          </cell>
          <cell r="AE52">
            <v>8.8999999999999996E-2</v>
          </cell>
          <cell r="AF52">
            <v>0.1</v>
          </cell>
          <cell r="AG52">
            <v>0.1</v>
          </cell>
          <cell r="AH52">
            <v>0.1</v>
          </cell>
          <cell r="AI52">
            <v>0.38900000000000001</v>
          </cell>
          <cell r="AK52">
            <v>0.1</v>
          </cell>
          <cell r="AL52">
            <v>0.1</v>
          </cell>
          <cell r="AM52">
            <v>0.1</v>
          </cell>
          <cell r="AN52">
            <v>0.1</v>
          </cell>
          <cell r="AO52">
            <v>0.4</v>
          </cell>
          <cell r="AQ52">
            <v>0</v>
          </cell>
          <cell r="AR52">
            <v>0</v>
          </cell>
          <cell r="AS52">
            <v>0</v>
          </cell>
          <cell r="AT52">
            <v>0</v>
          </cell>
          <cell r="AU52">
            <v>0</v>
          </cell>
          <cell r="AW52">
            <v>0</v>
          </cell>
          <cell r="AX52" t="str">
            <v>mstag:otherProvisionsOneTimeGrossOfTax</v>
          </cell>
          <cell r="AY52">
            <v>6</v>
          </cell>
          <cell r="AZ52" t="str">
            <v>ISO4217:USD</v>
          </cell>
          <cell r="BA52" t="b">
            <v>0</v>
          </cell>
          <cell r="BB52" t="b">
            <v>0</v>
          </cell>
          <cell r="BC52">
            <v>7.1502699024423383E-2</v>
          </cell>
          <cell r="BD52">
            <v>7.1320784281291238E-2</v>
          </cell>
          <cell r="BE52">
            <v>7.2913480257776039E-2</v>
          </cell>
          <cell r="BF52">
            <v>7.0833744009035249E-2</v>
          </cell>
          <cell r="BG52">
            <v>7.1636560606365862E-2</v>
          </cell>
          <cell r="BI52">
            <v>7.2657340957787489E-2</v>
          </cell>
          <cell r="BJ52">
            <v>7.2973678067430894E-2</v>
          </cell>
          <cell r="BK52">
            <v>7.544332650169347E-2</v>
          </cell>
          <cell r="BL52">
            <v>7.4362441958028588E-2</v>
          </cell>
          <cell r="BM52">
            <v>7.3901300031692152E-2</v>
          </cell>
        </row>
        <row r="53">
          <cell r="A53" t="str">
            <v xml:space="preserve">          Reported Stock Option Expense</v>
          </cell>
          <cell r="C53">
            <v>0</v>
          </cell>
          <cell r="D53">
            <v>0</v>
          </cell>
          <cell r="E53">
            <v>7.657</v>
          </cell>
          <cell r="G53">
            <v>0</v>
          </cell>
          <cell r="H53">
            <v>0</v>
          </cell>
          <cell r="I53">
            <v>0</v>
          </cell>
          <cell r="J53">
            <v>0</v>
          </cell>
          <cell r="K53">
            <v>0</v>
          </cell>
          <cell r="M53">
            <v>0</v>
          </cell>
          <cell r="N53">
            <v>0</v>
          </cell>
          <cell r="O53">
            <v>-4.3419999999999996</v>
          </cell>
          <cell r="P53">
            <v>0.89700000000000002</v>
          </cell>
          <cell r="Q53">
            <v>-3.4449999999999994</v>
          </cell>
          <cell r="S53">
            <v>0</v>
          </cell>
          <cell r="T53">
            <v>0</v>
          </cell>
          <cell r="U53">
            <v>0</v>
          </cell>
          <cell r="V53">
            <v>0</v>
          </cell>
          <cell r="W53">
            <v>0</v>
          </cell>
          <cell r="Y53">
            <v>-0.28499999999999998</v>
          </cell>
          <cell r="Z53">
            <v>0</v>
          </cell>
          <cell r="AA53">
            <v>0</v>
          </cell>
          <cell r="AB53">
            <v>0</v>
          </cell>
          <cell r="AC53">
            <v>-0.28499999999999998</v>
          </cell>
          <cell r="AE53">
            <v>7.6059999999999999</v>
          </cell>
          <cell r="AF53">
            <v>8.8039277829408604</v>
          </cell>
          <cell r="AG53">
            <v>9.1560848942584947</v>
          </cell>
          <cell r="AH53">
            <v>9.6496984545640849</v>
          </cell>
          <cell r="AI53">
            <v>35.215711131763442</v>
          </cell>
          <cell r="AK53">
            <v>11.455874504912273</v>
          </cell>
          <cell r="AL53">
            <v>12.497317641722478</v>
          </cell>
          <cell r="AM53">
            <v>13.538760778532687</v>
          </cell>
          <cell r="AN53">
            <v>14.580203915342894</v>
          </cell>
          <cell r="AO53">
            <v>52.072156840510331</v>
          </cell>
          <cell r="AQ53">
            <v>15.768512944612624</v>
          </cell>
          <cell r="AR53">
            <v>17.202014121395589</v>
          </cell>
          <cell r="AS53">
            <v>18.635515298178557</v>
          </cell>
          <cell r="AT53">
            <v>20.069016474961522</v>
          </cell>
          <cell r="AU53">
            <v>71.675058839148306</v>
          </cell>
          <cell r="AW53">
            <v>0</v>
          </cell>
          <cell r="AX53" t="str">
            <v>mstag:stockCompensation</v>
          </cell>
          <cell r="AY53">
            <v>6</v>
          </cell>
          <cell r="AZ53" t="str">
            <v>ISO4217:USD</v>
          </cell>
          <cell r="BA53" t="b">
            <v>0</v>
          </cell>
          <cell r="BB53" t="b">
            <v>0</v>
          </cell>
          <cell r="BC53" t="str">
            <v>mstag:restructuringCostsOneTimeGrossOfTax</v>
          </cell>
          <cell r="BD53">
            <v>6</v>
          </cell>
          <cell r="BE53" t="str">
            <v>ISO4217:USD</v>
          </cell>
          <cell r="BF53" t="b">
            <v>0</v>
          </cell>
          <cell r="BG53" t="b">
            <v>0</v>
          </cell>
          <cell r="BI53">
            <v>0.25904911693008725</v>
          </cell>
          <cell r="BJ53">
            <v>0.25904911693008725</v>
          </cell>
          <cell r="BK53">
            <v>0.25904911693008703</v>
          </cell>
          <cell r="BL53">
            <v>0.25904911693008703</v>
          </cell>
          <cell r="BM53">
            <v>0.25904911693008725</v>
          </cell>
          <cell r="BO53" t="str">
            <v>mstag:restructuringCostsOneTimeGrossOfTax</v>
          </cell>
          <cell r="BP53">
            <v>6</v>
          </cell>
          <cell r="BQ53" t="str">
            <v>ISO4217:USD</v>
          </cell>
          <cell r="BR53" t="b">
            <v>0</v>
          </cell>
          <cell r="BS53" t="b">
            <v>0</v>
          </cell>
          <cell r="BU53">
            <v>17.5</v>
          </cell>
          <cell r="BV53">
            <v>17.5</v>
          </cell>
          <cell r="BW53">
            <v>17.5</v>
          </cell>
          <cell r="BX53">
            <v>17.5</v>
          </cell>
          <cell r="BY53">
            <v>70</v>
          </cell>
        </row>
        <row r="54">
          <cell r="A54" t="str">
            <v xml:space="preserve">          Amortization of Intanglibles</v>
          </cell>
          <cell r="C54">
            <v>0</v>
          </cell>
          <cell r="D54">
            <v>0</v>
          </cell>
          <cell r="E54">
            <v>7.657</v>
          </cell>
          <cell r="G54">
            <v>0</v>
          </cell>
          <cell r="H54">
            <v>0</v>
          </cell>
          <cell r="I54">
            <v>0</v>
          </cell>
          <cell r="J54">
            <v>0</v>
          </cell>
          <cell r="K54">
            <v>0</v>
          </cell>
          <cell r="M54">
            <v>0</v>
          </cell>
          <cell r="N54">
            <v>0</v>
          </cell>
          <cell r="O54">
            <v>-4.3419999999999996</v>
          </cell>
          <cell r="P54">
            <v>0.89700000000000002</v>
          </cell>
          <cell r="Q54">
            <v>-3.4449999999999994</v>
          </cell>
          <cell r="S54">
            <v>0</v>
          </cell>
          <cell r="T54">
            <v>0</v>
          </cell>
          <cell r="U54">
            <v>0</v>
          </cell>
          <cell r="V54">
            <v>0</v>
          </cell>
          <cell r="W54">
            <v>0</v>
          </cell>
          <cell r="Y54">
            <v>-0.28499999999999998</v>
          </cell>
          <cell r="Z54">
            <v>0</v>
          </cell>
          <cell r="AA54">
            <v>0</v>
          </cell>
          <cell r="AB54">
            <v>0</v>
          </cell>
          <cell r="AC54">
            <v>-0.28499999999999998</v>
          </cell>
          <cell r="AE54">
            <v>8.8999999999999996E-2</v>
          </cell>
          <cell r="AF54">
            <v>0.54100000000000004</v>
          </cell>
          <cell r="AG54">
            <v>0</v>
          </cell>
          <cell r="AH54">
            <v>0.1</v>
          </cell>
          <cell r="AI54">
            <v>0.73</v>
          </cell>
          <cell r="AK54">
            <v>0.1</v>
          </cell>
          <cell r="AL54">
            <v>0.1</v>
          </cell>
          <cell r="AM54">
            <v>0.1</v>
          </cell>
          <cell r="AN54">
            <v>0.1</v>
          </cell>
          <cell r="AO54">
            <v>0.4</v>
          </cell>
          <cell r="AQ54">
            <v>0</v>
          </cell>
          <cell r="AR54">
            <v>0</v>
          </cell>
          <cell r="AS54">
            <v>0</v>
          </cell>
          <cell r="AT54">
            <v>0</v>
          </cell>
          <cell r="AU54">
            <v>0</v>
          </cell>
          <cell r="AW54">
            <v>0</v>
          </cell>
          <cell r="AX54">
            <v>0</v>
          </cell>
          <cell r="AY54">
            <v>0</v>
          </cell>
          <cell r="AZ54">
            <v>0</v>
          </cell>
          <cell r="BA54">
            <v>0</v>
          </cell>
          <cell r="BB54" t="str">
            <v>mstag:otherProvisionsOneTimeGrossOfTax</v>
          </cell>
          <cell r="BC54" t="str">
            <v>mstag:otherProvisionsOneTimeGrossOfTax</v>
          </cell>
          <cell r="BD54">
            <v>6</v>
          </cell>
          <cell r="BE54" t="str">
            <v>ISO4217:USD</v>
          </cell>
          <cell r="BF54" t="b">
            <v>0</v>
          </cell>
          <cell r="BG54" t="b">
            <v>0</v>
          </cell>
          <cell r="BI54">
            <v>0</v>
          </cell>
          <cell r="BJ54">
            <v>0</v>
          </cell>
          <cell r="BK54">
            <v>0</v>
          </cell>
          <cell r="BL54">
            <v>0</v>
          </cell>
          <cell r="BM54">
            <v>0</v>
          </cell>
          <cell r="BO54" t="str">
            <v>mstag:otherProvisionsOneTimeGrossOfTax</v>
          </cell>
          <cell r="BP54">
            <v>6</v>
          </cell>
          <cell r="BQ54" t="str">
            <v>ISO4217:USD</v>
          </cell>
          <cell r="BR54" t="b">
            <v>0</v>
          </cell>
          <cell r="BS54" t="b">
            <v>0</v>
          </cell>
          <cell r="BU54">
            <v>0</v>
          </cell>
          <cell r="BV54">
            <v>0</v>
          </cell>
          <cell r="BW54">
            <v>0</v>
          </cell>
          <cell r="BX54">
            <v>0</v>
          </cell>
          <cell r="BY54">
            <v>0</v>
          </cell>
          <cell r="CA54" t="str">
            <v>mstag:restructuringCostsOneTimeGrossOfTax</v>
          </cell>
          <cell r="CB54">
            <v>6</v>
          </cell>
          <cell r="CC54" t="str">
            <v>ISO4217:USD</v>
          </cell>
          <cell r="CD54" t="b">
            <v>0</v>
          </cell>
          <cell r="CE54" t="b">
            <v>0</v>
          </cell>
        </row>
        <row r="55">
          <cell r="A55" t="str">
            <v>Total Operating Expenses*</v>
          </cell>
          <cell r="B55" t="str">
            <v>totexp</v>
          </cell>
          <cell r="C55">
            <v>5.5640000000000001</v>
          </cell>
          <cell r="D55">
            <v>55.886432890107308</v>
          </cell>
          <cell r="E55">
            <v>38.230000000000004</v>
          </cell>
          <cell r="G55">
            <v>9.2420000000000009</v>
          </cell>
          <cell r="H55">
            <v>11.117000000000001</v>
          </cell>
          <cell r="I55">
            <v>15.853</v>
          </cell>
          <cell r="J55">
            <v>14.916</v>
          </cell>
          <cell r="K55">
            <v>51.128</v>
          </cell>
          <cell r="M55">
            <v>15.541</v>
          </cell>
          <cell r="N55">
            <v>17.661000000000001</v>
          </cell>
          <cell r="O55">
            <v>20.797000000000001</v>
          </cell>
          <cell r="P55">
            <v>24.478000000000002</v>
          </cell>
          <cell r="Q55">
            <v>78.477000000000004</v>
          </cell>
          <cell r="S55">
            <v>28.114999999999998</v>
          </cell>
          <cell r="T55">
            <v>31.233999999999995</v>
          </cell>
          <cell r="U55">
            <v>35.683</v>
          </cell>
          <cell r="V55">
            <v>41.369</v>
          </cell>
          <cell r="W55">
            <v>136.40099999999998</v>
          </cell>
          <cell r="Y55">
            <v>48.227000000000004</v>
          </cell>
          <cell r="Z55">
            <v>51.513000000000005</v>
          </cell>
          <cell r="AA55">
            <v>56.702000000000005</v>
          </cell>
          <cell r="AB55">
            <v>64.472000000000008</v>
          </cell>
          <cell r="AC55">
            <v>220.91400000000002</v>
          </cell>
          <cell r="AE55">
            <v>73.783999999999992</v>
          </cell>
          <cell r="AF55">
            <v>82.707067548000012</v>
          </cell>
          <cell r="AG55">
            <v>90.967271950000011</v>
          </cell>
          <cell r="AH55">
            <v>99.737711859000001</v>
          </cell>
          <cell r="AI55">
            <v>347.19605135699999</v>
          </cell>
          <cell r="AK55">
            <v>105.062164596345</v>
          </cell>
          <cell r="AL55">
            <v>112.90067137219552</v>
          </cell>
          <cell r="AM55">
            <v>119.81103469271113</v>
          </cell>
          <cell r="AN55">
            <v>126.92105904591284</v>
          </cell>
          <cell r="AO55">
            <v>464.69492970716448</v>
          </cell>
          <cell r="AQ55">
            <v>133.34703161490654</v>
          </cell>
          <cell r="AR55">
            <v>143.35092833194162</v>
          </cell>
          <cell r="AS55">
            <v>151.80676743133364</v>
          </cell>
          <cell r="AT55">
            <v>160.53824920494043</v>
          </cell>
          <cell r="AU55">
            <v>589.04297658312225</v>
          </cell>
          <cell r="AW55">
            <v>16.246377397940229</v>
          </cell>
          <cell r="AX55">
            <v>17.723320797752979</v>
          </cell>
          <cell r="AY55">
            <v>19.200264197565726</v>
          </cell>
          <cell r="AZ55">
            <v>20.677207597378477</v>
          </cell>
          <cell r="BA55">
            <v>73.847169990637411</v>
          </cell>
          <cell r="BB55" t="str">
            <v>mstag:stockCompensation</v>
          </cell>
          <cell r="BC55" t="str">
            <v>mstag:stockCompensation</v>
          </cell>
          <cell r="BD55">
            <v>6</v>
          </cell>
          <cell r="BE55" t="str">
            <v>ISO4217:USD</v>
          </cell>
          <cell r="BF55" t="b">
            <v>0</v>
          </cell>
          <cell r="BG55" t="b">
            <v>0</v>
          </cell>
          <cell r="BI55">
            <v>0</v>
          </cell>
          <cell r="BJ55">
            <v>0</v>
          </cell>
          <cell r="BK55">
            <v>0</v>
          </cell>
          <cell r="BL55">
            <v>0</v>
          </cell>
          <cell r="BM55">
            <v>0</v>
          </cell>
          <cell r="BO55" t="str">
            <v>mstag:stockCompensation</v>
          </cell>
          <cell r="BP55">
            <v>6</v>
          </cell>
          <cell r="BQ55" t="str">
            <v>ISO4217:USD</v>
          </cell>
          <cell r="BR55" t="b">
            <v>0</v>
          </cell>
          <cell r="BS55" t="b">
            <v>0</v>
          </cell>
          <cell r="BU55">
            <v>17.5</v>
          </cell>
          <cell r="BV55">
            <v>17.5</v>
          </cell>
          <cell r="BW55">
            <v>17.5</v>
          </cell>
          <cell r="BX55">
            <v>17.5</v>
          </cell>
          <cell r="BY55">
            <v>70</v>
          </cell>
          <cell r="CA55" t="str">
            <v>mstag:otherProvisionsOneTimeGrossOfTax</v>
          </cell>
          <cell r="CB55">
            <v>6</v>
          </cell>
          <cell r="CC55" t="str">
            <v>ISO4217:USD</v>
          </cell>
          <cell r="CD55" t="b">
            <v>0</v>
          </cell>
          <cell r="CE55" t="b">
            <v>0</v>
          </cell>
        </row>
        <row r="56">
          <cell r="A56" t="str">
            <v>Y.Y</v>
          </cell>
          <cell r="C56" t="str">
            <v>-</v>
          </cell>
          <cell r="D56" t="str">
            <v>-</v>
          </cell>
          <cell r="E56">
            <v>-0.31593415390862678</v>
          </cell>
          <cell r="G56" t="str">
            <v>-</v>
          </cell>
          <cell r="H56" t="str">
            <v>-</v>
          </cell>
          <cell r="I56" t="str">
            <v>-</v>
          </cell>
          <cell r="J56" t="str">
            <v>-</v>
          </cell>
          <cell r="K56">
            <v>0.33737902171069822</v>
          </cell>
          <cell r="M56">
            <v>0.68156243237394487</v>
          </cell>
          <cell r="N56">
            <v>0.58864801655122778</v>
          </cell>
          <cell r="O56">
            <v>0.31186526209550247</v>
          </cell>
          <cell r="P56">
            <v>0.64105658353445971</v>
          </cell>
          <cell r="Q56">
            <v>0.53491237677984671</v>
          </cell>
          <cell r="S56">
            <v>0.80908564442442565</v>
          </cell>
          <cell r="T56">
            <v>0.76852952833927812</v>
          </cell>
          <cell r="U56">
            <v>0.7157763138914266</v>
          </cell>
          <cell r="V56">
            <v>0.69004820655282284</v>
          </cell>
          <cell r="W56">
            <v>0.73810160938873781</v>
          </cell>
          <cell r="Y56">
            <v>0.7153476791748179</v>
          </cell>
          <cell r="Z56">
            <v>0.64926042133572426</v>
          </cell>
          <cell r="AA56">
            <v>0.58904800605330276</v>
          </cell>
          <cell r="AB56">
            <v>0.55846165002779879</v>
          </cell>
          <cell r="AC56">
            <v>0.61959223172850675</v>
          </cell>
          <cell r="AE56">
            <v>0.52993136624712278</v>
          </cell>
          <cell r="AF56">
            <v>0.6055571903791277</v>
          </cell>
          <cell r="AG56">
            <v>0.6043044680963634</v>
          </cell>
          <cell r="AH56">
            <v>0.54699267680543473</v>
          </cell>
          <cell r="AI56">
            <v>0.57163444307286992</v>
          </cell>
          <cell r="AK56">
            <v>0.42391527426467812</v>
          </cell>
          <cell r="AL56">
            <v>0.36506679198452163</v>
          </cell>
          <cell r="AM56">
            <v>0.3170784626647376</v>
          </cell>
          <cell r="AN56">
            <v>0.2725483338272503</v>
          </cell>
          <cell r="AO56">
            <v>0.33842227724343488</v>
          </cell>
          <cell r="AQ56">
            <v>0.26922029569097172</v>
          </cell>
          <cell r="AR56">
            <v>0.26970837807830073</v>
          </cell>
          <cell r="AS56">
            <v>0.26705163527453468</v>
          </cell>
          <cell r="AT56">
            <v>0.2648669213110395</v>
          </cell>
          <cell r="AU56">
            <v>0.26759071151113667</v>
          </cell>
          <cell r="AW56">
            <v>0</v>
          </cell>
          <cell r="AX56">
            <v>0</v>
          </cell>
          <cell r="AY56">
            <v>0</v>
          </cell>
          <cell r="AZ56">
            <v>0</v>
          </cell>
          <cell r="BA56">
            <v>0</v>
          </cell>
          <cell r="BC56">
            <v>0</v>
          </cell>
          <cell r="BD56">
            <v>0</v>
          </cell>
          <cell r="BE56">
            <v>0</v>
          </cell>
          <cell r="BF56">
            <v>0</v>
          </cell>
          <cell r="BG56">
            <v>0</v>
          </cell>
          <cell r="BI56">
            <v>0</v>
          </cell>
          <cell r="BJ56">
            <v>0</v>
          </cell>
          <cell r="BK56">
            <v>0</v>
          </cell>
          <cell r="BL56">
            <v>0</v>
          </cell>
          <cell r="BM56">
            <v>0</v>
          </cell>
          <cell r="BO56" t="str">
            <v>mstag:restructuringCostsOneTimeGrossOfTax</v>
          </cell>
          <cell r="BP56">
            <v>6</v>
          </cell>
          <cell r="BQ56" t="str">
            <v>ISO4217:USD</v>
          </cell>
          <cell r="BR56" t="b">
            <v>0</v>
          </cell>
          <cell r="BS56" t="b">
            <v>0</v>
          </cell>
          <cell r="BU56">
            <v>71.399999999999991</v>
          </cell>
          <cell r="BV56">
            <v>71.399999999999991</v>
          </cell>
          <cell r="BW56">
            <v>59.5</v>
          </cell>
          <cell r="BX56">
            <v>103.82982368903627</v>
          </cell>
          <cell r="BY56">
            <v>306.12982368903624</v>
          </cell>
          <cell r="CA56" t="str">
            <v>mstag:stockCompensation</v>
          </cell>
          <cell r="CB56">
            <v>6</v>
          </cell>
          <cell r="CC56" t="str">
            <v>ISO4217:USD</v>
          </cell>
          <cell r="CD56" t="b">
            <v>0</v>
          </cell>
          <cell r="CE56" t="b">
            <v>0</v>
          </cell>
        </row>
        <row r="57">
          <cell r="A57" t="str">
            <v>Total Operating Expenses*</v>
          </cell>
          <cell r="B57" t="str">
            <v>totexp</v>
          </cell>
          <cell r="C57">
            <v>5.5640000000000001</v>
          </cell>
          <cell r="D57">
            <v>55.886432890107308</v>
          </cell>
          <cell r="E57">
            <v>38.230000000000004</v>
          </cell>
          <cell r="G57">
            <v>9.2420000000000009</v>
          </cell>
          <cell r="H57">
            <v>11.117000000000001</v>
          </cell>
          <cell r="I57">
            <v>15.853</v>
          </cell>
          <cell r="J57">
            <v>14.916</v>
          </cell>
          <cell r="K57">
            <v>51.128</v>
          </cell>
          <cell r="M57">
            <v>15.541</v>
          </cell>
          <cell r="N57">
            <v>17.661000000000001</v>
          </cell>
          <cell r="O57">
            <v>20.797000000000001</v>
          </cell>
          <cell r="P57">
            <v>24.478000000000002</v>
          </cell>
          <cell r="Q57">
            <v>78.477000000000004</v>
          </cell>
          <cell r="S57">
            <v>28.114999999999998</v>
          </cell>
          <cell r="T57">
            <v>31.233999999999995</v>
          </cell>
          <cell r="U57">
            <v>35.683</v>
          </cell>
          <cell r="V57">
            <v>41.369</v>
          </cell>
          <cell r="W57">
            <v>136.40099999999998</v>
          </cell>
          <cell r="Y57">
            <v>48.227000000000004</v>
          </cell>
          <cell r="Z57">
            <v>51.513000000000005</v>
          </cell>
          <cell r="AA57">
            <v>56.702000000000005</v>
          </cell>
          <cell r="AB57">
            <v>64.472000000000008</v>
          </cell>
          <cell r="AC57">
            <v>220.91400000000002</v>
          </cell>
          <cell r="AE57">
            <v>73.783999999999992</v>
          </cell>
          <cell r="AF57">
            <v>81.475999999999999</v>
          </cell>
          <cell r="AG57">
            <v>89.88</v>
          </cell>
          <cell r="AH57">
            <v>99.468881999999994</v>
          </cell>
          <cell r="AI57">
            <v>344.60888199999999</v>
          </cell>
          <cell r="AK57">
            <v>108.82047464999999</v>
          </cell>
          <cell r="AL57">
            <v>117.77003038079999</v>
          </cell>
          <cell r="AM57">
            <v>127.52038224240002</v>
          </cell>
          <cell r="AN57">
            <v>137.10473529003357</v>
          </cell>
          <cell r="AO57">
            <v>491.21562256323352</v>
          </cell>
          <cell r="AQ57">
            <v>142.86415023357148</v>
          </cell>
          <cell r="AR57">
            <v>154.42153517992196</v>
          </cell>
          <cell r="AS57">
            <v>164.59815748625704</v>
          </cell>
          <cell r="AT57">
            <v>173.00533560160358</v>
          </cell>
          <cell r="AU57">
            <v>634.88917850135408</v>
          </cell>
          <cell r="AW57">
            <v>183.22329248106638</v>
          </cell>
          <cell r="AX57">
            <v>196.17651526245544</v>
          </cell>
          <cell r="AY57">
            <v>207.15867712905538</v>
          </cell>
          <cell r="AZ57">
            <v>215.70373133256032</v>
          </cell>
          <cell r="BA57">
            <v>802.26221620513752</v>
          </cell>
          <cell r="BC57">
            <v>0</v>
          </cell>
          <cell r="BD57">
            <v>0</v>
          </cell>
          <cell r="BE57">
            <v>0</v>
          </cell>
          <cell r="BF57">
            <v>0</v>
          </cell>
          <cell r="BG57">
            <v>0</v>
          </cell>
          <cell r="BI57">
            <v>0</v>
          </cell>
          <cell r="BJ57">
            <v>0</v>
          </cell>
          <cell r="BK57">
            <v>0</v>
          </cell>
          <cell r="BL57">
            <v>0</v>
          </cell>
          <cell r="BM57">
            <v>0</v>
          </cell>
          <cell r="BO57" t="str">
            <v>mstag:otherProvisionsOneTimeGrossOfTax</v>
          </cell>
          <cell r="BP57">
            <v>6</v>
          </cell>
          <cell r="BQ57" t="str">
            <v>ISO4217:USD</v>
          </cell>
          <cell r="BR57" t="b">
            <v>0</v>
          </cell>
          <cell r="BS57" t="b">
            <v>0</v>
          </cell>
        </row>
        <row r="58">
          <cell r="A58" t="str">
            <v>Operating Income*</v>
          </cell>
          <cell r="B58" t="str">
            <v>op</v>
          </cell>
          <cell r="C58">
            <v>-5.5640000000000001</v>
          </cell>
          <cell r="D58">
            <v>-53.87343289010731</v>
          </cell>
          <cell r="E58">
            <v>-21.868000000000002</v>
          </cell>
          <cell r="G58">
            <v>-1.6340000000000012</v>
          </cell>
          <cell r="H58">
            <v>-1.3859999999999992</v>
          </cell>
          <cell r="I58">
            <v>-4.8730000000000011</v>
          </cell>
          <cell r="J58">
            <v>-2.6069999999999993</v>
          </cell>
          <cell r="K58">
            <v>-10.5</v>
          </cell>
          <cell r="M58">
            <v>1.7000000000001236E-2</v>
          </cell>
          <cell r="N58">
            <v>0.13400000000000034</v>
          </cell>
          <cell r="O58">
            <v>-3.1000000000002359E-2</v>
          </cell>
          <cell r="P58">
            <v>0.15299999999999869</v>
          </cell>
          <cell r="Q58">
            <v>0.27299999999999791</v>
          </cell>
          <cell r="S58">
            <v>0.36100000000000065</v>
          </cell>
          <cell r="T58">
            <v>1.1650000000000134</v>
          </cell>
          <cell r="U58">
            <v>1.7730000000000032</v>
          </cell>
          <cell r="V58">
            <v>3.2209999999999965</v>
          </cell>
          <cell r="W58">
            <v>6.5200000000000138</v>
          </cell>
          <cell r="Y58">
            <v>3.9849999999999994</v>
          </cell>
          <cell r="Z58">
            <v>4.1929999999999978</v>
          </cell>
          <cell r="AA58">
            <v>6.3869999999999862</v>
          </cell>
          <cell r="AB58">
            <v>5.2519999999999811</v>
          </cell>
          <cell r="AC58">
            <v>19.816999999999965</v>
          </cell>
          <cell r="AE58">
            <v>7.5750000000000028</v>
          </cell>
          <cell r="AF58">
            <v>7.515101118000004</v>
          </cell>
          <cell r="AG58">
            <v>8.4716651549999966</v>
          </cell>
          <cell r="AH58">
            <v>10.679241525000009</v>
          </cell>
          <cell r="AI58">
            <v>34.241007798000012</v>
          </cell>
          <cell r="AK58">
            <v>14.79074201500498</v>
          </cell>
          <cell r="AL58">
            <v>16.741418424055752</v>
          </cell>
          <cell r="AM58">
            <v>21.796764774478561</v>
          </cell>
          <cell r="AN58">
            <v>25.554553359146155</v>
          </cell>
          <cell r="AO58">
            <v>78.883478572685448</v>
          </cell>
          <cell r="AQ58">
            <v>31.629168290191075</v>
          </cell>
          <cell r="AR58">
            <v>32.703100943123161</v>
          </cell>
          <cell r="AS58">
            <v>36.599942495366179</v>
          </cell>
          <cell r="AT58">
            <v>39.789707094207245</v>
          </cell>
          <cell r="AU58">
            <v>140.72191882288766</v>
          </cell>
          <cell r="AW58">
            <v>0.28250013863877621</v>
          </cell>
          <cell r="AX58">
            <v>0.27039609490919303</v>
          </cell>
          <cell r="AY58">
            <v>0.25857227257450854</v>
          </cell>
          <cell r="AZ58">
            <v>0.2468039241823301</v>
          </cell>
          <cell r="BA58">
            <v>0.26362559541314723</v>
          </cell>
          <cell r="BC58">
            <v>29.886786853378485</v>
          </cell>
          <cell r="BD58">
            <v>31.186212368742765</v>
          </cell>
          <cell r="BE58">
            <v>33.785063399471333</v>
          </cell>
          <cell r="BF58">
            <v>35.084488914835617</v>
          </cell>
          <cell r="BG58">
            <v>129.9425515364282</v>
          </cell>
          <cell r="BI58">
            <v>37.628932595623922</v>
          </cell>
          <cell r="BJ58">
            <v>39.264973143259745</v>
          </cell>
          <cell r="BK58">
            <v>42.53705423853139</v>
          </cell>
          <cell r="BL58">
            <v>44.173094786167212</v>
          </cell>
          <cell r="BM58">
            <v>163.60405476358227</v>
          </cell>
          <cell r="BO58" t="str">
            <v>mstag:stockCompensation</v>
          </cell>
          <cell r="BP58">
            <v>6</v>
          </cell>
          <cell r="BQ58" t="str">
            <v>ISO4217:USD</v>
          </cell>
          <cell r="BR58" t="b">
            <v>0</v>
          </cell>
          <cell r="BS58" t="b">
            <v>0</v>
          </cell>
          <cell r="BU58">
            <v>545.04656610696827</v>
          </cell>
          <cell r="BV58">
            <v>536.18580684712356</v>
          </cell>
          <cell r="BW58">
            <v>601.71669867265132</v>
          </cell>
          <cell r="BX58">
            <v>629.75910153478139</v>
          </cell>
          <cell r="BY58">
            <v>2312.7081731615244</v>
          </cell>
        </row>
        <row r="59">
          <cell r="A59" t="str">
            <v>Operating Margin*</v>
          </cell>
          <cell r="B59" t="str">
            <v>opmgn</v>
          </cell>
          <cell r="C59" t="str">
            <v>nm</v>
          </cell>
          <cell r="D59">
            <v>-9.912315159173378</v>
          </cell>
          <cell r="E59">
            <v>-0.97585791423088941</v>
          </cell>
          <cell r="G59">
            <v>-0.17474066944711808</v>
          </cell>
          <cell r="H59">
            <v>-0.11663721282504411</v>
          </cell>
          <cell r="I59">
            <v>-0.34338665351278991</v>
          </cell>
          <cell r="J59">
            <v>-0.16748040601310543</v>
          </cell>
          <cell r="K59">
            <v>-0.20591869153380007</v>
          </cell>
          <cell r="M59">
            <v>8.9885264104061946E-4</v>
          </cell>
          <cell r="N59">
            <v>6.1971049345604379E-3</v>
          </cell>
          <cell r="O59">
            <v>-1.2188409216010992E-3</v>
          </cell>
          <cell r="P59">
            <v>5.0910058895950053E-3</v>
          </cell>
          <cell r="Q59">
            <v>2.8430688480884573E-3</v>
          </cell>
          <cell r="S59">
            <v>1.0361950687447994E-2</v>
          </cell>
          <cell r="T59">
            <v>2.8708016066632494E-2</v>
          </cell>
          <cell r="U59">
            <v>3.8243351092513173E-2</v>
          </cell>
          <cell r="V59">
            <v>5.8999157416565869E-2</v>
          </cell>
          <cell r="W59">
            <v>3.6966690290574138E-2</v>
          </cell>
          <cell r="Y59">
            <v>6.2093896567306045E-2</v>
          </cell>
          <cell r="Z59">
            <v>5.8282251226665513E-2</v>
          </cell>
          <cell r="AA59">
            <v>7.7256177954108191E-2</v>
          </cell>
          <cell r="AB59">
            <v>5.7673723974347509E-2</v>
          </cell>
          <cell r="AC59">
            <v>6.3955308416462964E-2</v>
          </cell>
          <cell r="AE59">
            <v>7.235924574441667E-2</v>
          </cell>
          <cell r="AF59">
            <v>6.5331269310281145E-2</v>
          </cell>
          <cell r="AG59">
            <v>6.6680160028477112E-2</v>
          </cell>
          <cell r="AH59">
            <v>7.6664451082552335E-2</v>
          </cell>
          <cell r="AI59">
            <v>7.0445408777153926E-2</v>
          </cell>
          <cell r="AK59">
            <v>9.7701917696549692E-2</v>
          </cell>
          <cell r="AL59">
            <v>0.10261286676723588</v>
          </cell>
          <cell r="AM59">
            <v>0.12425558613320731</v>
          </cell>
          <cell r="AN59">
            <v>0.1357045796303506</v>
          </cell>
          <cell r="AO59">
            <v>0.11630157651106655</v>
          </cell>
          <cell r="AQ59">
            <v>0.15654829971627593</v>
          </cell>
          <cell r="AR59">
            <v>0.1521648208552463</v>
          </cell>
          <cell r="AS59">
            <v>0.16032856881975099</v>
          </cell>
          <cell r="AT59">
            <v>0.16407794545422624</v>
          </cell>
          <cell r="AU59">
            <v>0.15851603281876506</v>
          </cell>
          <cell r="AW59">
            <v>0.17509802855364809</v>
          </cell>
          <cell r="AX59">
            <v>0.16816954506087911</v>
          </cell>
          <cell r="AY59">
            <v>0.15931473177390187</v>
          </cell>
          <cell r="AZ59">
            <v>0.20992265418278033</v>
          </cell>
          <cell r="BA59">
            <v>0.17876021871527503</v>
          </cell>
          <cell r="BC59">
            <v>0.27915514103262828</v>
          </cell>
          <cell r="BD59">
            <v>0.27075640839269277</v>
          </cell>
          <cell r="BE59">
            <v>0.32234415387304205</v>
          </cell>
          <cell r="BF59">
            <v>0.36948530957968484</v>
          </cell>
          <cell r="BG59">
            <v>0.31318920080741619</v>
          </cell>
          <cell r="BI59">
            <v>0.44281074649902741</v>
          </cell>
          <cell r="BJ59">
            <v>0.45733327754856168</v>
          </cell>
          <cell r="BK59">
            <v>0.4058678889657914</v>
          </cell>
          <cell r="BL59">
            <v>0.23558019438558575</v>
          </cell>
          <cell r="BM59">
            <v>0.3767239046034887</v>
          </cell>
          <cell r="BO59">
            <v>0.2144721907035303</v>
          </cell>
          <cell r="BP59">
            <v>0.14817553311433307</v>
          </cell>
          <cell r="BQ59">
            <v>0.20026845556884054</v>
          </cell>
          <cell r="BR59">
            <v>0.26097724586236759</v>
          </cell>
          <cell r="BS59">
            <v>0.20648110013531906</v>
          </cell>
          <cell r="BU59">
            <v>0.25027986139713843</v>
          </cell>
          <cell r="BV59">
            <v>0.2219101463338693</v>
          </cell>
          <cell r="BW59">
            <v>0.24026127670374686</v>
          </cell>
          <cell r="BX59">
            <v>0.24129361923679382</v>
          </cell>
          <cell r="BY59">
            <v>0.23856819110059369</v>
          </cell>
        </row>
        <row r="60">
          <cell r="A60" t="str">
            <v>Operating Income*</v>
          </cell>
          <cell r="B60" t="str">
            <v>op</v>
          </cell>
          <cell r="C60">
            <v>-5.5640000000000001</v>
          </cell>
          <cell r="D60">
            <v>-53.87343289010731</v>
          </cell>
          <cell r="E60">
            <v>-21.868000000000002</v>
          </cell>
          <cell r="G60">
            <v>-1.6340000000000012</v>
          </cell>
          <cell r="H60">
            <v>-1.3859999999999992</v>
          </cell>
          <cell r="I60">
            <v>-4.8730000000000011</v>
          </cell>
          <cell r="J60">
            <v>-2.6069999999999993</v>
          </cell>
          <cell r="K60">
            <v>-10.5</v>
          </cell>
          <cell r="M60">
            <v>1.7000000000001236E-2</v>
          </cell>
          <cell r="N60">
            <v>0.13400000000000034</v>
          </cell>
          <cell r="O60">
            <v>-3.1000000000002359E-2</v>
          </cell>
          <cell r="P60">
            <v>0.15299999999999869</v>
          </cell>
          <cell r="Q60">
            <v>0.27299999999999791</v>
          </cell>
          <cell r="S60">
            <v>0.36100000000000065</v>
          </cell>
          <cell r="T60">
            <v>1.1650000000000134</v>
          </cell>
          <cell r="U60">
            <v>1.7730000000000032</v>
          </cell>
          <cell r="V60">
            <v>3.2209999999999965</v>
          </cell>
          <cell r="W60">
            <v>6.5200000000000138</v>
          </cell>
          <cell r="Y60">
            <v>3.9849999999999994</v>
          </cell>
          <cell r="Z60">
            <v>4.1929999999999978</v>
          </cell>
          <cell r="AA60">
            <v>6.3869999999999862</v>
          </cell>
          <cell r="AB60">
            <v>5.2519999999999811</v>
          </cell>
          <cell r="AC60">
            <v>19.816999999999965</v>
          </cell>
          <cell r="AE60">
            <v>7.5750000000000028</v>
          </cell>
          <cell r="AF60">
            <v>9.4549999999999983</v>
          </cell>
          <cell r="AG60">
            <v>10.117000000000019</v>
          </cell>
          <cell r="AH60">
            <v>11.890062</v>
          </cell>
          <cell r="AI60">
            <v>39.03706200000002</v>
          </cell>
          <cell r="AK60">
            <v>16.483627575</v>
          </cell>
          <cell r="AL60">
            <v>19.903587244199997</v>
          </cell>
          <cell r="AM60">
            <v>22.733606531999982</v>
          </cell>
          <cell r="AN60">
            <v>27.086853601670413</v>
          </cell>
          <cell r="AO60">
            <v>86.207674952870391</v>
          </cell>
          <cell r="AQ60">
            <v>31.850319274769674</v>
          </cell>
          <cell r="AR60">
            <v>33.947393924714106</v>
          </cell>
          <cell r="AS60">
            <v>36.592084084402558</v>
          </cell>
          <cell r="AT60">
            <v>43.83746574001924</v>
          </cell>
          <cell r="AU60">
            <v>146.22726302390558</v>
          </cell>
          <cell r="AW60">
            <v>41.756215816001856</v>
          </cell>
          <cell r="AX60">
            <v>43.888401994328717</v>
          </cell>
          <cell r="AY60">
            <v>46.673293933115559</v>
          </cell>
          <cell r="AZ60">
            <v>55.129457375223865</v>
          </cell>
          <cell r="BA60">
            <v>187.44736911867</v>
          </cell>
          <cell r="BC60">
            <v>270.43386274874706</v>
          </cell>
          <cell r="BD60">
            <v>281.59983051025876</v>
          </cell>
          <cell r="BE60">
            <v>296.08592863676682</v>
          </cell>
          <cell r="BF60">
            <v>315.51091575647291</v>
          </cell>
          <cell r="BG60">
            <v>1163.6305376522455</v>
          </cell>
          <cell r="BI60">
            <v>328.34594483007402</v>
          </cell>
          <cell r="BJ60">
            <v>340.06046678378436</v>
          </cell>
          <cell r="BK60">
            <v>353.52010899148922</v>
          </cell>
          <cell r="BL60">
            <v>370.67114017215749</v>
          </cell>
          <cell r="BM60">
            <v>1392.5976607775051</v>
          </cell>
        </row>
        <row r="61">
          <cell r="A61" t="str">
            <v>Other Income</v>
          </cell>
          <cell r="B61" t="str">
            <v>othinc</v>
          </cell>
          <cell r="C61">
            <v>0.112</v>
          </cell>
          <cell r="D61">
            <v>1.736</v>
          </cell>
          <cell r="E61">
            <v>0.49099999999999999</v>
          </cell>
          <cell r="G61">
            <v>2.9000000000000001E-2</v>
          </cell>
          <cell r="H61">
            <v>0.183</v>
          </cell>
          <cell r="I61">
            <v>-2.3E-2</v>
          </cell>
          <cell r="J61">
            <v>0.30300000000000005</v>
          </cell>
          <cell r="K61">
            <v>0.9830000000000001</v>
          </cell>
          <cell r="M61">
            <v>0.38400000000000001</v>
          </cell>
          <cell r="N61">
            <v>1.4999999999999999E-2</v>
          </cell>
          <cell r="O61">
            <v>4.5999999999999999E-2</v>
          </cell>
          <cell r="P61">
            <v>7.5999999999999998E-2</v>
          </cell>
          <cell r="Q61">
            <v>0.52100000000000002</v>
          </cell>
          <cell r="S61">
            <v>0.16299999999999998</v>
          </cell>
          <cell r="T61">
            <v>0.35299999999999998</v>
          </cell>
          <cell r="U61">
            <v>0.79899999999999993</v>
          </cell>
          <cell r="V61">
            <v>1.3180000000000001</v>
          </cell>
          <cell r="W61">
            <v>2.633</v>
          </cell>
          <cell r="Y61">
            <v>1.4850000000000001</v>
          </cell>
          <cell r="Z61">
            <v>2.359</v>
          </cell>
          <cell r="AA61">
            <v>1.95</v>
          </cell>
          <cell r="AB61">
            <v>2.302</v>
          </cell>
          <cell r="AC61">
            <v>8.0960000000000001</v>
          </cell>
          <cell r="AE61">
            <v>2.38</v>
          </cell>
          <cell r="AF61">
            <v>2.3460536250000006</v>
          </cell>
          <cell r="AG61">
            <v>2.9655097898331562</v>
          </cell>
          <cell r="AH61">
            <v>3.280205451066605</v>
          </cell>
          <cell r="AI61">
            <v>10.971768865899762</v>
          </cell>
          <cell r="AK61">
            <v>3.7377138570040298</v>
          </cell>
          <cell r="AL61">
            <v>3.9250329816738239</v>
          </cell>
          <cell r="AM61">
            <v>4.3100041973884649</v>
          </cell>
          <cell r="AN61">
            <v>4.795665526626494</v>
          </cell>
          <cell r="AO61">
            <v>16.768416562692813</v>
          </cell>
          <cell r="AQ61">
            <v>5.3429641294394106</v>
          </cell>
          <cell r="AR61">
            <v>5.613418331329223</v>
          </cell>
          <cell r="AS61">
            <v>6.1352853006956485</v>
          </cell>
          <cell r="AT61">
            <v>6.7698355277522984</v>
          </cell>
          <cell r="AU61">
            <v>23.861503289216582</v>
          </cell>
          <cell r="AW61">
            <v>0.14699418854785798</v>
          </cell>
          <cell r="AX61">
            <v>0.14519359188439293</v>
          </cell>
          <cell r="AY61">
            <v>0.14622109091631907</v>
          </cell>
          <cell r="AZ61">
            <v>0.1620374193805888</v>
          </cell>
          <cell r="BA61">
            <v>0.15046760530126435</v>
          </cell>
          <cell r="BC61">
            <v>0.26393202032582108</v>
          </cell>
          <cell r="BD61">
            <v>0.23774527719413974</v>
          </cell>
          <cell r="BE61">
            <v>0.23730033777969339</v>
          </cell>
          <cell r="BF61">
            <v>0.23156900428674954</v>
          </cell>
          <cell r="BG61">
            <v>0.24192286491460768</v>
          </cell>
          <cell r="BI61">
            <v>0.21414508335863069</v>
          </cell>
          <cell r="BJ61">
            <v>0.20760181626386265</v>
          </cell>
          <cell r="BK61">
            <v>0.19397808136023142</v>
          </cell>
          <cell r="BL61">
            <v>0.17482826000942553</v>
          </cell>
          <cell r="BM61">
            <v>0.19676960660316323</v>
          </cell>
          <cell r="BO61">
            <v>542.10820371484954</v>
          </cell>
          <cell r="BP61">
            <v>547.37490823095118</v>
          </cell>
          <cell r="BQ61">
            <v>600.03905044438056</v>
          </cell>
          <cell r="BR61">
            <v>632.21345731679287</v>
          </cell>
          <cell r="BS61">
            <v>2321.7356197069744</v>
          </cell>
          <cell r="BU61">
            <v>674.68080374991519</v>
          </cell>
          <cell r="BV61">
            <v>665.65524503251481</v>
          </cell>
          <cell r="BW61">
            <v>739.16167303484679</v>
          </cell>
          <cell r="BX61">
            <v>778.79721787882954</v>
          </cell>
          <cell r="BY61">
            <v>2858.2949396961062</v>
          </cell>
        </row>
        <row r="62">
          <cell r="A62" t="str">
            <v xml:space="preserve">     Interest income</v>
          </cell>
          <cell r="E62">
            <v>0.755</v>
          </cell>
          <cell r="G62">
            <v>0.105975</v>
          </cell>
          <cell r="H62">
            <v>0.12167499999999999</v>
          </cell>
          <cell r="I62">
            <v>0.12167500000000001</v>
          </cell>
          <cell r="J62">
            <v>0.12167500000000002</v>
          </cell>
          <cell r="K62">
            <v>0.47099999999999997</v>
          </cell>
          <cell r="M62">
            <v>7.8E-2</v>
          </cell>
          <cell r="N62">
            <v>9.0999999999999998E-2</v>
          </cell>
          <cell r="O62">
            <v>9.4500000000000015E-2</v>
          </cell>
          <cell r="P62">
            <v>0.11549999999999998</v>
          </cell>
          <cell r="Q62">
            <v>0.379</v>
          </cell>
          <cell r="S62">
            <v>0.14399999999999999</v>
          </cell>
          <cell r="T62">
            <v>0.35299999999999998</v>
          </cell>
          <cell r="U62">
            <v>0.98899999999999999</v>
          </cell>
          <cell r="V62">
            <v>1.155</v>
          </cell>
          <cell r="W62">
            <v>2.641</v>
          </cell>
          <cell r="Y62">
            <v>1.4410000000000001</v>
          </cell>
          <cell r="Z62">
            <v>1.6930000000000001</v>
          </cell>
          <cell r="AA62">
            <v>2.024</v>
          </cell>
          <cell r="AB62">
            <v>2.4990000000000001</v>
          </cell>
          <cell r="AC62">
            <v>7.657</v>
          </cell>
          <cell r="AE62">
            <v>2.9790000000000001</v>
          </cell>
          <cell r="AF62">
            <v>2.3607146250000004</v>
          </cell>
          <cell r="AG62">
            <v>2.9805757898331562</v>
          </cell>
          <cell r="AH62">
            <v>3.295271451066605</v>
          </cell>
          <cell r="AI62">
            <v>11.61556186589976</v>
          </cell>
          <cell r="AK62">
            <v>3.7527798570040298</v>
          </cell>
          <cell r="AL62">
            <v>3.9400989816738239</v>
          </cell>
          <cell r="AM62">
            <v>4.3250701973884649</v>
          </cell>
          <cell r="AN62">
            <v>4.8107315266264941</v>
          </cell>
          <cell r="AO62">
            <v>16.828680562692814</v>
          </cell>
          <cell r="AQ62">
            <v>5.3580301294394106</v>
          </cell>
          <cell r="AR62">
            <v>5.628484331329223</v>
          </cell>
          <cell r="AS62">
            <v>6.1503513006956485</v>
          </cell>
          <cell r="AT62">
            <v>6.7849015277522984</v>
          </cell>
          <cell r="AU62">
            <v>23.921767289216582</v>
          </cell>
          <cell r="AW62">
            <v>0.18559830103929764</v>
          </cell>
          <cell r="AX62" t="str">
            <v>mstag:interestIncome</v>
          </cell>
          <cell r="AY62">
            <v>6</v>
          </cell>
          <cell r="AZ62" t="str">
            <v>ISO4217:USD</v>
          </cell>
          <cell r="BA62" t="b">
            <v>0</v>
          </cell>
          <cell r="BB62" t="b">
            <v>0</v>
          </cell>
          <cell r="BC62">
            <v>0.24749740427521805</v>
          </cell>
          <cell r="BD62">
            <v>0.26362549573995708</v>
          </cell>
          <cell r="BE62">
            <v>0.30711552514209806</v>
          </cell>
          <cell r="BF62">
            <v>0.36372494385621823</v>
          </cell>
          <cell r="BG62">
            <v>0.29839085127653542</v>
          </cell>
          <cell r="BI62">
            <v>0.4272136115708518</v>
          </cell>
          <cell r="BJ62">
            <v>0.42204221425460831</v>
          </cell>
          <cell r="BK62">
            <v>0.37084168342164348</v>
          </cell>
          <cell r="BL62">
            <v>0.21710819393716707</v>
          </cell>
          <cell r="BM62">
            <v>0.35109289905593699</v>
          </cell>
          <cell r="BO62">
            <v>0.20663159611918247</v>
          </cell>
          <cell r="BP62">
            <v>0.15606336263356724</v>
          </cell>
          <cell r="BQ62">
            <v>0.20543677266064431</v>
          </cell>
          <cell r="BR62">
            <v>0.27102576168193604</v>
          </cell>
          <cell r="BS62">
            <v>0.21053789287840274</v>
          </cell>
          <cell r="BU62">
            <v>0.24455007160304709</v>
          </cell>
          <cell r="BV62">
            <v>0.2160865158832932</v>
          </cell>
          <cell r="BW62">
            <v>0.23185594752113881</v>
          </cell>
          <cell r="BX62">
            <v>0.23185802020754154</v>
          </cell>
          <cell r="BY62">
            <v>0.23110267828722497</v>
          </cell>
        </row>
        <row r="63">
          <cell r="A63" t="str">
            <v xml:space="preserve">     Interest expense</v>
          </cell>
          <cell r="B63" t="str">
            <v>othinc</v>
          </cell>
          <cell r="C63">
            <v>0.112</v>
          </cell>
          <cell r="D63">
            <v>1.736</v>
          </cell>
          <cell r="E63">
            <v>-0.27200000000000002</v>
          </cell>
          <cell r="G63">
            <v>-1.925E-2</v>
          </cell>
          <cell r="H63">
            <v>-1.925E-2</v>
          </cell>
          <cell r="I63">
            <v>-1.9249999999999996E-2</v>
          </cell>
          <cell r="J63">
            <v>-1.9250000000000007E-2</v>
          </cell>
          <cell r="K63">
            <v>-7.6999999999999999E-2</v>
          </cell>
          <cell r="M63">
            <v>-8.9999999999999993E-3</v>
          </cell>
          <cell r="N63">
            <v>-6.0000000000000001E-3</v>
          </cell>
          <cell r="O63">
            <v>-3.5000000000000005E-3</v>
          </cell>
          <cell r="P63">
            <v>-3.4999999999999996E-3</v>
          </cell>
          <cell r="Q63">
            <v>-2.1999999999999999E-2</v>
          </cell>
          <cell r="S63">
            <v>-1E-3</v>
          </cell>
          <cell r="T63">
            <v>-5.0000000000000001E-3</v>
          </cell>
          <cell r="U63">
            <v>-1.4E-2</v>
          </cell>
          <cell r="V63">
            <v>0</v>
          </cell>
          <cell r="W63">
            <v>-0.02</v>
          </cell>
          <cell r="Y63">
            <v>0</v>
          </cell>
          <cell r="Z63">
            <v>0</v>
          </cell>
          <cell r="AA63">
            <v>0</v>
          </cell>
          <cell r="AB63">
            <v>0</v>
          </cell>
          <cell r="AC63">
            <v>0</v>
          </cell>
          <cell r="AE63">
            <v>-0.59899999999999998</v>
          </cell>
          <cell r="AF63">
            <v>-1.4661E-2</v>
          </cell>
          <cell r="AG63">
            <v>-1.5066E-2</v>
          </cell>
          <cell r="AH63">
            <v>-1.5066E-2</v>
          </cell>
          <cell r="AI63">
            <v>-0.64379300000000006</v>
          </cell>
          <cell r="AK63">
            <v>-1.5066E-2</v>
          </cell>
          <cell r="AL63">
            <v>-1.5066E-2</v>
          </cell>
          <cell r="AM63">
            <v>-1.5066E-2</v>
          </cell>
          <cell r="AN63">
            <v>-1.5066E-2</v>
          </cell>
          <cell r="AO63">
            <v>-6.0263999999999998E-2</v>
          </cell>
          <cell r="AQ63">
            <v>-1.5066E-2</v>
          </cell>
          <cell r="AR63">
            <v>-1.5066E-2</v>
          </cell>
          <cell r="AS63">
            <v>-1.5066E-2</v>
          </cell>
          <cell r="AT63">
            <v>-1.5066E-2</v>
          </cell>
          <cell r="AU63">
            <v>-6.0263999999999998E-2</v>
          </cell>
          <cell r="AW63">
            <v>8.8016689419964891</v>
          </cell>
          <cell r="AX63" t="str">
            <v>mstag:interestExpense</v>
          </cell>
          <cell r="AY63">
            <v>6</v>
          </cell>
          <cell r="AZ63" t="str">
            <v>ISO4217:USD</v>
          </cell>
          <cell r="BA63" t="b">
            <v>1</v>
          </cell>
          <cell r="BB63" t="b">
            <v>0</v>
          </cell>
          <cell r="BC63">
            <v>64.989633354315345</v>
          </cell>
          <cell r="BD63">
            <v>70.761040308173165</v>
          </cell>
          <cell r="BE63">
            <v>78.769182772568286</v>
          </cell>
          <cell r="BF63">
            <v>83.314678967105522</v>
          </cell>
          <cell r="BG63">
            <v>297.83453540216232</v>
          </cell>
          <cell r="BI63">
            <v>87.154530013461795</v>
          </cell>
          <cell r="BJ63">
            <v>93.415925058480411</v>
          </cell>
          <cell r="BK63">
            <v>102.42614993228676</v>
          </cell>
          <cell r="BL63">
            <v>107.37169252400679</v>
          </cell>
          <cell r="BM63">
            <v>390.36829752823576</v>
          </cell>
        </row>
        <row r="64">
          <cell r="A64" t="str">
            <v xml:space="preserve">     Other Income (expense)</v>
          </cell>
          <cell r="B64" t="str">
            <v>opmgn</v>
          </cell>
          <cell r="C64" t="str">
            <v>nm</v>
          </cell>
          <cell r="D64">
            <v>-9.912315159173378</v>
          </cell>
          <cell r="E64">
            <v>8.0000000000000002E-3</v>
          </cell>
          <cell r="G64">
            <v>-5.7724999999999999E-2</v>
          </cell>
          <cell r="H64">
            <v>8.0575000000000008E-2</v>
          </cell>
          <cell r="I64">
            <v>-0.12542500000000001</v>
          </cell>
          <cell r="J64">
            <v>0.20057500000000003</v>
          </cell>
          <cell r="K64">
            <v>9.8000000000000004E-2</v>
          </cell>
          <cell r="M64">
            <v>0.315</v>
          </cell>
          <cell r="N64">
            <v>-7.0000000000000007E-2</v>
          </cell>
          <cell r="O64">
            <v>-4.5000000000000012E-2</v>
          </cell>
          <cell r="P64">
            <v>-3.5999999999999976E-2</v>
          </cell>
          <cell r="Q64">
            <v>0.16400000000000001</v>
          </cell>
          <cell r="S64">
            <v>0.02</v>
          </cell>
          <cell r="T64">
            <v>5.0000000000000001E-3</v>
          </cell>
          <cell r="U64">
            <v>-0.17599999999999999</v>
          </cell>
          <cell r="V64">
            <v>0.16300000000000001</v>
          </cell>
          <cell r="W64">
            <v>1.2000000000000011E-2</v>
          </cell>
          <cell r="Y64">
            <v>4.3999999999999997E-2</v>
          </cell>
          <cell r="Z64">
            <v>0.66600000000000004</v>
          </cell>
          <cell r="AA64">
            <v>-7.3999999999999996E-2</v>
          </cell>
          <cell r="AB64">
            <v>-0.19700000000000001</v>
          </cell>
          <cell r="AC64">
            <v>0.43900000000000011</v>
          </cell>
          <cell r="AE64">
            <v>0</v>
          </cell>
          <cell r="AF64">
            <v>0</v>
          </cell>
          <cell r="AG64">
            <v>0</v>
          </cell>
          <cell r="AH64">
            <v>0</v>
          </cell>
          <cell r="AI64">
            <v>0</v>
          </cell>
          <cell r="AK64">
            <v>0</v>
          </cell>
          <cell r="AL64">
            <v>0</v>
          </cell>
          <cell r="AM64">
            <v>0</v>
          </cell>
          <cell r="AN64">
            <v>0</v>
          </cell>
          <cell r="AO64">
            <v>0</v>
          </cell>
          <cell r="AQ64">
            <v>0</v>
          </cell>
          <cell r="AR64">
            <v>0</v>
          </cell>
          <cell r="AS64">
            <v>0</v>
          </cell>
          <cell r="AT64">
            <v>0</v>
          </cell>
          <cell r="AU64">
            <v>0</v>
          </cell>
          <cell r="AW64">
            <v>8.8101689419964888</v>
          </cell>
          <cell r="AX64" t="str">
            <v>mstag:otherNonOperatingIncomeExpense</v>
          </cell>
          <cell r="AY64">
            <v>6</v>
          </cell>
          <cell r="AZ64" t="str">
            <v>ISO4217:USD</v>
          </cell>
          <cell r="BA64" t="b">
            <v>0</v>
          </cell>
          <cell r="BB64" t="b">
            <v>0</v>
          </cell>
          <cell r="BC64" t="str">
            <v>mstag:interestIncome</v>
          </cell>
          <cell r="BD64">
            <v>6</v>
          </cell>
          <cell r="BE64" t="str">
            <v>ISO4217:USD</v>
          </cell>
          <cell r="BF64" t="b">
            <v>0</v>
          </cell>
          <cell r="BG64" t="b">
            <v>0</v>
          </cell>
          <cell r="BI64">
            <v>0.16828583662615634</v>
          </cell>
          <cell r="BJ64">
            <v>0.17361284360789114</v>
          </cell>
          <cell r="BK64">
            <v>0.18166207345531762</v>
          </cell>
          <cell r="BL64">
            <v>0.18075304191165853</v>
          </cell>
          <cell r="BM64">
            <v>0.17633257757690157</v>
          </cell>
          <cell r="BO64" t="str">
            <v>mstag:interestIncome</v>
          </cell>
          <cell r="BP64">
            <v>6</v>
          </cell>
          <cell r="BQ64" t="str">
            <v>ISO4217:USD</v>
          </cell>
          <cell r="BR64" t="b">
            <v>0</v>
          </cell>
          <cell r="BS64" t="b">
            <v>0</v>
          </cell>
          <cell r="BU64">
            <v>109.55885971334874</v>
          </cell>
          <cell r="BV64">
            <v>128.69409844470533</v>
          </cell>
          <cell r="BW64">
            <v>130.37112851522727</v>
          </cell>
          <cell r="BX64">
            <v>162.54673060365383</v>
          </cell>
          <cell r="BY64">
            <v>531.17081727693517</v>
          </cell>
        </row>
        <row r="65">
          <cell r="A65" t="str">
            <v xml:space="preserve">     Interest expense</v>
          </cell>
          <cell r="B65" t="str">
            <v>opmgn</v>
          </cell>
          <cell r="C65" t="str">
            <v>nm</v>
          </cell>
          <cell r="D65">
            <v>-9.912315159173378</v>
          </cell>
          <cell r="E65">
            <v>-0.27200000000000002</v>
          </cell>
          <cell r="G65">
            <v>-1.925E-2</v>
          </cell>
          <cell r="H65">
            <v>-1.925E-2</v>
          </cell>
          <cell r="I65">
            <v>-1.9249999999999996E-2</v>
          </cell>
          <cell r="J65">
            <v>-1.9250000000000007E-2</v>
          </cell>
          <cell r="K65">
            <v>-7.6999999999999999E-2</v>
          </cell>
          <cell r="M65">
            <v>-8.9999999999999993E-3</v>
          </cell>
          <cell r="N65">
            <v>-6.0000000000000001E-3</v>
          </cell>
          <cell r="O65">
            <v>-3.5000000000000005E-3</v>
          </cell>
          <cell r="P65">
            <v>-3.4999999999999996E-3</v>
          </cell>
          <cell r="Q65">
            <v>-2.1999999999999999E-2</v>
          </cell>
          <cell r="S65">
            <v>-1E-3</v>
          </cell>
          <cell r="T65">
            <v>-5.0000000000000001E-3</v>
          </cell>
          <cell r="U65">
            <v>-1.4E-2</v>
          </cell>
          <cell r="V65">
            <v>0</v>
          </cell>
          <cell r="W65">
            <v>-0.02</v>
          </cell>
          <cell r="Y65">
            <v>0</v>
          </cell>
          <cell r="Z65">
            <v>0</v>
          </cell>
          <cell r="AA65">
            <v>0</v>
          </cell>
          <cell r="AB65">
            <v>0</v>
          </cell>
          <cell r="AC65">
            <v>0</v>
          </cell>
          <cell r="AE65">
            <v>-0.59899999999999998</v>
          </cell>
          <cell r="AF65">
            <v>0</v>
          </cell>
          <cell r="AG65">
            <v>-1.2309311276028337E-2</v>
          </cell>
          <cell r="AH65">
            <v>-8.4150000000000006E-3</v>
          </cell>
          <cell r="AI65">
            <v>-0.61972431127602823</v>
          </cell>
          <cell r="AK65">
            <v>-8.5000000000000006E-3</v>
          </cell>
          <cell r="AL65">
            <v>-8.5000000000000006E-3</v>
          </cell>
          <cell r="AM65">
            <v>-8.5000000000000006E-3</v>
          </cell>
          <cell r="AN65">
            <v>-8.5000000000000006E-3</v>
          </cell>
          <cell r="AO65">
            <v>-3.4000000000000002E-2</v>
          </cell>
          <cell r="AQ65">
            <v>-8.5000000000000006E-3</v>
          </cell>
          <cell r="AR65">
            <v>-8.5000000000000006E-3</v>
          </cell>
          <cell r="AS65">
            <v>-8.5000000000000006E-3</v>
          </cell>
          <cell r="AT65">
            <v>-8.5000000000000006E-3</v>
          </cell>
          <cell r="AU65">
            <v>-3.4000000000000002E-2</v>
          </cell>
          <cell r="AW65">
            <v>-8.5000000000000006E-3</v>
          </cell>
          <cell r="AX65">
            <v>-8.5000000000000006E-3</v>
          </cell>
          <cell r="AY65">
            <v>-8.5000000000000006E-3</v>
          </cell>
          <cell r="AZ65">
            <v>-8.5000000000000006E-3</v>
          </cell>
          <cell r="BA65">
            <v>-3.4000000000000002E-2</v>
          </cell>
          <cell r="BB65" t="str">
            <v>mstag:interestExpense</v>
          </cell>
          <cell r="BC65" t="str">
            <v>mstag:interestExpense</v>
          </cell>
          <cell r="BD65">
            <v>6</v>
          </cell>
          <cell r="BE65" t="str">
            <v>ISO4217:USD</v>
          </cell>
          <cell r="BF65" t="b">
            <v>1</v>
          </cell>
          <cell r="BG65" t="b">
            <v>0</v>
          </cell>
          <cell r="BI65">
            <v>0.10922666962749131</v>
          </cell>
          <cell r="BJ65">
            <v>0.10179907211515067</v>
          </cell>
          <cell r="BK65">
            <v>0.10469913718266038</v>
          </cell>
          <cell r="BL65">
            <v>0.15191219451741053</v>
          </cell>
          <cell r="BM65">
            <v>0.1177834462191491</v>
          </cell>
          <cell r="BO65" t="str">
            <v>mstag:interestExpense</v>
          </cell>
          <cell r="BP65">
            <v>6</v>
          </cell>
          <cell r="BQ65" t="str">
            <v>ISO4217:USD</v>
          </cell>
          <cell r="BR65" t="b">
            <v>1</v>
          </cell>
          <cell r="BS65" t="b">
            <v>0</v>
          </cell>
          <cell r="BU65">
            <v>0.13970073794728544</v>
          </cell>
          <cell r="BV65">
            <v>0.16201196551803526</v>
          </cell>
          <cell r="BW65">
            <v>0.14993238700463163</v>
          </cell>
          <cell r="BX65">
            <v>0.17267517453709802</v>
          </cell>
          <cell r="BY65">
            <v>0.15671225360048974</v>
          </cell>
        </row>
        <row r="66">
          <cell r="A66" t="str">
            <v>Income Before Taxes*</v>
          </cell>
          <cell r="B66" t="str">
            <v>pbt</v>
          </cell>
          <cell r="C66">
            <v>-5.452</v>
          </cell>
          <cell r="D66">
            <v>-52.137432890107313</v>
          </cell>
          <cell r="E66">
            <v>-21.377000000000002</v>
          </cell>
          <cell r="G66">
            <v>-1.6050000000000013</v>
          </cell>
          <cell r="H66">
            <v>-1.2029999999999992</v>
          </cell>
          <cell r="I66">
            <v>-4.8960000000000008</v>
          </cell>
          <cell r="J66">
            <v>-2.3039999999999994</v>
          </cell>
          <cell r="K66">
            <v>-10.008000000000001</v>
          </cell>
          <cell r="M66">
            <v>0.40100000000000124</v>
          </cell>
          <cell r="N66">
            <v>0.14900000000000035</v>
          </cell>
          <cell r="O66">
            <v>1.499999999999764E-2</v>
          </cell>
          <cell r="P66">
            <v>0.2289999999999987</v>
          </cell>
          <cell r="Q66">
            <v>0.79399999999999804</v>
          </cell>
          <cell r="S66">
            <v>0.52400000000000069</v>
          </cell>
          <cell r="T66">
            <v>1.5180000000000133</v>
          </cell>
          <cell r="U66">
            <v>2.5720000000000032</v>
          </cell>
          <cell r="V66">
            <v>4.5389999999999961</v>
          </cell>
          <cell r="W66">
            <v>9.1530000000000129</v>
          </cell>
          <cell r="Y66">
            <v>5.47</v>
          </cell>
          <cell r="Z66">
            <v>6.5519999999999978</v>
          </cell>
          <cell r="AA66">
            <v>8.3369999999999855</v>
          </cell>
          <cell r="AB66">
            <v>7.5539999999999807</v>
          </cell>
          <cell r="AC66">
            <v>27.912999999999965</v>
          </cell>
          <cell r="AE66">
            <v>9.9550000000000018</v>
          </cell>
          <cell r="AF66">
            <v>9.8611547430000037</v>
          </cell>
          <cell r="AG66">
            <v>11.437174944833153</v>
          </cell>
          <cell r="AH66">
            <v>13.959446976066614</v>
          </cell>
          <cell r="AI66">
            <v>45.212776663899774</v>
          </cell>
          <cell r="AK66">
            <v>18.528455872009012</v>
          </cell>
          <cell r="AL66">
            <v>20.666451405729575</v>
          </cell>
          <cell r="AM66">
            <v>26.106768971867027</v>
          </cell>
          <cell r="AN66">
            <v>30.350218885772648</v>
          </cell>
          <cell r="AO66">
            <v>95.651895135378254</v>
          </cell>
          <cell r="AQ66">
            <v>36.972132419630483</v>
          </cell>
          <cell r="AR66">
            <v>38.316519274452382</v>
          </cell>
          <cell r="AS66">
            <v>42.735227796061828</v>
          </cell>
          <cell r="AT66">
            <v>46.559542621959544</v>
          </cell>
          <cell r="AU66">
            <v>164.58342211210422</v>
          </cell>
          <cell r="AW66">
            <v>0</v>
          </cell>
          <cell r="AX66">
            <v>0</v>
          </cell>
          <cell r="AY66">
            <v>0</v>
          </cell>
          <cell r="AZ66">
            <v>0</v>
          </cell>
          <cell r="BA66">
            <v>0</v>
          </cell>
          <cell r="BB66" t="str">
            <v>mstag:otherNonOperatingIncomeExpense</v>
          </cell>
          <cell r="BC66" t="str">
            <v>mstag:otherNonOperatingIncomeExpense</v>
          </cell>
          <cell r="BD66">
            <v>6</v>
          </cell>
          <cell r="BE66" t="str">
            <v>ISO4217:USD</v>
          </cell>
          <cell r="BF66" t="b">
            <v>0</v>
          </cell>
          <cell r="BG66" t="b">
            <v>0</v>
          </cell>
          <cell r="BI66">
            <v>115.8173064488571</v>
          </cell>
          <cell r="BJ66">
            <v>153.983673786922</v>
          </cell>
          <cell r="BK66">
            <v>197.08005806566152</v>
          </cell>
          <cell r="BL66">
            <v>238.15435133292897</v>
          </cell>
          <cell r="BM66">
            <v>705.03538963436961</v>
          </cell>
          <cell r="BO66" t="str">
            <v>mstag:otherNonOperatingIncomeExpense</v>
          </cell>
          <cell r="BP66">
            <v>6</v>
          </cell>
          <cell r="BQ66" t="str">
            <v>ISO4217:USD</v>
          </cell>
          <cell r="BR66" t="b">
            <v>0</v>
          </cell>
          <cell r="BS66" t="b">
            <v>0</v>
          </cell>
        </row>
        <row r="67">
          <cell r="A67" t="str">
            <v>EBITDA Margin</v>
          </cell>
          <cell r="B67" t="str">
            <v>opmgn</v>
          </cell>
          <cell r="C67" t="str">
            <v>nm</v>
          </cell>
          <cell r="D67">
            <v>-9.912315159173378</v>
          </cell>
          <cell r="E67">
            <v>-0.97585791423088941</v>
          </cell>
          <cell r="G67">
            <v>-0.17474066944711808</v>
          </cell>
          <cell r="H67">
            <v>-0.11663721282504411</v>
          </cell>
          <cell r="I67">
            <v>-0.34338665351278991</v>
          </cell>
          <cell r="J67">
            <v>-0.16748040601310543</v>
          </cell>
          <cell r="K67">
            <v>-0.20591869153380007</v>
          </cell>
          <cell r="M67">
            <v>8.9885264104061946E-4</v>
          </cell>
          <cell r="N67">
            <v>6.1971049345604379E-3</v>
          </cell>
          <cell r="O67">
            <v>-1.2188409216010992E-3</v>
          </cell>
          <cell r="P67">
            <v>5.0910058895950053E-3</v>
          </cell>
          <cell r="Q67">
            <v>2.8430688480884573E-3</v>
          </cell>
          <cell r="S67">
            <v>1.0361950687447994E-2</v>
          </cell>
          <cell r="T67">
            <v>2.8708016066632494E-2</v>
          </cell>
          <cell r="U67">
            <v>3.8243351092513173E-2</v>
          </cell>
          <cell r="V67">
            <v>5.8999157416565869E-2</v>
          </cell>
          <cell r="W67">
            <v>3.6966690290574138E-2</v>
          </cell>
          <cell r="Y67">
            <v>7.9561213518861904E-2</v>
          </cell>
          <cell r="Z67">
            <v>9.4269074128129168E-2</v>
          </cell>
          <cell r="AA67">
            <v>0.12659513988847612</v>
          </cell>
          <cell r="AB67">
            <v>0.12385794605991372</v>
          </cell>
          <cell r="AC67">
            <v>0.10854361850789224</v>
          </cell>
          <cell r="AE67">
            <v>9.3718357755573856E-2</v>
          </cell>
          <cell r="AF67">
            <v>0.12064806114934354</v>
          </cell>
          <cell r="AG67">
            <v>0.14520234058422349</v>
          </cell>
          <cell r="AH67">
            <v>0.14556725048882982</v>
          </cell>
          <cell r="AI67">
            <v>0.12863057183895338</v>
          </cell>
          <cell r="AK67">
            <v>0.10759057212521245</v>
          </cell>
          <cell r="AL67">
            <v>0.16520084494758733</v>
          </cell>
          <cell r="AM67">
            <v>0.20459743883653272</v>
          </cell>
          <cell r="AN67">
            <v>0.23897448664398396</v>
          </cell>
          <cell r="AO67">
            <v>0.18422198477360763</v>
          </cell>
          <cell r="AQ67">
            <v>0.17342562454063049</v>
          </cell>
          <cell r="AR67">
            <v>0.20264029162564576</v>
          </cell>
          <cell r="AS67">
            <v>0.23256734505339494</v>
          </cell>
          <cell r="AT67">
            <v>0.26993535673159885</v>
          </cell>
          <cell r="AU67">
            <v>0.22189350248611681</v>
          </cell>
          <cell r="AW67">
            <v>0.17955525157936994</v>
          </cell>
          <cell r="AX67">
            <v>0.22200097951562062</v>
          </cell>
          <cell r="AY67">
            <v>0.27425830161547216</v>
          </cell>
          <cell r="AZ67">
            <v>0.31220308627227372</v>
          </cell>
          <cell r="BA67">
            <v>0.25088661552234093</v>
          </cell>
          <cell r="BC67">
            <v>0.20246548689890495</v>
          </cell>
          <cell r="BD67">
            <v>0.25764279521079841</v>
          </cell>
          <cell r="BE67">
            <v>0.31230458595706201</v>
          </cell>
          <cell r="BF67">
            <v>0.35329105531210636</v>
          </cell>
          <cell r="BG67">
            <v>0.28500915444592467</v>
          </cell>
          <cell r="BI67">
            <v>0.22363051362359915</v>
          </cell>
          <cell r="BJ67">
            <v>0.28617758116297232</v>
          </cell>
          <cell r="BK67">
            <v>0.34953937064481</v>
          </cell>
          <cell r="BL67">
            <v>0.40091687516521202</v>
          </cell>
          <cell r="BM67">
            <v>0.31847029670274707</v>
          </cell>
          <cell r="BO67">
            <v>130.87414934313512</v>
          </cell>
          <cell r="BP67">
            <v>149.96044775815616</v>
          </cell>
          <cell r="BQ67">
            <v>148.88605011255999</v>
          </cell>
          <cell r="BR67">
            <v>179.7120991308644</v>
          </cell>
          <cell r="BS67">
            <v>609.43274634471561</v>
          </cell>
          <cell r="BU67">
            <v>165.13205094362331</v>
          </cell>
          <cell r="BV67">
            <v>186.57165045384039</v>
          </cell>
          <cell r="BW67">
            <v>190.5646896037361</v>
          </cell>
          <cell r="BX67">
            <v>225.32723459769718</v>
          </cell>
          <cell r="BY67">
            <v>767.59562559889696</v>
          </cell>
        </row>
        <row r="68">
          <cell r="A68" t="str">
            <v>Income Tax Expense</v>
          </cell>
          <cell r="B68" t="str">
            <v>taxes</v>
          </cell>
          <cell r="C68">
            <v>0</v>
          </cell>
          <cell r="D68">
            <v>0</v>
          </cell>
          <cell r="E68">
            <v>0</v>
          </cell>
          <cell r="G68">
            <v>0</v>
          </cell>
          <cell r="H68">
            <v>0</v>
          </cell>
          <cell r="I68">
            <v>0</v>
          </cell>
          <cell r="J68">
            <v>0</v>
          </cell>
          <cell r="K68">
            <v>0</v>
          </cell>
          <cell r="M68">
            <v>4.9000000000000002E-2</v>
          </cell>
          <cell r="N68">
            <v>2.1999999999999999E-2</v>
          </cell>
          <cell r="O68">
            <v>1.5664448014686553E-3</v>
          </cell>
          <cell r="P68">
            <v>1.4999999999999999E-2</v>
          </cell>
          <cell r="Q68">
            <v>8.7566444801468662E-2</v>
          </cell>
          <cell r="S68">
            <v>7.0000000000000007E-2</v>
          </cell>
          <cell r="T68">
            <v>0.20200000000000001</v>
          </cell>
          <cell r="U68">
            <v>0.34200000000000003</v>
          </cell>
          <cell r="V68">
            <v>0.60299999999999998</v>
          </cell>
          <cell r="W68">
            <v>1.2170000000000001</v>
          </cell>
          <cell r="Y68">
            <v>1.0940000000000001</v>
          </cell>
          <cell r="Z68">
            <v>1.31</v>
          </cell>
          <cell r="AA68">
            <v>1.6679999999999999</v>
          </cell>
          <cell r="AB68">
            <v>1.33</v>
          </cell>
          <cell r="AC68">
            <v>5.4020000000000001</v>
          </cell>
          <cell r="AE68">
            <v>4.4800000000000004</v>
          </cell>
          <cell r="AF68">
            <v>4.4375196343500019</v>
          </cell>
          <cell r="AG68">
            <v>5.1467287251749188</v>
          </cell>
          <cell r="AH68">
            <v>6.2817511392299767</v>
          </cell>
          <cell r="AI68">
            <v>20.3459994987549</v>
          </cell>
          <cell r="AK68">
            <v>8.337805142404056</v>
          </cell>
          <cell r="AL68">
            <v>9.2999031325783097</v>
          </cell>
          <cell r="AM68">
            <v>11.748046037340162</v>
          </cell>
          <cell r="AN68">
            <v>13.657598498597691</v>
          </cell>
          <cell r="AO68">
            <v>43.043352810920219</v>
          </cell>
          <cell r="AQ68">
            <v>16.637459588833718</v>
          </cell>
          <cell r="AR68">
            <v>17.242433673503573</v>
          </cell>
          <cell r="AS68">
            <v>19.230852508227823</v>
          </cell>
          <cell r="AT68">
            <v>20.951794179881794</v>
          </cell>
          <cell r="AU68">
            <v>74.062539950446904</v>
          </cell>
          <cell r="AW68">
            <v>50.557884757998345</v>
          </cell>
          <cell r="AX68">
            <v>53.020399223444038</v>
          </cell>
          <cell r="AY68">
            <v>56.548130220256127</v>
          </cell>
          <cell r="AZ68">
            <v>65.637852152206946</v>
          </cell>
          <cell r="BA68">
            <v>225.76426635390544</v>
          </cell>
          <cell r="BC68">
            <v>0.46044718033241616</v>
          </cell>
          <cell r="BD68">
            <v>0.47884293377929033</v>
          </cell>
          <cell r="BE68">
            <v>0.43760789243687848</v>
          </cell>
          <cell r="BF68">
            <v>0.41115423211576441</v>
          </cell>
          <cell r="BG68">
            <v>0.44090898970002734</v>
          </cell>
          <cell r="BI68">
            <v>0.36856575093335664</v>
          </cell>
          <cell r="BJ68">
            <v>0.36681631142995164</v>
          </cell>
          <cell r="BK68">
            <v>0.36190686781296622</v>
          </cell>
          <cell r="BL68">
            <v>0.36097742693641077</v>
          </cell>
          <cell r="BM68">
            <v>0.36375213556011476</v>
          </cell>
          <cell r="BO68">
            <v>0.21044834653931618</v>
          </cell>
          <cell r="BP68">
            <v>0.23272755006004214</v>
          </cell>
          <cell r="BQ68">
            <v>0.21451235190800572</v>
          </cell>
          <cell r="BR68">
            <v>0.23803820144178262</v>
          </cell>
          <cell r="BS68">
            <v>0.22444545226442894</v>
          </cell>
          <cell r="BU68">
            <v>0.21056324824784714</v>
          </cell>
          <cell r="BV68">
            <v>0.23487355026584822</v>
          </cell>
          <cell r="BW68">
            <v>0.21915756284757243</v>
          </cell>
          <cell r="BX68">
            <v>0.23936759243095096</v>
          </cell>
          <cell r="BY68">
            <v>0.2264650775774166</v>
          </cell>
        </row>
        <row r="69">
          <cell r="A69" t="str">
            <v>Tax Rate</v>
          </cell>
          <cell r="B69" t="str">
            <v>taxrate</v>
          </cell>
          <cell r="C69" t="str">
            <v>nm</v>
          </cell>
          <cell r="D69" t="str">
            <v>nm</v>
          </cell>
          <cell r="E69" t="str">
            <v>nm</v>
          </cell>
          <cell r="G69">
            <v>0</v>
          </cell>
          <cell r="H69">
            <v>0</v>
          </cell>
          <cell r="I69">
            <v>0</v>
          </cell>
          <cell r="J69">
            <v>0</v>
          </cell>
          <cell r="K69">
            <v>0</v>
          </cell>
          <cell r="M69">
            <v>0.12219451371571034</v>
          </cell>
          <cell r="N69">
            <v>0.14765100671140904</v>
          </cell>
          <cell r="O69">
            <v>0.10442965343126011</v>
          </cell>
          <cell r="P69">
            <v>6.5502183406113912E-2</v>
          </cell>
          <cell r="Q69">
            <v>0.11028519496406659</v>
          </cell>
          <cell r="S69">
            <v>0.13358778625954182</v>
          </cell>
          <cell r="T69">
            <v>0.13306982872200149</v>
          </cell>
          <cell r="U69">
            <v>0.13297045101088631</v>
          </cell>
          <cell r="V69">
            <v>0.13284864507600805</v>
          </cell>
          <cell r="W69">
            <v>0.1329618704249971</v>
          </cell>
          <cell r="Y69">
            <v>0.2</v>
          </cell>
          <cell r="Z69">
            <v>0.19993894993895001</v>
          </cell>
          <cell r="AA69">
            <v>0.2000719683339334</v>
          </cell>
          <cell r="AB69">
            <v>0.17606566057717812</v>
          </cell>
          <cell r="AC69">
            <v>0.19352989646401345</v>
          </cell>
          <cell r="AE69">
            <v>0.45002511300853837</v>
          </cell>
          <cell r="AF69">
            <v>0.45</v>
          </cell>
          <cell r="AG69">
            <v>0.45</v>
          </cell>
          <cell r="AH69">
            <v>0.45</v>
          </cell>
          <cell r="AI69">
            <v>0.45000552941045535</v>
          </cell>
          <cell r="AK69">
            <v>0.45</v>
          </cell>
          <cell r="AL69">
            <v>0.45</v>
          </cell>
          <cell r="AM69">
            <v>0.45</v>
          </cell>
          <cell r="AN69">
            <v>0.45</v>
          </cell>
          <cell r="AO69">
            <v>0.45000000000000007</v>
          </cell>
          <cell r="AQ69">
            <v>0.45</v>
          </cell>
          <cell r="AR69">
            <v>0.45</v>
          </cell>
          <cell r="AS69">
            <v>0.45</v>
          </cell>
          <cell r="AT69">
            <v>0.45</v>
          </cell>
          <cell r="AU69">
            <v>0.45000000000000007</v>
          </cell>
          <cell r="AW69">
            <v>55.536496421823813</v>
          </cell>
          <cell r="AX69">
            <v>65.091647092097233</v>
          </cell>
          <cell r="AY69">
            <v>74.421247835040134</v>
          </cell>
          <cell r="AZ69">
            <v>88.68131944574553</v>
          </cell>
          <cell r="BA69">
            <v>283.73071079470674</v>
          </cell>
          <cell r="BC69">
            <v>75.724946022007231</v>
          </cell>
          <cell r="BD69">
            <v>90.803223462901883</v>
          </cell>
          <cell r="BE69">
            <v>107.22220364374024</v>
          </cell>
          <cell r="BF69">
            <v>122.41716028996441</v>
          </cell>
          <cell r="BG69">
            <v>396.16753341861374</v>
          </cell>
          <cell r="BI69">
            <v>89.261215518988649</v>
          </cell>
          <cell r="BJ69">
            <v>107.31269831871707</v>
          </cell>
          <cell r="BK69">
            <v>123.73173597374907</v>
          </cell>
          <cell r="BL69">
            <v>143.81734465646073</v>
          </cell>
          <cell r="BM69">
            <v>599.01126341666873</v>
          </cell>
          <cell r="BO69">
            <v>0.54545952957659805</v>
          </cell>
          <cell r="BP69">
            <v>0.45590163079965174</v>
          </cell>
          <cell r="BQ69">
            <v>0.36464632593574642</v>
          </cell>
          <cell r="BR69">
            <v>0.26850695625677723</v>
          </cell>
          <cell r="BS69">
            <v>0.38994170517835269</v>
          </cell>
          <cell r="BU69">
            <v>0.26176217207470365</v>
          </cell>
          <cell r="BV69">
            <v>0.2441390596187587</v>
          </cell>
          <cell r="BW69">
            <v>0.27993649814516841</v>
          </cell>
          <cell r="BX69">
            <v>0.25382339690783051</v>
          </cell>
          <cell r="BY69">
            <v>0.25952474691066096</v>
          </cell>
        </row>
        <row r="70">
          <cell r="A70" t="str">
            <v>Income Tax Expense</v>
          </cell>
          <cell r="B70" t="str">
            <v>taxes</v>
          </cell>
          <cell r="C70">
            <v>0</v>
          </cell>
          <cell r="D70">
            <v>0</v>
          </cell>
          <cell r="E70">
            <v>0</v>
          </cell>
          <cell r="G70">
            <v>0</v>
          </cell>
          <cell r="H70">
            <v>0</v>
          </cell>
          <cell r="I70">
            <v>0</v>
          </cell>
          <cell r="J70">
            <v>0</v>
          </cell>
          <cell r="K70">
            <v>0</v>
          </cell>
          <cell r="M70">
            <v>4.9000000000000002E-2</v>
          </cell>
          <cell r="N70">
            <v>2.1999999999999999E-2</v>
          </cell>
          <cell r="O70">
            <v>1.5664448014686553E-3</v>
          </cell>
          <cell r="P70">
            <v>1.4999999999999999E-2</v>
          </cell>
          <cell r="Q70">
            <v>8.7566444801468662E-2</v>
          </cell>
          <cell r="S70">
            <v>7.0000000000000007E-2</v>
          </cell>
          <cell r="T70">
            <v>0.20200000000000001</v>
          </cell>
          <cell r="U70">
            <v>0.34200000000000003</v>
          </cell>
          <cell r="V70">
            <v>0.60299999999999998</v>
          </cell>
          <cell r="W70">
            <v>1.2170000000000001</v>
          </cell>
          <cell r="Y70">
            <v>1.0940000000000001</v>
          </cell>
          <cell r="Z70">
            <v>1.31</v>
          </cell>
          <cell r="AA70">
            <v>1.6679999999999999</v>
          </cell>
          <cell r="AB70">
            <v>1.33</v>
          </cell>
          <cell r="AC70">
            <v>5.4020000000000001</v>
          </cell>
          <cell r="AE70">
            <v>4.4800000000000004</v>
          </cell>
          <cell r="AF70">
            <v>5.7430000000000003</v>
          </cell>
          <cell r="AG70">
            <v>6.5455608099257958</v>
          </cell>
          <cell r="AH70">
            <v>6.831741375</v>
          </cell>
          <cell r="AI70">
            <v>23.600302184925795</v>
          </cell>
          <cell r="AK70">
            <v>9.1247001653678446</v>
          </cell>
          <cell r="AL70">
            <v>10.79410678213932</v>
          </cell>
          <cell r="AM70">
            <v>12.288386429117153</v>
          </cell>
          <cell r="AN70">
            <v>14.454665057433958</v>
          </cell>
          <cell r="AO70">
            <v>46.661858434058274</v>
          </cell>
          <cell r="AQ70">
            <v>17.016179517370375</v>
          </cell>
          <cell r="AR70">
            <v>18.13237712892785</v>
          </cell>
          <cell r="AS70">
            <v>19.615589908052961</v>
          </cell>
          <cell r="AT70">
            <v>23.133206162037709</v>
          </cell>
          <cell r="AU70">
            <v>77.897352716388895</v>
          </cell>
          <cell r="AW70">
            <v>22.751048141099254</v>
          </cell>
          <cell r="AX70">
            <v>23.859179650549816</v>
          </cell>
          <cell r="AY70">
            <v>25.446658599115256</v>
          </cell>
          <cell r="AZ70">
            <v>29.537033468493128</v>
          </cell>
          <cell r="BA70">
            <v>101.59391985925745</v>
          </cell>
          <cell r="BC70">
            <v>12.997084979486788</v>
          </cell>
          <cell r="BD70">
            <v>13.821879989421415</v>
          </cell>
          <cell r="BE70">
            <v>14.509245454091321</v>
          </cell>
          <cell r="BF70">
            <v>15.558616785377891</v>
          </cell>
          <cell r="BG70">
            <v>56.886827208377419</v>
          </cell>
          <cell r="BI70">
            <v>17.700701418185812</v>
          </cell>
          <cell r="BJ70">
            <v>18.011365542094392</v>
          </cell>
          <cell r="BK70">
            <v>18.466882529463533</v>
          </cell>
          <cell r="BL70">
            <v>20.324046540577072</v>
          </cell>
          <cell r="BM70">
            <v>74.502996030320816</v>
          </cell>
        </row>
        <row r="71">
          <cell r="A71" t="str">
            <v>Minority Interest</v>
          </cell>
          <cell r="B71" t="str">
            <v>taxrate</v>
          </cell>
          <cell r="C71">
            <v>0</v>
          </cell>
          <cell r="D71">
            <v>0.193</v>
          </cell>
          <cell r="E71">
            <v>0.42499999999999999</v>
          </cell>
          <cell r="G71">
            <v>4.2999999999999997E-2</v>
          </cell>
          <cell r="H71">
            <v>7.6999999999999999E-2</v>
          </cell>
          <cell r="I71">
            <v>5.5E-2</v>
          </cell>
          <cell r="J71">
            <v>0.11700000000000001</v>
          </cell>
          <cell r="K71">
            <v>0.29199999999999998</v>
          </cell>
          <cell r="M71">
            <v>1.6E-2</v>
          </cell>
          <cell r="N71">
            <v>-5.0000000000000001E-3</v>
          </cell>
          <cell r="O71">
            <v>-0.113</v>
          </cell>
          <cell r="P71">
            <v>-8.2000000000000003E-2</v>
          </cell>
          <cell r="Q71">
            <v>-0.184</v>
          </cell>
          <cell r="S71">
            <v>-1.7000000000000001E-2</v>
          </cell>
          <cell r="T71">
            <v>-0.14599999999999999</v>
          </cell>
          <cell r="U71">
            <v>-7.6999999999999999E-2</v>
          </cell>
          <cell r="V71">
            <v>-0.35</v>
          </cell>
          <cell r="W71">
            <v>-0.59</v>
          </cell>
          <cell r="Y71">
            <v>-0.224</v>
          </cell>
          <cell r="Z71">
            <v>-0.20200000000000001</v>
          </cell>
          <cell r="AA71">
            <v>-0.34100000000000003</v>
          </cell>
          <cell r="AB71">
            <v>-0.26700000000000002</v>
          </cell>
          <cell r="AC71">
            <v>-1.0340000000000003</v>
          </cell>
          <cell r="AE71">
            <v>-0.48399999999999999</v>
          </cell>
          <cell r="AF71">
            <v>-0.5</v>
          </cell>
          <cell r="AG71">
            <v>-0.5</v>
          </cell>
          <cell r="AH71">
            <v>-0.5</v>
          </cell>
          <cell r="AI71">
            <v>-1.984</v>
          </cell>
          <cell r="AK71">
            <v>-0.5</v>
          </cell>
          <cell r="AL71">
            <v>-0.5</v>
          </cell>
          <cell r="AM71">
            <v>-0.5</v>
          </cell>
          <cell r="AN71">
            <v>-0.5</v>
          </cell>
          <cell r="AO71">
            <v>-2</v>
          </cell>
          <cell r="AQ71">
            <v>-0.5</v>
          </cell>
          <cell r="AR71">
            <v>-0.5</v>
          </cell>
          <cell r="AS71">
            <v>-0.5</v>
          </cell>
          <cell r="AT71">
            <v>-0.5</v>
          </cell>
          <cell r="AU71">
            <v>-2</v>
          </cell>
          <cell r="AW71">
            <v>0.45</v>
          </cell>
          <cell r="AX71" t="str">
            <v>mstag:minorityInterestsInNetIncome</v>
          </cell>
          <cell r="AY71">
            <v>6</v>
          </cell>
          <cell r="AZ71" t="str">
            <v>ISO4217:USD</v>
          </cell>
          <cell r="BA71" t="b">
            <v>1</v>
          </cell>
          <cell r="BB71" t="b">
            <v>0</v>
          </cell>
          <cell r="BC71">
            <v>13.060537479486788</v>
          </cell>
          <cell r="BD71">
            <v>13.885332489421415</v>
          </cell>
          <cell r="BE71">
            <v>14.572697954091321</v>
          </cell>
          <cell r="BF71">
            <v>15.622069285377892</v>
          </cell>
          <cell r="BG71">
            <v>57.140637208377413</v>
          </cell>
          <cell r="BI71">
            <v>17.764153918185812</v>
          </cell>
          <cell r="BJ71">
            <v>18.074818042094392</v>
          </cell>
          <cell r="BK71">
            <v>18.530335029463533</v>
          </cell>
          <cell r="BL71">
            <v>20.387499040577072</v>
          </cell>
          <cell r="BM71">
            <v>74.756806030320803</v>
          </cell>
          <cell r="BO71" t="str">
            <v>mstag:interestIncome</v>
          </cell>
          <cell r="BP71">
            <v>6</v>
          </cell>
          <cell r="BQ71" t="str">
            <v>ISO4217:USD</v>
          </cell>
          <cell r="BR71" t="b">
            <v>0</v>
          </cell>
          <cell r="BS71" t="b">
            <v>0</v>
          </cell>
          <cell r="BU71">
            <v>17.079445401839564</v>
          </cell>
          <cell r="BV71">
            <v>19.342874419165206</v>
          </cell>
          <cell r="BW71">
            <v>21.300503501171328</v>
          </cell>
          <cell r="BX71">
            <v>22.744582813366542</v>
          </cell>
          <cell r="BY71">
            <v>80.467406135542632</v>
          </cell>
        </row>
        <row r="72">
          <cell r="A72" t="str">
            <v xml:space="preserve">     Interest expense</v>
          </cell>
          <cell r="E72">
            <v>-0.27200000000000002</v>
          </cell>
          <cell r="G72">
            <v>-1.925E-2</v>
          </cell>
          <cell r="H72">
            <v>-1.925E-2</v>
          </cell>
          <cell r="I72">
            <v>-1.9249999999999996E-2</v>
          </cell>
          <cell r="J72">
            <v>-1.9250000000000007E-2</v>
          </cell>
          <cell r="K72">
            <v>-7.6999999999999999E-2</v>
          </cell>
          <cell r="M72">
            <v>-8.9999999999999993E-3</v>
          </cell>
          <cell r="N72">
            <v>-6.0000000000000001E-3</v>
          </cell>
          <cell r="O72">
            <v>-3.5000000000000005E-3</v>
          </cell>
          <cell r="P72">
            <v>-3.4999999999999996E-3</v>
          </cell>
          <cell r="Q72">
            <v>-2.1999999999999999E-2</v>
          </cell>
          <cell r="S72">
            <v>-1E-3</v>
          </cell>
          <cell r="T72">
            <v>-5.0000000000000001E-3</v>
          </cell>
          <cell r="U72">
            <v>-1.4E-2</v>
          </cell>
          <cell r="V72">
            <v>0</v>
          </cell>
          <cell r="W72">
            <v>-0.02</v>
          </cell>
          <cell r="Y72">
            <v>0</v>
          </cell>
          <cell r="Z72">
            <v>0</v>
          </cell>
          <cell r="AA72">
            <v>0</v>
          </cell>
          <cell r="AB72">
            <v>0</v>
          </cell>
          <cell r="AC72">
            <v>0</v>
          </cell>
          <cell r="AE72">
            <v>-0.59899999999999998</v>
          </cell>
          <cell r="AF72">
            <v>0</v>
          </cell>
          <cell r="AG72">
            <v>-1.2309311276028337E-2</v>
          </cell>
          <cell r="AH72">
            <v>-8.382148586773254E-3</v>
          </cell>
          <cell r="AI72">
            <v>-0.6196914598628015</v>
          </cell>
          <cell r="AK72">
            <v>0</v>
          </cell>
          <cell r="AL72">
            <v>0</v>
          </cell>
          <cell r="AM72">
            <v>0</v>
          </cell>
          <cell r="AN72">
            <v>0</v>
          </cell>
          <cell r="AO72">
            <v>0</v>
          </cell>
          <cell r="AQ72">
            <v>0</v>
          </cell>
          <cell r="AR72">
            <v>0</v>
          </cell>
          <cell r="AS72">
            <v>-6.3452500000000009E-2</v>
          </cell>
          <cell r="AT72">
            <v>-6.3452500000000009E-2</v>
          </cell>
          <cell r="AU72">
            <v>-0.12690500000000002</v>
          </cell>
          <cell r="AW72">
            <v>-6.3452500000000009E-2</v>
          </cell>
          <cell r="AX72">
            <v>-6.3452500000000009E-2</v>
          </cell>
          <cell r="AY72">
            <v>-6.3452500000000009E-2</v>
          </cell>
          <cell r="AZ72">
            <v>-6.3452500000000009E-2</v>
          </cell>
          <cell r="BA72">
            <v>-0.25381000000000004</v>
          </cell>
          <cell r="BC72">
            <v>-6.3452500000000009E-2</v>
          </cell>
          <cell r="BD72">
            <v>-6.3452500000000009E-2</v>
          </cell>
          <cell r="BE72">
            <v>-6.3452500000000009E-2</v>
          </cell>
          <cell r="BF72">
            <v>-6.3452500000000009E-2</v>
          </cell>
          <cell r="BG72">
            <v>-0.25381000000000004</v>
          </cell>
          <cell r="BI72">
            <v>-6.3452500000000009E-2</v>
          </cell>
          <cell r="BJ72">
            <v>-6.3452500000000009E-2</v>
          </cell>
          <cell r="BK72">
            <v>-6.3452500000000009E-2</v>
          </cell>
          <cell r="BL72">
            <v>-6.3452500000000009E-2</v>
          </cell>
          <cell r="BM72">
            <v>-0.25381000000000004</v>
          </cell>
          <cell r="BO72" t="str">
            <v>mstag:interestExpense</v>
          </cell>
          <cell r="BP72">
            <v>6</v>
          </cell>
          <cell r="BQ72" t="str">
            <v>ISO4217:USD</v>
          </cell>
          <cell r="BR72" t="b">
            <v>1</v>
          </cell>
          <cell r="BS72" t="b">
            <v>0</v>
          </cell>
          <cell r="BU72">
            <v>17.992445401839564</v>
          </cell>
          <cell r="BV72">
            <v>20.255874419165206</v>
          </cell>
          <cell r="BW72">
            <v>22.213503501171328</v>
          </cell>
          <cell r="BX72">
            <v>23.657582813366542</v>
          </cell>
          <cell r="BY72">
            <v>84.119406135542647</v>
          </cell>
          <cell r="CA72" t="str">
            <v>mstag:interestIncome</v>
          </cell>
          <cell r="CB72">
            <v>6</v>
          </cell>
          <cell r="CC72" t="str">
            <v>ISO4217:USD</v>
          </cell>
          <cell r="CD72" t="b">
            <v>0</v>
          </cell>
          <cell r="CE72" t="b">
            <v>0</v>
          </cell>
        </row>
        <row r="73">
          <cell r="A73" t="str">
            <v>Net Income*</v>
          </cell>
          <cell r="B73" t="str">
            <v>ni</v>
          </cell>
          <cell r="C73">
            <v>-5.452</v>
          </cell>
          <cell r="D73">
            <v>-51.944432890107315</v>
          </cell>
          <cell r="E73">
            <v>-20.952000000000002</v>
          </cell>
          <cell r="G73">
            <v>-1.5620000000000014</v>
          </cell>
          <cell r="H73">
            <v>-1.1259999999999992</v>
          </cell>
          <cell r="I73">
            <v>-4.8410000000000011</v>
          </cell>
          <cell r="J73">
            <v>-2.1869999999999994</v>
          </cell>
          <cell r="K73">
            <v>-9.7160000000000011</v>
          </cell>
          <cell r="M73">
            <v>0.36800000000000127</v>
          </cell>
          <cell r="N73">
            <v>0.12200000000000036</v>
          </cell>
          <cell r="O73">
            <v>-9.9566444801471018E-2</v>
          </cell>
          <cell r="P73">
            <v>0.13199999999999867</v>
          </cell>
          <cell r="Q73">
            <v>0.5224335551985293</v>
          </cell>
          <cell r="S73">
            <v>0.43700000000000067</v>
          </cell>
          <cell r="T73">
            <v>1.1700000000000135</v>
          </cell>
          <cell r="U73">
            <v>2.1530000000000031</v>
          </cell>
          <cell r="V73">
            <v>3.5859999999999963</v>
          </cell>
          <cell r="W73">
            <v>7.3460000000000125</v>
          </cell>
          <cell r="Y73">
            <v>4.1519999999999992</v>
          </cell>
          <cell r="Z73">
            <v>5.0399999999999974</v>
          </cell>
          <cell r="AA73">
            <v>6.3279999999999852</v>
          </cell>
          <cell r="AB73">
            <v>5.9569999999999803</v>
          </cell>
          <cell r="AC73">
            <v>21.476999999999965</v>
          </cell>
          <cell r="AE73">
            <v>4.9910000000000014</v>
          </cell>
          <cell r="AF73">
            <v>4.9236351086500019</v>
          </cell>
          <cell r="AG73">
            <v>5.790446219658234</v>
          </cell>
          <cell r="AH73">
            <v>7.1776958368366373</v>
          </cell>
          <cell r="AI73">
            <v>22.882777165144873</v>
          </cell>
          <cell r="AK73">
            <v>9.6906507296049558</v>
          </cell>
          <cell r="AL73">
            <v>10.866548273151265</v>
          </cell>
          <cell r="AM73">
            <v>13.858722934526865</v>
          </cell>
          <cell r="AN73">
            <v>16.192620387174955</v>
          </cell>
          <cell r="AO73">
            <v>50.608542324458035</v>
          </cell>
          <cell r="AQ73">
            <v>19.834672830796766</v>
          </cell>
          <cell r="AR73">
            <v>20.574085600948809</v>
          </cell>
          <cell r="AS73">
            <v>23.004375287834005</v>
          </cell>
          <cell r="AT73">
            <v>25.107748442077749</v>
          </cell>
          <cell r="AU73">
            <v>88.520882161657312</v>
          </cell>
          <cell r="AW73">
            <v>-0.5</v>
          </cell>
          <cell r="AX73">
            <v>-0.5</v>
          </cell>
          <cell r="AY73">
            <v>-0.5</v>
          </cell>
          <cell r="AZ73">
            <v>-0.5</v>
          </cell>
          <cell r="BA73">
            <v>-2</v>
          </cell>
          <cell r="BB73" t="str">
            <v>mstag:minorityInterestsInNetIncome</v>
          </cell>
          <cell r="BC73" t="str">
            <v>mstag:minorityInterestsInNetIncome</v>
          </cell>
          <cell r="BD73">
            <v>6</v>
          </cell>
          <cell r="BE73" t="str">
            <v>ISO4217:USD</v>
          </cell>
          <cell r="BF73" t="b">
            <v>1</v>
          </cell>
          <cell r="BG73" t="b">
            <v>0</v>
          </cell>
          <cell r="BI73">
            <v>0</v>
          </cell>
          <cell r="BJ73">
            <v>0</v>
          </cell>
          <cell r="BK73">
            <v>0</v>
          </cell>
          <cell r="BL73">
            <v>0</v>
          </cell>
          <cell r="BM73">
            <v>0</v>
          </cell>
          <cell r="BO73" t="str">
            <v>mstag:minorityInterestsInNetIncome</v>
          </cell>
          <cell r="BP73">
            <v>6</v>
          </cell>
          <cell r="BQ73" t="str">
            <v>ISO4217:USD</v>
          </cell>
          <cell r="BR73" t="b">
            <v>1</v>
          </cell>
          <cell r="BS73" t="b">
            <v>0</v>
          </cell>
          <cell r="BU73">
            <v>-0.91299999999999981</v>
          </cell>
          <cell r="BV73">
            <v>-0.91299999999999981</v>
          </cell>
          <cell r="BW73">
            <v>-0.91299999999999981</v>
          </cell>
          <cell r="BX73">
            <v>-0.91299999999999981</v>
          </cell>
          <cell r="BY73">
            <v>-3.6519999999999992</v>
          </cell>
          <cell r="CA73" t="str">
            <v>mstag:interestExpense</v>
          </cell>
          <cell r="CB73">
            <v>6</v>
          </cell>
          <cell r="CC73" t="str">
            <v>ISO4217:USD</v>
          </cell>
          <cell r="CD73" t="b">
            <v>1</v>
          </cell>
          <cell r="CE73" t="b">
            <v>0</v>
          </cell>
        </row>
        <row r="74">
          <cell r="A74" t="str">
            <v xml:space="preserve">     Interest income</v>
          </cell>
          <cell r="E74">
            <v>0.755</v>
          </cell>
          <cell r="G74">
            <v>0.105975</v>
          </cell>
          <cell r="H74">
            <v>0.12167499999999999</v>
          </cell>
          <cell r="I74">
            <v>0.12167500000000001</v>
          </cell>
          <cell r="J74">
            <v>0.12167500000000002</v>
          </cell>
          <cell r="K74">
            <v>0.47099999999999997</v>
          </cell>
          <cell r="M74">
            <v>7.8E-2</v>
          </cell>
          <cell r="N74">
            <v>9.0999999999999998E-2</v>
          </cell>
          <cell r="O74">
            <v>9.4500000000000015E-2</v>
          </cell>
          <cell r="P74">
            <v>0.11549999999999998</v>
          </cell>
          <cell r="Q74">
            <v>0.379</v>
          </cell>
          <cell r="S74">
            <v>0.14399999999999999</v>
          </cell>
          <cell r="T74">
            <v>0.35299999999999998</v>
          </cell>
          <cell r="U74">
            <v>0.98899999999999999</v>
          </cell>
          <cell r="V74">
            <v>1.155</v>
          </cell>
          <cell r="W74">
            <v>2.641</v>
          </cell>
          <cell r="Y74">
            <v>1.4410000000000001</v>
          </cell>
          <cell r="Z74">
            <v>1.6930000000000001</v>
          </cell>
          <cell r="AA74">
            <v>2.024</v>
          </cell>
          <cell r="AB74">
            <v>2.4990000000000001</v>
          </cell>
          <cell r="AC74">
            <v>7.657</v>
          </cell>
          <cell r="AE74">
            <v>2.9790000000000001</v>
          </cell>
          <cell r="AF74">
            <v>3.17</v>
          </cell>
          <cell r="AG74">
            <v>4.1319999999999997</v>
          </cell>
          <cell r="AH74">
            <v>4.5030000000000001</v>
          </cell>
          <cell r="AI74">
            <v>14.783999999999999</v>
          </cell>
          <cell r="AK74">
            <v>5.0069999999999997</v>
          </cell>
          <cell r="AL74">
            <v>5.6150000000000002</v>
          </cell>
          <cell r="AM74">
            <v>6.556</v>
          </cell>
          <cell r="AN74">
            <v>7.3150000000000004</v>
          </cell>
          <cell r="AO74">
            <v>24.493000000000002</v>
          </cell>
          <cell r="AQ74">
            <v>6.7220000000000004</v>
          </cell>
          <cell r="AR74">
            <v>6.7080000000000002</v>
          </cell>
          <cell r="AS74">
            <v>3.84</v>
          </cell>
          <cell r="AT74">
            <v>4.0230300000000003</v>
          </cell>
          <cell r="AU74">
            <v>21.293030000000002</v>
          </cell>
          <cell r="AW74">
            <v>4.7269791307994247</v>
          </cell>
          <cell r="AX74">
            <v>5.1333487403262223</v>
          </cell>
          <cell r="AY74">
            <v>6.711107673024336</v>
          </cell>
          <cell r="AZ74">
            <v>6.9983070150127835</v>
          </cell>
          <cell r="BA74">
            <v>23.569742559162769</v>
          </cell>
          <cell r="BC74">
            <v>7.6551585990168007</v>
          </cell>
          <cell r="BD74">
            <v>9.7946719278458367</v>
          </cell>
          <cell r="BE74">
            <v>10.185806143315295</v>
          </cell>
          <cell r="BF74">
            <v>10.57046509084585</v>
          </cell>
          <cell r="BG74">
            <v>38.206101761023781</v>
          </cell>
          <cell r="BI74">
            <v>13.400800472833879</v>
          </cell>
          <cell r="BJ74">
            <v>14.316046417029433</v>
          </cell>
          <cell r="BK74">
            <v>15.087485093388224</v>
          </cell>
          <cell r="BL74">
            <v>15.808971064804361</v>
          </cell>
          <cell r="BM74">
            <v>58.633354894569536</v>
          </cell>
          <cell r="BO74" t="str">
            <v>mstag:interestIncome</v>
          </cell>
          <cell r="BP74">
            <v>6</v>
          </cell>
          <cell r="BQ74" t="str">
            <v>ISO4217:USD</v>
          </cell>
          <cell r="BR74" t="b">
            <v>0</v>
          </cell>
          <cell r="BS74" t="b">
            <v>0</v>
          </cell>
          <cell r="BU74">
            <v>-5.8310000000000173</v>
          </cell>
          <cell r="BV74">
            <v>-5.8310000000000173</v>
          </cell>
          <cell r="BW74">
            <v>-5.8310000000000173</v>
          </cell>
          <cell r="BX74">
            <v>-5.8310000000000173</v>
          </cell>
          <cell r="BY74">
            <v>-23.324000000000069</v>
          </cell>
          <cell r="CA74" t="str">
            <v>mstag:interestExpense</v>
          </cell>
          <cell r="CB74">
            <v>6</v>
          </cell>
          <cell r="CC74" t="str">
            <v>ISO4217:USD</v>
          </cell>
          <cell r="CD74" t="b">
            <v>1</v>
          </cell>
          <cell r="CE74" t="b">
            <v>0</v>
          </cell>
        </row>
        <row r="75">
          <cell r="A75" t="str">
            <v>EPS (Diluted) - Operating*</v>
          </cell>
          <cell r="B75" t="str">
            <v>eps</v>
          </cell>
          <cell r="C75">
            <v>-0.54520000000000002</v>
          </cell>
          <cell r="D75">
            <v>-3.901489626716788</v>
          </cell>
          <cell r="E75">
            <v>-0.99586482247255104</v>
          </cell>
          <cell r="G75">
            <v>-6.2695673115517436E-2</v>
          </cell>
          <cell r="H75">
            <v>-4.3516908212560358E-2</v>
          </cell>
          <cell r="I75">
            <v>-0.17986921304897083</v>
          </cell>
          <cell r="J75">
            <v>-7.8680385667002431E-2</v>
          </cell>
          <cell r="K75">
            <v>-0.3683826386979972</v>
          </cell>
          <cell r="M75">
            <v>4.0166779453819261E-3</v>
          </cell>
          <cell r="N75">
            <v>1.3264762484642271E-3</v>
          </cell>
          <cell r="O75">
            <v>-1.0423513656836823E-3</v>
          </cell>
          <cell r="P75">
            <v>1.3716850943552943E-3</v>
          </cell>
          <cell r="Q75">
            <v>5.4757261390280688E-3</v>
          </cell>
          <cell r="S75">
            <v>4.3526763481344316E-3</v>
          </cell>
          <cell r="T75">
            <v>1.0858569453080896E-2</v>
          </cell>
          <cell r="U75">
            <v>1.8532226965982675E-2</v>
          </cell>
          <cell r="V75">
            <v>3.069995205807818E-2</v>
          </cell>
          <cell r="W75">
            <v>6.6255389000126383E-2</v>
          </cell>
          <cell r="Y75">
            <v>3.5680218618680544E-2</v>
          </cell>
          <cell r="Z75">
            <v>4.2721277569633967E-2</v>
          </cell>
          <cell r="AA75">
            <v>5.3331085921368551E-2</v>
          </cell>
          <cell r="AB75">
            <v>4.9238322739558284E-2</v>
          </cell>
          <cell r="AC75">
            <v>0.18087874883145072</v>
          </cell>
          <cell r="AE75">
            <v>4.1637467881336147E-2</v>
          </cell>
          <cell r="AF75">
            <v>4.0723725844689036E-2</v>
          </cell>
          <cell r="AG75">
            <v>4.7307600884866866E-2</v>
          </cell>
          <cell r="AH75">
            <v>5.7933013324372291E-2</v>
          </cell>
          <cell r="AI75">
            <v>0.18792274972284514</v>
          </cell>
          <cell r="AK75">
            <v>7.7436246625991398E-2</v>
          </cell>
          <cell r="AL75">
            <v>8.6145836480508581E-2</v>
          </cell>
          <cell r="AM75">
            <v>0.10900448976812507</v>
          </cell>
          <cell r="AN75">
            <v>0.12636987297999777</v>
          </cell>
          <cell r="AO75">
            <v>0.39962475723534285</v>
          </cell>
          <cell r="AQ75">
            <v>0.15419275750303549</v>
          </cell>
          <cell r="AR75">
            <v>0.15994087822755171</v>
          </cell>
          <cell r="AS75">
            <v>0.17883370653627878</v>
          </cell>
          <cell r="AT75">
            <v>0.19518511850447268</v>
          </cell>
          <cell r="AU75">
            <v>0.68815246077133851</v>
          </cell>
          <cell r="AW75">
            <v>27.306836616899091</v>
          </cell>
          <cell r="AX75" t="str">
            <v>mstag:adjEpsForConsensus</v>
          </cell>
          <cell r="AY75">
            <v>0</v>
          </cell>
          <cell r="AZ75" t="str">
            <v>ISO4217:USD</v>
          </cell>
          <cell r="BA75" t="b">
            <v>0</v>
          </cell>
          <cell r="BB75" t="b">
            <v>0</v>
          </cell>
          <cell r="BC75">
            <v>77.986718333802131</v>
          </cell>
          <cell r="BD75">
            <v>84.582920297594583</v>
          </cell>
          <cell r="BE75">
            <v>93.278428226659599</v>
          </cell>
          <cell r="BF75">
            <v>98.873295752483415</v>
          </cell>
          <cell r="BG75">
            <v>354.7213626105397</v>
          </cell>
          <cell r="BI75">
            <v>104.85523143164761</v>
          </cell>
          <cell r="BJ75">
            <v>111.42729060057481</v>
          </cell>
          <cell r="BK75">
            <v>120.89303246175029</v>
          </cell>
          <cell r="BL75">
            <v>127.69573906458386</v>
          </cell>
          <cell r="BM75">
            <v>464.87129355855654</v>
          </cell>
          <cell r="BO75" t="str">
            <v>mstag:interestExpense</v>
          </cell>
          <cell r="BP75">
            <v>6</v>
          </cell>
          <cell r="BQ75" t="str">
            <v>ISO4217:USD</v>
          </cell>
          <cell r="BR75" t="b">
            <v>1</v>
          </cell>
          <cell r="BS75" t="b">
            <v>0</v>
          </cell>
          <cell r="BU75">
            <v>0</v>
          </cell>
          <cell r="BV75">
            <v>0</v>
          </cell>
          <cell r="BW75">
            <v>0</v>
          </cell>
          <cell r="BX75">
            <v>0</v>
          </cell>
          <cell r="BY75">
            <v>0</v>
          </cell>
          <cell r="CA75" t="str">
            <v>mstag:otherNonOperatingIncomeExpense</v>
          </cell>
          <cell r="CB75">
            <v>6</v>
          </cell>
          <cell r="CC75" t="str">
            <v>ISO4217:USD</v>
          </cell>
          <cell r="CD75" t="b">
            <v>0</v>
          </cell>
          <cell r="CE75" t="b">
            <v>0</v>
          </cell>
        </row>
        <row r="76">
          <cell r="A76" t="str">
            <v>Y.Y</v>
          </cell>
          <cell r="C76" t="str">
            <v>-</v>
          </cell>
          <cell r="D76" t="str">
            <v>-</v>
          </cell>
          <cell r="E76" t="str">
            <v>-</v>
          </cell>
          <cell r="G76" t="str">
            <v>-</v>
          </cell>
          <cell r="H76" t="str">
            <v>-</v>
          </cell>
          <cell r="I76" t="str">
            <v>-</v>
          </cell>
          <cell r="J76" t="str">
            <v>-</v>
          </cell>
          <cell r="K76" t="str">
            <v>-</v>
          </cell>
          <cell r="M76" t="str">
            <v>-</v>
          </cell>
          <cell r="N76" t="str">
            <v>-</v>
          </cell>
          <cell r="O76" t="str">
            <v>-</v>
          </cell>
          <cell r="P76" t="str">
            <v>-</v>
          </cell>
          <cell r="Q76" t="str">
            <v>-</v>
          </cell>
          <cell r="S76" t="str">
            <v>-</v>
          </cell>
          <cell r="T76" t="str">
            <v>-</v>
          </cell>
          <cell r="U76" t="str">
            <v>-</v>
          </cell>
          <cell r="V76" t="str">
            <v>-</v>
          </cell>
          <cell r="W76" t="str">
            <v>-</v>
          </cell>
          <cell r="Y76">
            <v>7.1973056953736467</v>
          </cell>
          <cell r="Z76">
            <v>2.9343375528636217</v>
          </cell>
          <cell r="AA76">
            <v>1.8777483687881578</v>
          </cell>
          <cell r="AB76">
            <v>0.60385666552212225</v>
          </cell>
          <cell r="AC76">
            <v>1.7300231960166395</v>
          </cell>
          <cell r="AE76">
            <v>0.16696224107597413</v>
          </cell>
          <cell r="AF76">
            <v>-4.6757771269574033E-2</v>
          </cell>
          <cell r="AG76">
            <v>-0.11294510382523848</v>
          </cell>
          <cell r="AH76">
            <v>0.17658380913589999</v>
          </cell>
          <cell r="AI76">
            <v>3.8943219902290771E-2</v>
          </cell>
          <cell r="AK76">
            <v>0.85977319386181805</v>
          </cell>
          <cell r="AL76">
            <v>1.1153721741730869</v>
          </cell>
          <cell r="AM76">
            <v>1.3041643991503764</v>
          </cell>
          <cell r="AN76">
            <v>1.1813102017055659</v>
          </cell>
          <cell r="AO76">
            <v>1.1265374087209934</v>
          </cell>
          <cell r="AQ76">
            <v>0.99122199514356168</v>
          </cell>
          <cell r="AR76">
            <v>0.85662923203189334</v>
          </cell>
          <cell r="AS76">
            <v>0.64060862921054706</v>
          </cell>
          <cell r="AT76">
            <v>0.54455420347986894</v>
          </cell>
          <cell r="AU76">
            <v>0.72199656881137364</v>
          </cell>
          <cell r="AW76">
            <v>0</v>
          </cell>
          <cell r="AX76">
            <v>0</v>
          </cell>
          <cell r="AY76">
            <v>0</v>
          </cell>
          <cell r="AZ76">
            <v>0</v>
          </cell>
          <cell r="BA76">
            <v>0</v>
          </cell>
          <cell r="BC76">
            <v>0</v>
          </cell>
          <cell r="BD76">
            <v>0</v>
          </cell>
          <cell r="BE76">
            <v>0</v>
          </cell>
          <cell r="BF76">
            <v>0</v>
          </cell>
          <cell r="BG76">
            <v>0</v>
          </cell>
          <cell r="BI76">
            <v>0</v>
          </cell>
          <cell r="BJ76">
            <v>0</v>
          </cell>
          <cell r="BK76">
            <v>0</v>
          </cell>
          <cell r="BL76">
            <v>0</v>
          </cell>
          <cell r="BM76">
            <v>0</v>
          </cell>
          <cell r="BO76" t="str">
            <v>mstag:otherNonOperatingIncomeExpense</v>
          </cell>
          <cell r="BP76">
            <v>6</v>
          </cell>
          <cell r="BQ76" t="str">
            <v>ISO4217:USD</v>
          </cell>
          <cell r="BR76" t="b">
            <v>0</v>
          </cell>
          <cell r="BS76" t="b">
            <v>0</v>
          </cell>
        </row>
        <row r="77">
          <cell r="A77" t="str">
            <v>EPS (Diluted) - Operating*</v>
          </cell>
          <cell r="B77" t="str">
            <v>eps</v>
          </cell>
          <cell r="C77">
            <v>-0.54520000000000002</v>
          </cell>
          <cell r="D77">
            <v>-3.901489626716788</v>
          </cell>
          <cell r="E77">
            <v>-0.99586482247255104</v>
          </cell>
          <cell r="G77">
            <v>-6.2695673115517436E-2</v>
          </cell>
          <cell r="H77">
            <v>-4.3516908212560358E-2</v>
          </cell>
          <cell r="I77">
            <v>-0.17986921304897083</v>
          </cell>
          <cell r="J77">
            <v>-7.8680385667002431E-2</v>
          </cell>
          <cell r="K77">
            <v>-0.3683826386979972</v>
          </cell>
          <cell r="M77">
            <v>4.0166779453819261E-3</v>
          </cell>
          <cell r="N77">
            <v>1.3264762484642271E-3</v>
          </cell>
          <cell r="O77">
            <v>-1.0423513656836823E-3</v>
          </cell>
          <cell r="P77">
            <v>1.3716850943552943E-3</v>
          </cell>
          <cell r="Q77">
            <v>5.4757261390280688E-3</v>
          </cell>
          <cell r="S77">
            <v>4.3526763481344316E-3</v>
          </cell>
          <cell r="T77">
            <v>1.0858569453080896E-2</v>
          </cell>
          <cell r="U77">
            <v>1.8532226965982675E-2</v>
          </cell>
          <cell r="V77">
            <v>3.069995205807818E-2</v>
          </cell>
          <cell r="W77">
            <v>6.6255389000126383E-2</v>
          </cell>
          <cell r="Y77">
            <v>3.5680218618680544E-2</v>
          </cell>
          <cell r="Z77">
            <v>4.2721277569633967E-2</v>
          </cell>
          <cell r="AA77">
            <v>5.3331085921368551E-2</v>
          </cell>
          <cell r="AB77">
            <v>4.9238322739558284E-2</v>
          </cell>
          <cell r="AC77">
            <v>0.18087874883145072</v>
          </cell>
          <cell r="AE77">
            <v>4.1637467881336147E-2</v>
          </cell>
          <cell r="AF77">
            <v>5.5198821796759924E-2</v>
          </cell>
          <cell r="AG77">
            <v>6.1848950180814564E-2</v>
          </cell>
          <cell r="AH77">
            <v>6.4274980105252857E-2</v>
          </cell>
          <cell r="AI77">
            <v>0.22314630635048957</v>
          </cell>
          <cell r="AK77">
            <v>8.6166013224785634E-2</v>
          </cell>
          <cell r="AL77">
            <v>0.10184848879875114</v>
          </cell>
          <cell r="AM77">
            <v>0.11557798627701835</v>
          </cell>
          <cell r="AN77">
            <v>0.1355777246873309</v>
          </cell>
          <cell r="AO77">
            <v>0.43981594828453829</v>
          </cell>
          <cell r="AQ77">
            <v>0.15967417804399697</v>
          </cell>
          <cell r="AR77">
            <v>0.17040621785928745</v>
          </cell>
          <cell r="AS77">
            <v>0.18466704267677428</v>
          </cell>
          <cell r="AT77">
            <v>0.21848829198047201</v>
          </cell>
          <cell r="AU77">
            <v>0.73323573056053071</v>
          </cell>
          <cell r="AW77">
            <v>0.21481391115939025</v>
          </cell>
          <cell r="AX77">
            <v>0.22546839684979347</v>
          </cell>
          <cell r="AY77">
            <v>0.24073172218352856</v>
          </cell>
          <cell r="AZ77">
            <v>0.28005994283468566</v>
          </cell>
          <cell r="BA77">
            <v>0.96107397302739783</v>
          </cell>
          <cell r="BB77" t="str">
            <v>mstag:adjEpsForConsensus</v>
          </cell>
          <cell r="BC77" t="str">
            <v>mstag:adjEpsForConsensus</v>
          </cell>
          <cell r="BD77">
            <v>0</v>
          </cell>
          <cell r="BE77" t="str">
            <v>ISO4217:USD</v>
          </cell>
          <cell r="BF77" t="b">
            <v>0</v>
          </cell>
          <cell r="BG77" t="b">
            <v>0</v>
          </cell>
          <cell r="BI77">
            <v>41.94209257265905</v>
          </cell>
          <cell r="BJ77">
            <v>44.570916240229927</v>
          </cell>
          <cell r="BK77">
            <v>48.357212984700119</v>
          </cell>
          <cell r="BL77">
            <v>51.078295625833547</v>
          </cell>
          <cell r="BM77">
            <v>185.94851742342263</v>
          </cell>
          <cell r="BO77" t="str">
            <v>mstag:adjEpsForConsensus</v>
          </cell>
          <cell r="BP77">
            <v>0</v>
          </cell>
          <cell r="BQ77" t="str">
            <v>ISO4217:USD</v>
          </cell>
          <cell r="BR77" t="b">
            <v>0</v>
          </cell>
          <cell r="BS77" t="b">
            <v>0</v>
          </cell>
          <cell r="BU77">
            <v>126.6383051151883</v>
          </cell>
          <cell r="BV77">
            <v>148.03697286387055</v>
          </cell>
          <cell r="BW77">
            <v>151.6716320163986</v>
          </cell>
          <cell r="BX77">
            <v>185.29131341702038</v>
          </cell>
          <cell r="BY77">
            <v>611.63822341247783</v>
          </cell>
        </row>
        <row r="78">
          <cell r="A78" t="str">
            <v>EPS (Basic) - Operating*</v>
          </cell>
          <cell r="B78" t="str">
            <v>taxrate</v>
          </cell>
          <cell r="C78">
            <v>-0.54520000000000002</v>
          </cell>
          <cell r="D78">
            <v>-3.901489626716788</v>
          </cell>
          <cell r="E78">
            <v>-0.99586482247255104</v>
          </cell>
          <cell r="G78">
            <v>-6.2695673115517436E-2</v>
          </cell>
          <cell r="H78">
            <v>-4.3516908212560358E-2</v>
          </cell>
          <cell r="I78">
            <v>-0.17986921304897083</v>
          </cell>
          <cell r="J78">
            <v>-7.8680385667002431E-2</v>
          </cell>
          <cell r="K78">
            <v>-0.36476218004405103</v>
          </cell>
          <cell r="M78">
            <v>1.2840195394277783E-2</v>
          </cell>
          <cell r="N78">
            <v>4.1717959239502243E-3</v>
          </cell>
          <cell r="O78">
            <v>-3.3293133418535086E-3</v>
          </cell>
          <cell r="P78">
            <v>4.3113303066923169E-3</v>
          </cell>
          <cell r="Q78">
            <v>1.7994008283066815E-2</v>
          </cell>
          <cell r="S78">
            <v>1.3790709416813957E-2</v>
          </cell>
          <cell r="T78">
            <v>1.8132787799888622E-2</v>
          </cell>
          <cell r="U78">
            <v>2.1038334131350374E-2</v>
          </cell>
          <cell r="V78">
            <v>3.4661408494268173E-2</v>
          </cell>
          <cell r="W78">
            <v>8.7623239842321121E-2</v>
          </cell>
          <cell r="Y78">
            <v>3.9459803651362362E-2</v>
          </cell>
          <cell r="Z78">
            <v>4.7273341212223506E-2</v>
          </cell>
          <cell r="AA78">
            <v>5.871164676519966E-2</v>
          </cell>
          <cell r="AB78">
            <v>5.4424192590562151E-2</v>
          </cell>
          <cell r="AC78">
            <v>0.19986898421934768</v>
          </cell>
          <cell r="AE78">
            <v>4.4981389186802112E-2</v>
          </cell>
          <cell r="AF78">
            <v>4.3964028443371557E-2</v>
          </cell>
          <cell r="AG78">
            <v>5.1022131417880368E-2</v>
          </cell>
          <cell r="AH78">
            <v>6.2422633469843211E-2</v>
          </cell>
          <cell r="AI78">
            <v>0.20239018251789725</v>
          </cell>
          <cell r="AK78">
            <v>8.337291490463998E-2</v>
          </cell>
          <cell r="AL78">
            <v>9.2694019954904394E-2</v>
          </cell>
          <cell r="AM78">
            <v>0.1172203009521877</v>
          </cell>
          <cell r="AN78">
            <v>0.13581483155273927</v>
          </cell>
          <cell r="AO78">
            <v>0.42910206736447137</v>
          </cell>
          <cell r="AQ78">
            <v>0.1656691962441007</v>
          </cell>
          <cell r="AR78">
            <v>0.17184514481500499</v>
          </cell>
          <cell r="AS78">
            <v>0.19214415062675974</v>
          </cell>
          <cell r="AT78">
            <v>0.20971258459275532</v>
          </cell>
          <cell r="AU78">
            <v>0.73937107627862075</v>
          </cell>
          <cell r="AW78">
            <v>0.34532655054720207</v>
          </cell>
          <cell r="AX78">
            <v>0.32312306253973366</v>
          </cell>
          <cell r="AY78">
            <v>0.30359872933518095</v>
          </cell>
          <cell r="AZ78">
            <v>0.28180755268898694</v>
          </cell>
          <cell r="BA78">
            <v>0.31072986895045807</v>
          </cell>
          <cell r="BC78">
            <v>0.4</v>
          </cell>
          <cell r="BD78">
            <v>0.4</v>
          </cell>
          <cell r="BE78">
            <v>0.4</v>
          </cell>
          <cell r="BF78">
            <v>0.4</v>
          </cell>
          <cell r="BG78">
            <v>0.40000000000000008</v>
          </cell>
          <cell r="BI78">
            <v>0.4</v>
          </cell>
          <cell r="BJ78">
            <v>0.4</v>
          </cell>
          <cell r="BK78">
            <v>0.4</v>
          </cell>
          <cell r="BL78">
            <v>0.4</v>
          </cell>
          <cell r="BM78">
            <v>0.4</v>
          </cell>
        </row>
        <row r="79">
          <cell r="A79" t="str">
            <v>Income Tax Expense</v>
          </cell>
          <cell r="B79" t="str">
            <v>taxes</v>
          </cell>
          <cell r="C79">
            <v>0</v>
          </cell>
          <cell r="D79">
            <v>0</v>
          </cell>
          <cell r="E79">
            <v>0</v>
          </cell>
          <cell r="G79">
            <v>0</v>
          </cell>
          <cell r="H79">
            <v>0</v>
          </cell>
          <cell r="I79">
            <v>0</v>
          </cell>
          <cell r="J79">
            <v>0</v>
          </cell>
          <cell r="K79">
            <v>0</v>
          </cell>
          <cell r="M79">
            <v>4.9000000000000002E-2</v>
          </cell>
          <cell r="N79">
            <v>2.1999999999999999E-2</v>
          </cell>
          <cell r="O79">
            <v>1.5664448014686553E-3</v>
          </cell>
          <cell r="P79">
            <v>1.4999999999999999E-2</v>
          </cell>
          <cell r="Q79">
            <v>8.7566444801468662E-2</v>
          </cell>
          <cell r="S79">
            <v>7.0000000000000007E-2</v>
          </cell>
          <cell r="T79">
            <v>0.20200000000000001</v>
          </cell>
          <cell r="U79">
            <v>0.34200000000000003</v>
          </cell>
          <cell r="V79">
            <v>0.60299999999999998</v>
          </cell>
          <cell r="W79">
            <v>1.2170000000000001</v>
          </cell>
          <cell r="Y79">
            <v>1.0940000000000001</v>
          </cell>
          <cell r="Z79">
            <v>1.31</v>
          </cell>
          <cell r="AA79">
            <v>1.6679999999999999</v>
          </cell>
          <cell r="AB79">
            <v>1.33</v>
          </cell>
          <cell r="AC79">
            <v>5.4020000000000001</v>
          </cell>
          <cell r="AE79">
            <v>4.4800000000000004</v>
          </cell>
          <cell r="AF79">
            <v>5.7430000000000003</v>
          </cell>
          <cell r="AG79">
            <v>6.5455608099257958</v>
          </cell>
          <cell r="AH79">
            <v>6.7750280331359578</v>
          </cell>
          <cell r="AI79">
            <v>23.543588843061752</v>
          </cell>
          <cell r="AK79">
            <v>8.0109000000000012</v>
          </cell>
          <cell r="AL79">
            <v>10.877850000000009</v>
          </cell>
          <cell r="AM79">
            <v>13.45905000000001</v>
          </cell>
          <cell r="AN79">
            <v>15.451199999999993</v>
          </cell>
          <cell r="AO79">
            <v>47.799000000000014</v>
          </cell>
          <cell r="AQ79">
            <v>19.557600000000001</v>
          </cell>
          <cell r="AR79">
            <v>20.232000000000006</v>
          </cell>
          <cell r="AS79">
            <v>17.760993573570719</v>
          </cell>
          <cell r="AT79">
            <v>16.560739684438104</v>
          </cell>
          <cell r="AU79">
            <v>74.111333258008827</v>
          </cell>
          <cell r="AW79">
            <v>24.057179999999992</v>
          </cell>
          <cell r="AX79">
            <v>22.989720000000002</v>
          </cell>
          <cell r="AY79">
            <v>25.041659999999997</v>
          </cell>
          <cell r="AZ79">
            <v>24.141780000000004</v>
          </cell>
          <cell r="BA79">
            <v>96.230339999999984</v>
          </cell>
          <cell r="BC79">
            <v>24.234999999999999</v>
          </cell>
          <cell r="BD79">
            <v>26.158000000000001</v>
          </cell>
          <cell r="BE79">
            <v>29.388999999999999</v>
          </cell>
          <cell r="BF79">
            <v>12.363</v>
          </cell>
          <cell r="BG79">
            <v>92.144999999999996</v>
          </cell>
          <cell r="BI79">
            <v>21.542000000000002</v>
          </cell>
          <cell r="BJ79">
            <v>18.565061827199997</v>
          </cell>
          <cell r="BK79">
            <v>22.346987368360125</v>
          </cell>
          <cell r="BL79">
            <v>33.181066991284176</v>
          </cell>
          <cell r="BM79">
            <v>95.6351161868443</v>
          </cell>
          <cell r="BO79">
            <v>31.706554283591981</v>
          </cell>
          <cell r="BP79">
            <v>38.32450397110432</v>
          </cell>
          <cell r="BQ79">
            <v>37.833119497763377</v>
          </cell>
          <cell r="BR79">
            <v>48.317299641893072</v>
          </cell>
          <cell r="BS79">
            <v>156.18147739435275</v>
          </cell>
          <cell r="BU79">
            <v>44.3234067903159</v>
          </cell>
          <cell r="BV79">
            <v>51.812940502354685</v>
          </cell>
          <cell r="BW79">
            <v>53.08507120573951</v>
          </cell>
          <cell r="BX79">
            <v>64.851959695957134</v>
          </cell>
          <cell r="BY79">
            <v>214.07337819436725</v>
          </cell>
        </row>
        <row r="80">
          <cell r="A80" t="str">
            <v>Including FV Stock Option Expense, Excluding Special Charges</v>
          </cell>
          <cell r="B80" t="str">
            <v>taxes</v>
          </cell>
          <cell r="C80">
            <v>-0.54520000000000002</v>
          </cell>
          <cell r="D80">
            <v>-3.901489626716788</v>
          </cell>
          <cell r="E80">
            <v>-0.99586482247255104</v>
          </cell>
          <cell r="G80">
            <v>-6.2695673115517436E-2</v>
          </cell>
          <cell r="H80">
            <v>-4.3516908212560358E-2</v>
          </cell>
          <cell r="I80">
            <v>-0.17986921304897083</v>
          </cell>
          <cell r="J80">
            <v>-7.8680385667002431E-2</v>
          </cell>
          <cell r="K80">
            <v>-0.36476218004405103</v>
          </cell>
          <cell r="M80">
            <v>1.2840195394277783E-2</v>
          </cell>
          <cell r="N80">
            <v>4.1717959239502243E-3</v>
          </cell>
          <cell r="O80">
            <v>-3.3293133418535086E-3</v>
          </cell>
          <cell r="P80">
            <v>4.3113303066923169E-3</v>
          </cell>
          <cell r="Q80">
            <v>1.7994008283066815E-2</v>
          </cell>
          <cell r="S80">
            <v>1.3790709416813957E-2</v>
          </cell>
          <cell r="T80">
            <v>1.8132787799888622E-2</v>
          </cell>
          <cell r="U80">
            <v>2.1038334131350374E-2</v>
          </cell>
          <cell r="V80">
            <v>3.4661408494268173E-2</v>
          </cell>
          <cell r="W80">
            <v>8.7623239842321121E-2</v>
          </cell>
          <cell r="Y80">
            <v>3.9459803651362362E-2</v>
          </cell>
          <cell r="Z80">
            <v>4.7273341212223506E-2</v>
          </cell>
          <cell r="AA80">
            <v>5.871164676519966E-2</v>
          </cell>
          <cell r="AB80">
            <v>5.4424192590562151E-2</v>
          </cell>
          <cell r="AC80">
            <v>0.19986898421934768</v>
          </cell>
          <cell r="AE80">
            <v>4.4981389186802112E-2</v>
          </cell>
          <cell r="AF80">
            <v>5.8647329172553143E-2</v>
          </cell>
          <cell r="AG80">
            <v>34</v>
          </cell>
          <cell r="AH80">
            <v>46.199999999999996</v>
          </cell>
          <cell r="AI80">
            <v>0.23794588172302408</v>
          </cell>
          <cell r="AK80">
            <v>9.164736267232429E-2</v>
          </cell>
          <cell r="AL80">
            <v>0.10827232027522896</v>
          </cell>
          <cell r="AM80">
            <v>0.12280625332825124</v>
          </cell>
          <cell r="AN80">
            <v>0.14398582437538815</v>
          </cell>
          <cell r="AO80">
            <v>0.46671176065119263</v>
          </cell>
          <cell r="AQ80">
            <v>0.1695354028481329</v>
          </cell>
          <cell r="AR80">
            <v>0.18093023647593551</v>
          </cell>
          <cell r="AS80">
            <v>0.19607178728894861</v>
          </cell>
          <cell r="AT80">
            <v>0.23198178348100412</v>
          </cell>
          <cell r="AU80">
            <v>0.77851921009402103</v>
          </cell>
          <cell r="AW80">
            <v>0.22808047870930895</v>
          </cell>
          <cell r="AX80">
            <v>0.23939296859207801</v>
          </cell>
          <cell r="AY80">
            <v>0.25559893276835122</v>
          </cell>
          <cell r="AZ80">
            <v>0.29735600215221236</v>
          </cell>
          <cell r="BA80">
            <v>1.0204283822219504</v>
          </cell>
          <cell r="BC80">
            <v>-2.1801600000000003</v>
          </cell>
          <cell r="BD80">
            <v>-2.03328</v>
          </cell>
          <cell r="BE80">
            <v>-2.0249999999999999</v>
          </cell>
          <cell r="BF80">
            <v>-3.0671999999999993</v>
          </cell>
          <cell r="BG80">
            <v>-9.3056400000000004</v>
          </cell>
          <cell r="BI80">
            <v>-2.6161920000000003</v>
          </cell>
          <cell r="BJ80">
            <v>-2.4399359999999999</v>
          </cell>
          <cell r="BK80">
            <v>-2.4299999999999997</v>
          </cell>
          <cell r="BL80">
            <v>-3.680639999999999</v>
          </cell>
          <cell r="BM80">
            <v>-11.166767999999999</v>
          </cell>
          <cell r="BO80" t="str">
            <v>mstag:minorityInterestsInNetIncome</v>
          </cell>
          <cell r="BP80">
            <v>6</v>
          </cell>
          <cell r="BQ80" t="str">
            <v>ISO4217:USD</v>
          </cell>
          <cell r="BR80" t="b">
            <v>1</v>
          </cell>
          <cell r="BS80" t="b">
            <v>0</v>
          </cell>
          <cell r="BU80">
            <v>0.35</v>
          </cell>
          <cell r="BV80">
            <v>0.35</v>
          </cell>
          <cell r="BW80">
            <v>0.35</v>
          </cell>
          <cell r="BX80">
            <v>0.35</v>
          </cell>
          <cell r="BY80">
            <v>0.35000000000000003</v>
          </cell>
        </row>
        <row r="81">
          <cell r="A81" t="str">
            <v>Operating  Income</v>
          </cell>
          <cell r="B81" t="str">
            <v>taxrate</v>
          </cell>
          <cell r="C81" t="str">
            <v>nm</v>
          </cell>
          <cell r="D81" t="str">
            <v>nm</v>
          </cell>
          <cell r="E81" t="str">
            <v>nm</v>
          </cell>
          <cell r="G81">
            <v>0</v>
          </cell>
          <cell r="H81">
            <v>0</v>
          </cell>
          <cell r="I81">
            <v>0</v>
          </cell>
          <cell r="J81">
            <v>0</v>
          </cell>
          <cell r="K81">
            <v>0</v>
          </cell>
          <cell r="M81">
            <v>-1.7145909090909071</v>
          </cell>
          <cell r="N81">
            <v>-1.9602125984251955</v>
          </cell>
          <cell r="O81">
            <v>-2.4674361865709917</v>
          </cell>
          <cell r="P81">
            <v>-2.412014018691591</v>
          </cell>
          <cell r="Q81">
            <v>-8.5542537127786851</v>
          </cell>
          <cell r="S81">
            <v>-2.9249647577092497</v>
          </cell>
          <cell r="T81">
            <v>-2.8249407294832638</v>
          </cell>
          <cell r="U81">
            <v>-1.9581300448430454</v>
          </cell>
          <cell r="V81">
            <v>-1.8069573170731763</v>
          </cell>
          <cell r="W81">
            <v>-9.5149928491087366</v>
          </cell>
          <cell r="Y81">
            <v>-1.9625000000000004</v>
          </cell>
          <cell r="Z81">
            <v>-2.3664994276993543</v>
          </cell>
          <cell r="AA81">
            <v>-1.1436774628880055</v>
          </cell>
          <cell r="AB81">
            <v>-2.7814071336761153</v>
          </cell>
          <cell r="AC81">
            <v>-8.2540840242634754</v>
          </cell>
          <cell r="AE81">
            <v>-3.099999999999703E-2</v>
          </cell>
          <cell r="AF81">
            <v>-1.2888266649408564</v>
          </cell>
          <cell r="AG81">
            <v>-0.68441973925849808</v>
          </cell>
          <cell r="AH81">
            <v>1.0295430704359241</v>
          </cell>
          <cell r="AI81">
            <v>-0.97470333376342744</v>
          </cell>
          <cell r="AK81">
            <v>3.3348675100927068</v>
          </cell>
          <cell r="AL81">
            <v>4.2441007823332733</v>
          </cell>
          <cell r="AM81">
            <v>8.2580039959458738</v>
          </cell>
          <cell r="AN81">
            <v>10.974349443803261</v>
          </cell>
          <cell r="AO81">
            <v>26.811321732175116</v>
          </cell>
          <cell r="AQ81">
            <v>15.860655345578451</v>
          </cell>
          <cell r="AR81">
            <v>15.501086821727572</v>
          </cell>
          <cell r="AS81">
            <v>17.964427197187621</v>
          </cell>
          <cell r="AT81">
            <v>19.720690619245723</v>
          </cell>
          <cell r="AU81">
            <v>69.046859983739367</v>
          </cell>
          <cell r="AW81">
            <v>0.45</v>
          </cell>
          <cell r="AX81">
            <v>0.45</v>
          </cell>
          <cell r="AY81">
            <v>0.45</v>
          </cell>
          <cell r="AZ81">
            <v>0.45</v>
          </cell>
          <cell r="BA81">
            <v>0.45000000000000007</v>
          </cell>
          <cell r="BC81">
            <v>0.45</v>
          </cell>
          <cell r="BD81">
            <v>0.45</v>
          </cell>
          <cell r="BE81">
            <v>0.45</v>
          </cell>
          <cell r="BF81">
            <v>0.45</v>
          </cell>
          <cell r="BG81">
            <v>0.44999999999999996</v>
          </cell>
          <cell r="BI81">
            <v>0.45</v>
          </cell>
          <cell r="BJ81">
            <v>0.45</v>
          </cell>
          <cell r="BK81">
            <v>0.45</v>
          </cell>
          <cell r="BL81">
            <v>0.45</v>
          </cell>
          <cell r="BM81">
            <v>0.42000000000000004</v>
          </cell>
        </row>
        <row r="82">
          <cell r="A82" t="str">
            <v xml:space="preserve">    Operating Margin</v>
          </cell>
          <cell r="B82" t="str">
            <v>ni</v>
          </cell>
          <cell r="C82">
            <v>-5.452</v>
          </cell>
          <cell r="D82">
            <v>-51.944432890107315</v>
          </cell>
          <cell r="E82">
            <v>-20.952000000000002</v>
          </cell>
          <cell r="G82">
            <v>-1.5620000000000014</v>
          </cell>
          <cell r="H82">
            <v>-1.1259999999999992</v>
          </cell>
          <cell r="I82">
            <v>-4.8410000000000011</v>
          </cell>
          <cell r="J82">
            <v>-2.1869999999999994</v>
          </cell>
          <cell r="K82">
            <v>-9.7160000000000011</v>
          </cell>
          <cell r="M82">
            <v>-9.0656739231793321E-2</v>
          </cell>
          <cell r="N82">
            <v>-9.0654053481255867E-2</v>
          </cell>
          <cell r="O82">
            <v>-9.7013296633285825E-2</v>
          </cell>
          <cell r="P82">
            <v>-8.0258676960422951E-2</v>
          </cell>
          <cell r="Q82">
            <v>-8.9085466115187875E-2</v>
          </cell>
          <cell r="S82">
            <v>-8.3956622110544207E-2</v>
          </cell>
          <cell r="T82">
            <v>-6.9612398153896249E-2</v>
          </cell>
          <cell r="U82">
            <v>-4.2236579125623806E-2</v>
          </cell>
          <cell r="V82">
            <v>-3.3098093509784529E-2</v>
          </cell>
          <cell r="W82">
            <v>-5.394751438190637E-2</v>
          </cell>
          <cell r="Y82">
            <v>-3.0579491094940563E-2</v>
          </cell>
          <cell r="Z82">
            <v>-3.2894088760537565E-2</v>
          </cell>
          <cell r="AA82">
            <v>-1.3833748175196323E-2</v>
          </cell>
          <cell r="AB82">
            <v>-3.0543432461522836E-2</v>
          </cell>
          <cell r="AC82">
            <v>-2.663836551784686E-2</v>
          </cell>
          <cell r="AE82">
            <v>-2.9612364595071959E-4</v>
          </cell>
          <cell r="AF82">
            <v>-1.1204198136449151E-2</v>
          </cell>
          <cell r="AG82">
            <v>-5.3870422054476544E-3</v>
          </cell>
          <cell r="AH82">
            <v>7.3909138749266717E-3</v>
          </cell>
          <cell r="AI82">
            <v>-2.0052965493448445E-3</v>
          </cell>
          <cell r="AK82">
            <v>2.2028844169510418E-2</v>
          </cell>
          <cell r="AL82">
            <v>2.601328854540285E-2</v>
          </cell>
          <cell r="AM82">
            <v>4.7075937067874787E-2</v>
          </cell>
          <cell r="AN82">
            <v>5.8278047636268836E-2</v>
          </cell>
          <cell r="AO82">
            <v>3.9529176986334215E-2</v>
          </cell>
          <cell r="AQ82">
            <v>7.8502178873485942E-2</v>
          </cell>
          <cell r="AR82">
            <v>7.2125273483760841E-2</v>
          </cell>
          <cell r="AS82">
            <v>7.8694410587020938E-2</v>
          </cell>
          <cell r="AT82">
            <v>8.132078962238308E-2</v>
          </cell>
          <cell r="AU82">
            <v>7.7777750721197206E-2</v>
          </cell>
          <cell r="AW82">
            <v>27.754563027273591</v>
          </cell>
          <cell r="AX82">
            <v>29.060485592419788</v>
          </cell>
          <cell r="AY82">
            <v>35.838901104245807</v>
          </cell>
          <cell r="AZ82">
            <v>38.224252224430622</v>
          </cell>
          <cell r="BA82">
            <v>130.87820194836979</v>
          </cell>
          <cell r="BC82">
            <v>44.611871000281276</v>
          </cell>
          <cell r="BD82">
            <v>48.716472178556749</v>
          </cell>
          <cell r="BE82">
            <v>53.942056935995758</v>
          </cell>
          <cell r="BF82">
            <v>56.256777451490045</v>
          </cell>
          <cell r="BG82">
            <v>203.52717756632379</v>
          </cell>
          <cell r="BI82">
            <v>60.296946858988562</v>
          </cell>
          <cell r="BJ82">
            <v>64.416438360344884</v>
          </cell>
          <cell r="BK82">
            <v>1.0038729666924864</v>
          </cell>
          <cell r="BL82">
            <v>72.936803438750317</v>
          </cell>
          <cell r="BM82">
            <v>267.75600813513392</v>
          </cell>
          <cell r="BO82">
            <v>0</v>
          </cell>
          <cell r="BP82">
            <v>0</v>
          </cell>
          <cell r="BQ82">
            <v>0</v>
          </cell>
          <cell r="BR82">
            <v>0</v>
          </cell>
          <cell r="BS82">
            <v>0</v>
          </cell>
          <cell r="BU82">
            <v>0</v>
          </cell>
          <cell r="BV82">
            <v>0</v>
          </cell>
          <cell r="BW82">
            <v>1.0038729666924864</v>
          </cell>
          <cell r="BX82">
            <v>0</v>
          </cell>
          <cell r="BY82">
            <v>0</v>
          </cell>
          <cell r="CA82" t="str">
            <v>mstag:minorityInterestsInNetIncome</v>
          </cell>
          <cell r="CB82">
            <v>6</v>
          </cell>
          <cell r="CC82" t="str">
            <v>ISO4217:USD</v>
          </cell>
          <cell r="CD82" t="b">
            <v>1</v>
          </cell>
          <cell r="CE82" t="b">
            <v>0</v>
          </cell>
        </row>
        <row r="83">
          <cell r="A83" t="str">
            <v>Net Income</v>
          </cell>
          <cell r="C83">
            <v>0</v>
          </cell>
          <cell r="D83">
            <v>0.193</v>
          </cell>
          <cell r="E83">
            <v>0.42499999999999999</v>
          </cell>
          <cell r="G83">
            <v>4.2999999999999997E-2</v>
          </cell>
          <cell r="H83">
            <v>7.6999999999999999E-2</v>
          </cell>
          <cell r="I83">
            <v>5.5E-2</v>
          </cell>
          <cell r="J83">
            <v>0.11700000000000001</v>
          </cell>
          <cell r="K83">
            <v>0.29199999999999998</v>
          </cell>
          <cell r="M83">
            <v>-1.1519999999999986</v>
          </cell>
          <cell r="N83">
            <v>-1.6629999999999994</v>
          </cell>
          <cell r="O83">
            <v>-2.281566444801471</v>
          </cell>
          <cell r="P83">
            <v>-2.265000000000001</v>
          </cell>
          <cell r="Q83">
            <v>-7.3615664448014702</v>
          </cell>
          <cell r="S83">
            <v>-2.4099999999999993</v>
          </cell>
          <cell r="T83">
            <v>-2.2889999999999868</v>
          </cell>
          <cell r="U83">
            <v>-1.0819999999999967</v>
          </cell>
          <cell r="V83">
            <v>-0.77400000000000468</v>
          </cell>
          <cell r="W83">
            <v>-6.5549999999999873</v>
          </cell>
          <cell r="Y83">
            <v>-0.60600000000000021</v>
          </cell>
          <cell r="Z83">
            <v>-0.20800000000000235</v>
          </cell>
          <cell r="AA83">
            <v>0.30399999999998667</v>
          </cell>
          <cell r="AB83">
            <v>-0.66200000000001846</v>
          </cell>
          <cell r="AC83">
            <v>-1.1720000000000343</v>
          </cell>
          <cell r="AE83">
            <v>0.80789100954294479</v>
          </cell>
          <cell r="AF83">
            <v>8.1474828032529367E-2</v>
          </cell>
          <cell r="AG83">
            <v>0.75459952781606199</v>
          </cell>
          <cell r="AH83">
            <v>1.8703616868263913</v>
          </cell>
          <cell r="AI83">
            <v>3.5143270522179275</v>
          </cell>
          <cell r="AK83">
            <v>3.3899197519032054</v>
          </cell>
          <cell r="AL83">
            <v>3.9930235702039036</v>
          </cell>
          <cell r="AM83">
            <v>6.4124045063338873</v>
          </cell>
          <cell r="AN83">
            <v>8.1735082337363671</v>
          </cell>
          <cell r="AO83">
            <v>21.968856062177363</v>
          </cell>
          <cell r="AQ83">
            <v>11.161990711259824</v>
          </cell>
          <cell r="AR83">
            <v>11.112977834181239</v>
          </cell>
          <cell r="AS83">
            <v>12.754841873835801</v>
          </cell>
          <cell r="AT83">
            <v>14.069789380848913</v>
          </cell>
          <cell r="AU83">
            <v>49.099599800125773</v>
          </cell>
          <cell r="AW83">
            <v>25.509838418061626</v>
          </cell>
          <cell r="AX83">
            <v>26.165081196575738</v>
          </cell>
          <cell r="AY83">
            <v>27.473029735549833</v>
          </cell>
          <cell r="AZ83">
            <v>34.452249777845388</v>
          </cell>
          <cell r="BA83">
            <v>113.60019912803259</v>
          </cell>
          <cell r="BC83">
            <v>-2.1801600000000003</v>
          </cell>
          <cell r="BD83">
            <v>-2.03328</v>
          </cell>
          <cell r="BE83">
            <v>-2.2449599999999998</v>
          </cell>
          <cell r="BF83">
            <v>-3.0671999999999993</v>
          </cell>
          <cell r="BG83">
            <v>-9.525599999999999</v>
          </cell>
          <cell r="BI83">
            <v>-2.6161920000000003</v>
          </cell>
          <cell r="BJ83">
            <v>-2.4399359999999999</v>
          </cell>
          <cell r="BK83">
            <v>-2.6939519999999999</v>
          </cell>
          <cell r="BL83">
            <v>-3.680639999999999</v>
          </cell>
          <cell r="BM83">
            <v>-4.032</v>
          </cell>
          <cell r="BO83" t="str">
            <v>mstag:minorityInterestsInNetIncome</v>
          </cell>
          <cell r="BP83">
            <v>6</v>
          </cell>
          <cell r="BQ83" t="str">
            <v>ISO4217:USD</v>
          </cell>
          <cell r="BR83" t="b">
            <v>1</v>
          </cell>
          <cell r="BS83" t="b">
            <v>0</v>
          </cell>
        </row>
        <row r="84">
          <cell r="A84" t="str">
            <v>EPS (Diluted) - Operating Incl. FV SOE</v>
          </cell>
          <cell r="B84" t="str">
            <v>eps</v>
          </cell>
          <cell r="C84">
            <v>-0.54520000000000002</v>
          </cell>
          <cell r="D84">
            <v>-3.901489626716788</v>
          </cell>
          <cell r="E84">
            <v>-0.99586482247255104</v>
          </cell>
          <cell r="G84">
            <v>-6.2695673115517436E-2</v>
          </cell>
          <cell r="H84">
            <v>-4.3516908212560358E-2</v>
          </cell>
          <cell r="I84">
            <v>-0.17986921304897083</v>
          </cell>
          <cell r="J84">
            <v>-7.8680385667002431E-2</v>
          </cell>
          <cell r="K84">
            <v>-0.3683826386979972</v>
          </cell>
          <cell r="M84">
            <v>-1.2573948350760753E-2</v>
          </cell>
          <cell r="N84">
            <v>-1.808139345242625E-2</v>
          </cell>
          <cell r="O84">
            <v>-2.3885495805126316E-2</v>
          </cell>
          <cell r="P84">
            <v>-2.3536869232687684E-2</v>
          </cell>
          <cell r="Q84">
            <v>-7.7157987661556737E-2</v>
          </cell>
          <cell r="S84">
            <v>-2.4004462240283665E-2</v>
          </cell>
          <cell r="T84">
            <v>-2.1243816647950206E-2</v>
          </cell>
          <cell r="U84">
            <v>-9.3134554469081112E-3</v>
          </cell>
          <cell r="V84">
            <v>-6.6262584754469269E-3</v>
          </cell>
          <cell r="W84">
            <v>-5.9121164565181988E-2</v>
          </cell>
          <cell r="Y84">
            <v>-5.2076619660212965E-3</v>
          </cell>
          <cell r="Z84">
            <v>-1.7631003441436447E-3</v>
          </cell>
          <cell r="AA84">
            <v>2.5620496397116572E-3</v>
          </cell>
          <cell r="AB84">
            <v>-5.4718431515173079E-3</v>
          </cell>
          <cell r="AC84">
            <v>-9.8705542501497795E-3</v>
          </cell>
          <cell r="AE84">
            <v>6.7398389023170888E-3</v>
          </cell>
          <cell r="AF84">
            <v>6.7388392657506528E-4</v>
          </cell>
          <cell r="AG84">
            <v>6.1650332177574825E-3</v>
          </cell>
          <cell r="AH84">
            <v>1.5096166093890015E-2</v>
          </cell>
          <cell r="AI84">
            <v>2.8861094888610411E-2</v>
          </cell>
          <cell r="AK84">
            <v>2.7088238888720868E-2</v>
          </cell>
          <cell r="AL84">
            <v>3.1655162881068975E-2</v>
          </cell>
          <cell r="AM84">
            <v>5.0436168231514936E-2</v>
          </cell>
          <cell r="AN84">
            <v>6.3787402693408837E-2</v>
          </cell>
          <cell r="AO84">
            <v>0.17347464217207792</v>
          </cell>
          <cell r="AQ84">
            <v>8.6772196429684367E-2</v>
          </cell>
          <cell r="AR84">
            <v>8.6391175238441406E-2</v>
          </cell>
          <cell r="AS84">
            <v>9.9154861631409283E-2</v>
          </cell>
          <cell r="AT84">
            <v>0.10937713168384397</v>
          </cell>
          <cell r="AU84">
            <v>0.38169536498337903</v>
          </cell>
          <cell r="AW84">
            <v>8.9802151008447961E-2</v>
          </cell>
          <cell r="AX84">
            <v>8.656050227958928E-2</v>
          </cell>
          <cell r="AY84">
            <v>8.6069270886800164E-2</v>
          </cell>
          <cell r="AZ84">
            <v>0.10126262640064415</v>
          </cell>
          <cell r="BA84">
            <v>9.1189062854866942E-2</v>
          </cell>
          <cell r="BC84">
            <v>0.33341956338354178</v>
          </cell>
          <cell r="BD84">
            <v>0.36072648242928035</v>
          </cell>
          <cell r="BE84">
            <v>0.39575686851890851</v>
          </cell>
          <cell r="BF84">
            <v>0.40898850209369642</v>
          </cell>
          <cell r="BG84">
            <v>1.5000971252566686</v>
          </cell>
          <cell r="BI84">
            <v>0.43421739232403445</v>
          </cell>
          <cell r="BJ84" t="str">
            <v>LTM</v>
          </cell>
          <cell r="BK84">
            <v>833.5</v>
          </cell>
          <cell r="BL84">
            <v>0.51008859760575365</v>
          </cell>
          <cell r="BM84">
            <v>1.8999759315891596</v>
          </cell>
          <cell r="BO84" t="str">
            <v>mstag:adjEpsForConsensus</v>
          </cell>
          <cell r="BP84">
            <v>0</v>
          </cell>
          <cell r="BQ84" t="str">
            <v>ISO4217:USD</v>
          </cell>
          <cell r="BR84" t="b">
            <v>0</v>
          </cell>
          <cell r="BS84" t="b">
            <v>0</v>
          </cell>
          <cell r="BU84">
            <v>82.314898324872402</v>
          </cell>
          <cell r="BV84" t="str">
            <v>LTM</v>
          </cell>
          <cell r="BW84">
            <v>833.5</v>
          </cell>
          <cell r="BX84">
            <v>120.43935372106324</v>
          </cell>
          <cell r="BY84">
            <v>397.56484521811058</v>
          </cell>
          <cell r="CA84" t="str">
            <v>mstag:netIncomeAdjustedForConsensus</v>
          </cell>
          <cell r="CB84">
            <v>6</v>
          </cell>
          <cell r="CC84" t="str">
            <v>ISO4217:USD</v>
          </cell>
          <cell r="CD84" t="b">
            <v>0</v>
          </cell>
        </row>
        <row r="85">
          <cell r="A85" t="str">
            <v>Net Income</v>
          </cell>
          <cell r="B85" t="str">
            <v>ni</v>
          </cell>
          <cell r="C85" t="str">
            <v>-</v>
          </cell>
          <cell r="D85" t="str">
            <v>-</v>
          </cell>
          <cell r="E85" t="str">
            <v>-</v>
          </cell>
          <cell r="G85" t="str">
            <v>-</v>
          </cell>
          <cell r="H85" t="str">
            <v>-</v>
          </cell>
          <cell r="I85" t="str">
            <v>-</v>
          </cell>
          <cell r="J85" t="str">
            <v>-</v>
          </cell>
          <cell r="K85" t="str">
            <v>-</v>
          </cell>
          <cell r="M85">
            <v>-1.1519999999999986</v>
          </cell>
          <cell r="N85">
            <v>-1.6629999999999994</v>
          </cell>
          <cell r="O85">
            <v>-2.281566444801471</v>
          </cell>
          <cell r="P85">
            <v>-2.265000000000001</v>
          </cell>
          <cell r="Q85">
            <v>-7.3615664448014702</v>
          </cell>
          <cell r="S85">
            <v>-2.4099999999999993</v>
          </cell>
          <cell r="T85">
            <v>-2.2889999999999868</v>
          </cell>
          <cell r="U85">
            <v>-1.0819999999999967</v>
          </cell>
          <cell r="V85">
            <v>-0.77400000000000468</v>
          </cell>
          <cell r="W85">
            <v>-6.5549999999999873</v>
          </cell>
          <cell r="Y85">
            <v>-0.60600000000000021</v>
          </cell>
          <cell r="Z85">
            <v>-0.20800000000000235</v>
          </cell>
          <cell r="AA85">
            <v>0.30399999999998667</v>
          </cell>
          <cell r="AB85">
            <v>-0.66200000000001846</v>
          </cell>
          <cell r="AC85">
            <v>-1.1720000000000343</v>
          </cell>
          <cell r="AE85">
            <v>0.80789100954294479</v>
          </cell>
          <cell r="AF85">
            <v>0.95292986992634288</v>
          </cell>
          <cell r="AG85">
            <v>1.8071298787981949</v>
          </cell>
          <cell r="AH85">
            <v>3.1128752831475803</v>
          </cell>
          <cell r="AI85">
            <v>6.6808260414150631</v>
          </cell>
          <cell r="AK85">
            <v>4.2986650319296986</v>
          </cell>
          <cell r="AL85">
            <v>5.7614375985728241</v>
          </cell>
          <cell r="AM85">
            <v>7.0101660910237218</v>
          </cell>
          <cell r="AN85">
            <v>9.0802266717778064</v>
          </cell>
          <cell r="AO85">
            <v>26.150495393304055</v>
          </cell>
          <cell r="AQ85">
            <v>11.362045174585553</v>
          </cell>
          <cell r="AR85">
            <v>11.913967829925454</v>
          </cell>
          <cell r="AS85">
            <v>12.914464578959137</v>
          </cell>
          <cell r="AT85">
            <v>16.401454463932371</v>
          </cell>
          <cell r="AU85">
            <v>52.591932047402508</v>
          </cell>
          <cell r="AW85">
            <v>18.371329048031964</v>
          </cell>
          <cell r="AX85">
            <v>18.913393134130082</v>
          </cell>
          <cell r="AY85">
            <v>20.041326312479718</v>
          </cell>
          <cell r="AZ85">
            <v>24.228354505155657</v>
          </cell>
          <cell r="BA85">
            <v>81.554402999797418</v>
          </cell>
          <cell r="BC85">
            <v>0.54940726556198283</v>
          </cell>
          <cell r="BD85">
            <v>0.61586875165508692</v>
          </cell>
          <cell r="BE85">
            <v>0.45074075255004309</v>
          </cell>
          <cell r="BF85">
            <v>0.41852505930563244</v>
          </cell>
          <cell r="BG85">
            <v>0.49892570903408306</v>
          </cell>
          <cell r="BI85">
            <v>0.30231528083594217</v>
          </cell>
          <cell r="BJ85">
            <v>0.27336064694359141</v>
          </cell>
          <cell r="BK85">
            <v>0</v>
          </cell>
          <cell r="BL85">
            <v>0.2471954468023061</v>
          </cell>
          <cell r="BM85">
            <v>0.26656861052518255</v>
          </cell>
          <cell r="BW85">
            <v>0</v>
          </cell>
        </row>
        <row r="86">
          <cell r="A86" t="str">
            <v>Modelware - Including Reported Stock Option Expense, Excluding Special Charges</v>
          </cell>
          <cell r="B86" t="str">
            <v>eps</v>
          </cell>
          <cell r="C86">
            <v>-0.54520000000000002</v>
          </cell>
          <cell r="D86">
            <v>-3.901489626716788</v>
          </cell>
          <cell r="E86">
            <v>-0.99586482247255104</v>
          </cell>
          <cell r="G86">
            <v>-6.2695673115517436E-2</v>
          </cell>
          <cell r="H86">
            <v>-4.3516908212560358E-2</v>
          </cell>
          <cell r="I86">
            <v>-0.17986921304897083</v>
          </cell>
          <cell r="J86">
            <v>-7.8680385667002431E-2</v>
          </cell>
          <cell r="K86">
            <v>-0.3683826386979972</v>
          </cell>
          <cell r="M86">
            <v>-1.2573948350760753E-2</v>
          </cell>
          <cell r="N86">
            <v>-1.808139345242625E-2</v>
          </cell>
          <cell r="O86">
            <v>-2.3885495805126316E-2</v>
          </cell>
          <cell r="P86">
            <v>-2.3536869232687684E-2</v>
          </cell>
          <cell r="Q86">
            <v>-7.7157987661556737E-2</v>
          </cell>
          <cell r="S86">
            <v>-2.4004462240283665E-2</v>
          </cell>
          <cell r="T86">
            <v>-2.1243816647950206E-2</v>
          </cell>
          <cell r="U86">
            <v>-9.3134554469081112E-3</v>
          </cell>
          <cell r="V86">
            <v>-6.6262584754469269E-3</v>
          </cell>
          <cell r="W86">
            <v>-5.9121164565181988E-2</v>
          </cell>
          <cell r="Y86">
            <v>-5.2076619660212965E-3</v>
          </cell>
          <cell r="Z86">
            <v>-1.7631003441436447E-3</v>
          </cell>
          <cell r="AA86">
            <v>2.5620496397116572E-3</v>
          </cell>
          <cell r="AB86">
            <v>-5.4718431515173079E-3</v>
          </cell>
          <cell r="AC86">
            <v>-9.8705542501497795E-3</v>
          </cell>
          <cell r="AE86">
            <v>6.7398389023170888E-3</v>
          </cell>
          <cell r="AF86">
            <v>8.0196075735438077E-3</v>
          </cell>
          <cell r="AG86">
            <v>1.5024483731974783E-2</v>
          </cell>
          <cell r="AH86">
            <v>2.5488202496745663E-2</v>
          </cell>
          <cell r="AI86">
            <v>5.5546020889161579E-2</v>
          </cell>
          <cell r="AK86">
            <v>3.4771359938969355E-2</v>
          </cell>
          <cell r="AL86">
            <v>4.6230449008682326E-2</v>
          </cell>
          <cell r="AM86">
            <v>5.5803645243859334E-2</v>
          </cell>
          <cell r="AN86">
            <v>7.1712581869853603E-2</v>
          </cell>
          <cell r="AO86">
            <v>0.20899804519991488</v>
          </cell>
          <cell r="AQ86">
            <v>8.938147603710106E-2</v>
          </cell>
          <cell r="AR86">
            <v>9.3723270215401E-2</v>
          </cell>
          <cell r="AS86">
            <v>0.10159384939589731</v>
          </cell>
          <cell r="AT86">
            <v>0.12902485306260447</v>
          </cell>
          <cell r="AU86">
            <v>0.41372344871100381</v>
          </cell>
          <cell r="AW86">
            <v>0.14452120915249431</v>
          </cell>
          <cell r="AX86">
            <v>0.148785449205907</v>
          </cell>
          <cell r="AY86">
            <v>0.15765852890265153</v>
          </cell>
          <cell r="AZ86">
            <v>0.19059650391681812</v>
          </cell>
          <cell r="BA86">
            <v>0.64156169117787087</v>
          </cell>
          <cell r="BC86">
            <v>0.3020695495686237</v>
          </cell>
          <cell r="BD86">
            <v>0.28868053899356078</v>
          </cell>
          <cell r="BE86">
            <v>0.32364058258661449</v>
          </cell>
          <cell r="BF86">
            <v>0.30720618549347711</v>
          </cell>
          <cell r="BG86">
            <v>1.2221089999448196</v>
          </cell>
          <cell r="BI86">
            <v>0.28278345691965251</v>
          </cell>
          <cell r="BJ86">
            <v>0.30082276108888883</v>
          </cell>
          <cell r="BK86">
            <v>0</v>
          </cell>
          <cell r="BL86">
            <v>0.43972883071209756</v>
          </cell>
          <cell r="BM86">
            <v>1.3172291736364552</v>
          </cell>
          <cell r="BO86">
            <v>0.39627172572503011</v>
          </cell>
          <cell r="BP86">
            <v>0.47105827368048681</v>
          </cell>
          <cell r="BQ86">
            <v>0.45744955947955934</v>
          </cell>
          <cell r="BR86">
            <v>0.57485955838387681</v>
          </cell>
          <cell r="BS86">
            <v>1.9039234571820411</v>
          </cell>
          <cell r="BU86">
            <v>0.51821219765853554</v>
          </cell>
          <cell r="BV86">
            <v>0.59454803614292706</v>
          </cell>
          <cell r="BW86">
            <v>0</v>
          </cell>
          <cell r="BX86">
            <v>0.71756722743180135</v>
          </cell>
          <cell r="BY86">
            <v>2.4339115316026954</v>
          </cell>
          <cell r="CA86" t="str">
            <v>mstag:adjEpsForConsensus</v>
          </cell>
          <cell r="CB86">
            <v>0</v>
          </cell>
          <cell r="CC86" t="str">
            <v>ISO4217:USD</v>
          </cell>
          <cell r="CD86" t="b">
            <v>0</v>
          </cell>
          <cell r="CE86" t="b">
            <v>0</v>
          </cell>
        </row>
        <row r="87">
          <cell r="A87" t="str">
            <v>Operating  Income</v>
          </cell>
          <cell r="B87" t="str">
            <v>eps</v>
          </cell>
          <cell r="C87">
            <v>-0.54520000000000002</v>
          </cell>
          <cell r="D87">
            <v>-3.901489626716788</v>
          </cell>
          <cell r="E87">
            <v>-0.99586482247255104</v>
          </cell>
          <cell r="G87">
            <v>-6.2695673115517436E-2</v>
          </cell>
          <cell r="H87">
            <v>-4.3516908212560358E-2</v>
          </cell>
          <cell r="I87">
            <v>-0.17986921304897083</v>
          </cell>
          <cell r="J87">
            <v>-7.8680385667002431E-2</v>
          </cell>
          <cell r="K87">
            <v>-0.36476218004405103</v>
          </cell>
          <cell r="M87">
            <v>1.7000000000001236E-2</v>
          </cell>
          <cell r="N87">
            <v>0.13400000000000034</v>
          </cell>
          <cell r="O87">
            <v>-3.1000000000002359E-2</v>
          </cell>
          <cell r="P87">
            <v>0.15299999999999869</v>
          </cell>
          <cell r="Q87">
            <v>0.27299999999999791</v>
          </cell>
          <cell r="S87">
            <v>0.36100000000000065</v>
          </cell>
          <cell r="T87">
            <v>1.1650000000000134</v>
          </cell>
          <cell r="U87">
            <v>1.7730000000000032</v>
          </cell>
          <cell r="V87">
            <v>3.2209999999999965</v>
          </cell>
          <cell r="W87">
            <v>6.5200000000000138</v>
          </cell>
          <cell r="Y87">
            <v>3.9849999999999994</v>
          </cell>
          <cell r="Z87">
            <v>4.1929999999999978</v>
          </cell>
          <cell r="AA87">
            <v>6.3869999999999862</v>
          </cell>
          <cell r="AB87">
            <v>5.2519999999999811</v>
          </cell>
          <cell r="AC87">
            <v>19.816999999999965</v>
          </cell>
          <cell r="AE87">
            <v>-3.099999999999703E-2</v>
          </cell>
          <cell r="AF87">
            <v>-1.2888266649408564</v>
          </cell>
          <cell r="AG87">
            <v>-0.68441973925849808</v>
          </cell>
          <cell r="AH87">
            <v>1.0295430704359241</v>
          </cell>
          <cell r="AI87">
            <v>-0.97470333376342744</v>
          </cell>
          <cell r="AK87">
            <v>3.3348675100927068</v>
          </cell>
          <cell r="AL87">
            <v>4.2441007823332733</v>
          </cell>
          <cell r="AM87">
            <v>8.2580039959458738</v>
          </cell>
          <cell r="AN87">
            <v>10.974349443803261</v>
          </cell>
          <cell r="AO87">
            <v>26.811321732175116</v>
          </cell>
          <cell r="AQ87">
            <v>15.860655345578451</v>
          </cell>
          <cell r="AR87">
            <v>15.501086821727572</v>
          </cell>
          <cell r="AS87">
            <v>17.964427197187621</v>
          </cell>
          <cell r="AT87">
            <v>19.720690619245723</v>
          </cell>
          <cell r="AU87">
            <v>69.046859983739367</v>
          </cell>
          <cell r="AW87">
            <v>16.865195621928766</v>
          </cell>
          <cell r="AX87">
            <v>17.099563755717782</v>
          </cell>
          <cell r="AY87">
            <v>18.054695782645819</v>
          </cell>
          <cell r="AZ87">
            <v>21.885372315826071</v>
          </cell>
          <cell r="BA87">
            <v>73.904827476118442</v>
          </cell>
          <cell r="BC87">
            <v>0.3465672635485047</v>
          </cell>
          <cell r="BD87">
            <v>0.37481417332992301</v>
          </cell>
          <cell r="BE87">
            <v>0.41106539863589825</v>
          </cell>
          <cell r="BF87">
            <v>0.4246595769125498</v>
          </cell>
          <cell r="BG87">
            <v>1.5571064124268759</v>
          </cell>
          <cell r="BI87">
            <v>0.45069193204887265</v>
          </cell>
          <cell r="BJ87">
            <v>0.47658513537663827</v>
          </cell>
          <cell r="BK87">
            <v>0.51345468810436812</v>
          </cell>
          <cell r="BL87">
            <v>0.52886289088190197</v>
          </cell>
          <cell r="BM87">
            <v>1.9695946464117811</v>
          </cell>
          <cell r="BO87" t="str">
            <v>mstag:adjEpsForConsensus</v>
          </cell>
          <cell r="BP87">
            <v>0</v>
          </cell>
          <cell r="BQ87" t="str">
            <v>ISO4217:USD</v>
          </cell>
          <cell r="BR87" t="b">
            <v>0</v>
          </cell>
          <cell r="BS87" t="b">
            <v>0</v>
          </cell>
          <cell r="BU87">
            <v>0.30771933503557358</v>
          </cell>
          <cell r="BV87">
            <v>0.26215389764324981</v>
          </cell>
          <cell r="BW87">
            <v>0.30737855978994921</v>
          </cell>
          <cell r="BX87">
            <v>0.24824788414256127</v>
          </cell>
          <cell r="BY87">
            <v>0.27836627172243511</v>
          </cell>
        </row>
        <row r="88">
          <cell r="A88" t="str">
            <v xml:space="preserve">    Operating Margin</v>
          </cell>
          <cell r="C88" t="str">
            <v>-</v>
          </cell>
          <cell r="D88" t="str">
            <v>-</v>
          </cell>
          <cell r="E88" t="str">
            <v>-</v>
          </cell>
          <cell r="G88" t="str">
            <v>-</v>
          </cell>
          <cell r="H88" t="str">
            <v>-</v>
          </cell>
          <cell r="I88" t="str">
            <v>-</v>
          </cell>
          <cell r="J88" t="str">
            <v>-</v>
          </cell>
          <cell r="K88" t="str">
            <v>-</v>
          </cell>
          <cell r="M88">
            <v>8.9885264104061946E-4</v>
          </cell>
          <cell r="N88">
            <v>6.1971049345604379E-3</v>
          </cell>
          <cell r="O88">
            <v>-1.2188409216010992E-3</v>
          </cell>
          <cell r="P88">
            <v>5.0910058895950053E-3</v>
          </cell>
          <cell r="Q88">
            <v>2.8764092297966275E-2</v>
          </cell>
          <cell r="S88">
            <v>1.0361950687447994E-2</v>
          </cell>
          <cell r="T88">
            <v>2.8708016066632494E-2</v>
          </cell>
          <cell r="U88">
            <v>3.8243351092513173E-2</v>
          </cell>
          <cell r="V88">
            <v>5.8999157416565869E-2</v>
          </cell>
          <cell r="W88">
            <v>0.31456554252906904</v>
          </cell>
          <cell r="Y88">
            <v>6.2093896567306045E-2</v>
          </cell>
          <cell r="Z88">
            <v>5.8282251226665513E-2</v>
          </cell>
          <cell r="AA88">
            <v>7.7256177954108191E-2</v>
          </cell>
          <cell r="AB88">
            <v>5.7673723974347509E-2</v>
          </cell>
          <cell r="AC88">
            <v>0.57160575730479568</v>
          </cell>
          <cell r="AE88">
            <v>-2.9612364595071959E-4</v>
          </cell>
          <cell r="AF88">
            <v>-1.1204198136449151E-2</v>
          </cell>
          <cell r="AG88">
            <v>-5.3870422054476544E-3</v>
          </cell>
          <cell r="AH88">
            <v>7.3909138749266717E-3</v>
          </cell>
          <cell r="AI88">
            <v>-1.9799306997951745E-2</v>
          </cell>
          <cell r="AK88">
            <v>2.2028844169510418E-2</v>
          </cell>
          <cell r="AL88">
            <v>2.601328854540285E-2</v>
          </cell>
          <cell r="AM88">
            <v>4.7075937067874787E-2</v>
          </cell>
          <cell r="AN88">
            <v>5.8278047636268836E-2</v>
          </cell>
          <cell r="AO88">
            <v>0.46507630523324328</v>
          </cell>
          <cell r="AQ88">
            <v>7.8502178873485942E-2</v>
          </cell>
          <cell r="AR88">
            <v>7.2125273483760841E-2</v>
          </cell>
          <cell r="AS88">
            <v>7.8694410587020938E-2</v>
          </cell>
          <cell r="AT88">
            <v>8.132078962238308E-2</v>
          </cell>
          <cell r="AU88">
            <v>1.0419189785632952</v>
          </cell>
          <cell r="AW88">
            <v>0.13100961778827233</v>
          </cell>
          <cell r="AX88">
            <v>0.13283020026580533</v>
          </cell>
          <cell r="AY88">
            <v>0.14024970992286967</v>
          </cell>
          <cell r="AZ88">
            <v>0.17000658198843396</v>
          </cell>
          <cell r="BA88">
            <v>0.5740961099653813</v>
          </cell>
          <cell r="BC88">
            <v>0.37907733804874222</v>
          </cell>
          <cell r="BD88">
            <v>0.47466846412980046</v>
          </cell>
          <cell r="BE88">
            <v>0.53440425226236998</v>
          </cell>
          <cell r="BF88">
            <v>0.47545497429493166</v>
          </cell>
          <cell r="BG88">
            <v>0.46753654827097146</v>
          </cell>
          <cell r="BI88">
            <v>0.19306428339628812</v>
          </cell>
          <cell r="BJ88">
            <v>0.17040399427314479</v>
          </cell>
          <cell r="BK88">
            <v>0.13789285537351725</v>
          </cell>
          <cell r="BL88">
            <v>0.16543605593515931</v>
          </cell>
          <cell r="BM88">
            <v>0.24405391505381679</v>
          </cell>
        </row>
        <row r="89">
          <cell r="A89" t="str">
            <v>Net Income</v>
          </cell>
          <cell r="C89">
            <v>-0.54520000000000002</v>
          </cell>
          <cell r="D89">
            <v>-3.901489626716788</v>
          </cell>
          <cell r="E89">
            <v>-0.99586482247255104</v>
          </cell>
          <cell r="G89">
            <v>-6.2695673115517436E-2</v>
          </cell>
          <cell r="H89">
            <v>-4.3516908212560358E-2</v>
          </cell>
          <cell r="I89">
            <v>-0.17986921304897083</v>
          </cell>
          <cell r="J89">
            <v>-7.8680385667002431E-2</v>
          </cell>
          <cell r="K89">
            <v>-0.36476218004405103</v>
          </cell>
          <cell r="M89">
            <v>0.36800000000000127</v>
          </cell>
          <cell r="N89">
            <v>0.12200000000000036</v>
          </cell>
          <cell r="O89">
            <v>-9.9566444801471018E-2</v>
          </cell>
          <cell r="P89">
            <v>0.13199999999999867</v>
          </cell>
          <cell r="Q89">
            <v>0.5224335551985293</v>
          </cell>
          <cell r="S89">
            <v>0.43700000000000067</v>
          </cell>
          <cell r="T89">
            <v>1.1700000000000135</v>
          </cell>
          <cell r="U89">
            <v>2.1530000000000031</v>
          </cell>
          <cell r="V89">
            <v>3.5859999999999963</v>
          </cell>
          <cell r="W89">
            <v>7.3460000000000143</v>
          </cell>
          <cell r="Y89">
            <v>4.1519999999999992</v>
          </cell>
          <cell r="Z89">
            <v>5.0399999999999974</v>
          </cell>
          <cell r="AA89">
            <v>6.3279999999999852</v>
          </cell>
          <cell r="AB89">
            <v>5.9569999999999803</v>
          </cell>
          <cell r="AC89">
            <v>21.476999999999961</v>
          </cell>
          <cell r="AE89">
            <v>-2.6149999999999975</v>
          </cell>
          <cell r="AF89">
            <v>-3.8802926742908577</v>
          </cell>
          <cell r="AG89">
            <v>-3.3656386746002607</v>
          </cell>
          <cell r="AH89">
            <v>-2.4720026177274477</v>
          </cell>
          <cell r="AI89">
            <v>-12.332933966618564</v>
          </cell>
          <cell r="AK89">
            <v>-1.7652237753073194</v>
          </cell>
          <cell r="AL89">
            <v>-1.6307693685712135</v>
          </cell>
          <cell r="AM89">
            <v>0.31996215599417788</v>
          </cell>
          <cell r="AN89">
            <v>1.6124164718320646</v>
          </cell>
          <cell r="AO89">
            <v>-1.4636145160522904</v>
          </cell>
          <cell r="AQ89">
            <v>4.0661598861841419</v>
          </cell>
          <cell r="AR89">
            <v>3.3720714795532238</v>
          </cell>
          <cell r="AS89">
            <v>4.3688599896554479</v>
          </cell>
          <cell r="AT89">
            <v>5.0387319671162274</v>
          </cell>
          <cell r="AU89">
            <v>16.845823322509041</v>
          </cell>
          <cell r="AW89">
            <v>25.509838418061626</v>
          </cell>
          <cell r="AX89">
            <v>26.165081196575738</v>
          </cell>
          <cell r="AY89">
            <v>27.473029735549833</v>
          </cell>
          <cell r="AZ89">
            <v>34.452249777845388</v>
          </cell>
          <cell r="BA89">
            <v>113.60019912803259</v>
          </cell>
          <cell r="BC89">
            <v>0.31202355661084769</v>
          </cell>
          <cell r="BD89">
            <v>0.29919204090775681</v>
          </cell>
          <cell r="BE89">
            <v>0.33886223335981908</v>
          </cell>
          <cell r="BF89">
            <v>0.32543976304176997</v>
          </cell>
          <cell r="BG89">
            <v>1.2755175939201935</v>
          </cell>
          <cell r="BI89">
            <v>0.29890449143525127</v>
          </cell>
          <cell r="BJ89">
            <v>0.31851821762352939</v>
          </cell>
          <cell r="BK89">
            <v>0.31723107462114014</v>
          </cell>
          <cell r="BL89">
            <v>0.46513248747683966</v>
          </cell>
          <cell r="BM89">
            <v>1.3997862711567606</v>
          </cell>
          <cell r="BO89">
            <v>0.41882015457548066</v>
          </cell>
          <cell r="BP89">
            <v>0.49739387258361273</v>
          </cell>
          <cell r="BQ89">
            <v>0.48258518646855941</v>
          </cell>
          <cell r="BR89">
            <v>0.60591332468819048</v>
          </cell>
          <cell r="BS89">
            <v>2.0047125383158431</v>
          </cell>
          <cell r="BU89">
            <v>0.54569554191663194</v>
          </cell>
          <cell r="BV89">
            <v>0.62546496685938935</v>
          </cell>
          <cell r="BW89">
            <v>1.0038729666924864</v>
          </cell>
          <cell r="BX89">
            <v>0.75348060434588271</v>
          </cell>
          <cell r="BY89">
            <v>2.553205551740271</v>
          </cell>
        </row>
        <row r="90">
          <cell r="A90" t="str">
            <v>Modelware EPS</v>
          </cell>
          <cell r="C90">
            <v>-0.54520000000000002</v>
          </cell>
          <cell r="D90">
            <v>-3.901489626716788</v>
          </cell>
          <cell r="E90">
            <v>-0.99586482247255104</v>
          </cell>
          <cell r="G90">
            <v>-6.2695673115517436E-2</v>
          </cell>
          <cell r="H90">
            <v>-4.3516908212560358E-2</v>
          </cell>
          <cell r="I90">
            <v>-0.17986921304897083</v>
          </cell>
          <cell r="J90">
            <v>-7.8680385667002431E-2</v>
          </cell>
          <cell r="K90">
            <v>-0.36476218004405103</v>
          </cell>
          <cell r="M90">
            <v>4.0166779453819261E-3</v>
          </cell>
          <cell r="N90">
            <v>1.3264762484642271E-3</v>
          </cell>
          <cell r="O90">
            <v>-1.0423513656836823E-3</v>
          </cell>
          <cell r="P90">
            <v>1.3716850943552943E-3</v>
          </cell>
          <cell r="Q90">
            <v>5.4757261390280688E-3</v>
          </cell>
          <cell r="S90">
            <v>4.3526763481344316E-3</v>
          </cell>
          <cell r="T90">
            <v>1.0858569453080896E-2</v>
          </cell>
          <cell r="U90">
            <v>1.8532226965982675E-2</v>
          </cell>
          <cell r="V90">
            <v>3.069995205807818E-2</v>
          </cell>
          <cell r="W90">
            <v>6.6255389000126397E-2</v>
          </cell>
          <cell r="Y90">
            <v>3.5680218618680544E-2</v>
          </cell>
          <cell r="Z90">
            <v>4.2721277569633967E-2</v>
          </cell>
          <cell r="AA90">
            <v>5.3331085921368551E-2</v>
          </cell>
          <cell r="AB90">
            <v>4.9238322739558284E-2</v>
          </cell>
          <cell r="AC90">
            <v>0.18087874883145069</v>
          </cell>
          <cell r="AE90">
            <v>-2.1815663896953295E-2</v>
          </cell>
          <cell r="AF90">
            <v>-3.2094168551881824E-2</v>
          </cell>
          <cell r="AG90">
            <v>-2.7497067600786559E-2</v>
          </cell>
          <cell r="AH90">
            <v>-1.9952163458322767E-2</v>
          </cell>
          <cell r="AI90">
            <v>-0.10128311115520855</v>
          </cell>
          <cell r="AK90">
            <v>-1.4105585623591405E-2</v>
          </cell>
          <cell r="AL90">
            <v>-1.2928115518472554E-2</v>
          </cell>
          <cell r="AM90">
            <v>2.5166324288339132E-3</v>
          </cell>
          <cell r="AN90">
            <v>1.2583563368017874E-2</v>
          </cell>
          <cell r="AO90">
            <v>-1.1557270152411646E-2</v>
          </cell>
          <cell r="AQ90">
            <v>3.1609919187851609E-2</v>
          </cell>
          <cell r="AR90">
            <v>2.6214145520078426E-2</v>
          </cell>
          <cell r="AS90">
            <v>3.3963079436516018E-2</v>
          </cell>
          <cell r="AT90">
            <v>3.9170597012420476E-2</v>
          </cell>
          <cell r="AU90">
            <v>0.13095774115686654</v>
          </cell>
          <cell r="AW90">
            <v>8.9802151008447961E-2</v>
          </cell>
          <cell r="AX90">
            <v>8.656050227958928E-2</v>
          </cell>
          <cell r="AY90">
            <v>8.6069270886800164E-2</v>
          </cell>
          <cell r="AZ90">
            <v>0.10126262640064415</v>
          </cell>
          <cell r="BA90">
            <v>1.3768471063538394</v>
          </cell>
          <cell r="BC90">
            <v>0.29839882790842442</v>
          </cell>
          <cell r="BD90">
            <v>0.32761889766645863</v>
          </cell>
          <cell r="BE90">
            <v>0.34999487372227178</v>
          </cell>
          <cell r="BF90">
            <v>0.36025150258884431</v>
          </cell>
          <cell r="BG90">
            <v>1.3362641018859991</v>
          </cell>
          <cell r="BI90">
            <v>0.35564912497309847</v>
          </cell>
          <cell r="BJ90">
            <v>0.38305702425406823</v>
          </cell>
          <cell r="BK90">
            <v>0.39785041084063799</v>
          </cell>
          <cell r="BL90">
            <v>0.41942008971073125</v>
          </cell>
          <cell r="BM90">
            <v>1.5976494071089531</v>
          </cell>
        </row>
        <row r="91">
          <cell r="A91" t="str">
            <v>Net Income</v>
          </cell>
          <cell r="M91">
            <v>0.36800000000000127</v>
          </cell>
          <cell r="N91">
            <v>0.12200000000000036</v>
          </cell>
          <cell r="O91">
            <v>-9.9566444801471018E-2</v>
          </cell>
          <cell r="P91">
            <v>0.13199999999999867</v>
          </cell>
          <cell r="Q91">
            <v>0.5224335551985293</v>
          </cell>
          <cell r="S91">
            <v>0.43700000000000067</v>
          </cell>
          <cell r="T91">
            <v>1.1700000000000135</v>
          </cell>
          <cell r="U91">
            <v>2.1530000000000031</v>
          </cell>
          <cell r="V91">
            <v>3.5859999999999963</v>
          </cell>
          <cell r="W91">
            <v>7.3460000000000143</v>
          </cell>
          <cell r="Y91">
            <v>4.1519999999999992</v>
          </cell>
          <cell r="Z91">
            <v>5.0399999999999974</v>
          </cell>
          <cell r="AA91">
            <v>6.3279999999999852</v>
          </cell>
          <cell r="AB91">
            <v>5.9569999999999803</v>
          </cell>
          <cell r="AC91">
            <v>21.476999999999961</v>
          </cell>
          <cell r="AE91">
            <v>-2.6149999999999975</v>
          </cell>
          <cell r="AF91">
            <v>-3.6340000000000017</v>
          </cell>
          <cell r="AG91">
            <v>-2.8008701212018057</v>
          </cell>
          <cell r="AH91">
            <v>-0.76287722382258139</v>
          </cell>
          <cell r="AI91">
            <v>-9.8127473450243858</v>
          </cell>
          <cell r="AK91">
            <v>-0.89985465276839349</v>
          </cell>
          <cell r="AL91">
            <v>9.0325215265814052E-2</v>
          </cell>
          <cell r="AM91">
            <v>0.86646100910779467</v>
          </cell>
          <cell r="AN91">
            <v>2.4639288912529604</v>
          </cell>
          <cell r="AO91">
            <v>2.5208604628581757</v>
          </cell>
          <cell r="AQ91">
            <v>4.0511753455124477</v>
          </cell>
          <cell r="AR91">
            <v>3.9384734709366107</v>
          </cell>
          <cell r="AS91">
            <v>4.2743456900545596</v>
          </cell>
          <cell r="AT91">
            <v>7.0967110451120519</v>
          </cell>
          <cell r="AU91">
            <v>19.36070555161567</v>
          </cell>
          <cell r="AW91">
            <v>11.060459218958862</v>
          </cell>
          <cell r="AX91">
            <v>10.937898775141239</v>
          </cell>
          <cell r="AY91">
            <v>11.401207423575141</v>
          </cell>
          <cell r="AZ91">
            <v>14.923611086335335</v>
          </cell>
          <cell r="BA91">
            <v>48.323176504010576</v>
          </cell>
        </row>
        <row r="92">
          <cell r="A92" t="str">
            <v>GAAP - Reported Figures</v>
          </cell>
          <cell r="M92">
            <v>4.0166779453819261E-3</v>
          </cell>
          <cell r="N92">
            <v>1.3264762484642271E-3</v>
          </cell>
          <cell r="O92">
            <v>-1.0423513656836823E-3</v>
          </cell>
          <cell r="P92">
            <v>1.3716850943552943E-3</v>
          </cell>
          <cell r="Q92">
            <v>5.4757261390280688E-3</v>
          </cell>
          <cell r="S92">
            <v>4.3526763481344316E-3</v>
          </cell>
          <cell r="T92">
            <v>1.0858569453080896E-2</v>
          </cell>
          <cell r="U92">
            <v>1.8532226965982675E-2</v>
          </cell>
          <cell r="V92">
            <v>3.069995205807818E-2</v>
          </cell>
          <cell r="W92">
            <v>6.6255389000126397E-2</v>
          </cell>
          <cell r="Y92">
            <v>3.5680218618680544E-2</v>
          </cell>
          <cell r="Z92">
            <v>4.2721277569633967E-2</v>
          </cell>
          <cell r="AA92">
            <v>5.3331085921368551E-2</v>
          </cell>
          <cell r="AB92">
            <v>4.9238322739558284E-2</v>
          </cell>
          <cell r="AC92">
            <v>0.18087874883145069</v>
          </cell>
          <cell r="AE92">
            <v>-2.1815663896953295E-2</v>
          </cell>
          <cell r="AF92">
            <v>-3.0582789816957723E-2</v>
          </cell>
          <cell r="AG92">
            <v>-2.3286443362530499E-2</v>
          </cell>
          <cell r="AH92">
            <v>-6.2464337283965861E-3</v>
          </cell>
          <cell r="AI92">
            <v>-8.1585580230336394E-2</v>
          </cell>
          <cell r="AK92">
            <v>-7.2788109312439701E-3</v>
          </cell>
          <cell r="AL92">
            <v>7.2478008953509446E-4</v>
          </cell>
          <cell r="AM92">
            <v>6.897366216729219E-3</v>
          </cell>
          <cell r="AN92">
            <v>1.9459283201008537E-2</v>
          </cell>
          <cell r="AO92">
            <v>2.0147033585222816E-2</v>
          </cell>
          <cell r="AQ92">
            <v>3.1869265304186184E-2</v>
          </cell>
          <cell r="AR92">
            <v>3.098267668858477E-2</v>
          </cell>
          <cell r="AS92">
            <v>3.3624873075179751E-2</v>
          </cell>
          <cell r="AT92">
            <v>5.5827493947985536E-2</v>
          </cell>
          <cell r="AU92">
            <v>0.15230430901593625</v>
          </cell>
          <cell r="AW92">
            <v>8.7008998419579472E-2</v>
          </cell>
          <cell r="AX92">
            <v>8.6044855679090773E-2</v>
          </cell>
          <cell r="AY92">
            <v>8.9689552581933965E-2</v>
          </cell>
          <cell r="AZ92">
            <v>0.11739914480219914</v>
          </cell>
          <cell r="BA92">
            <v>0.38014255148280335</v>
          </cell>
          <cell r="BC92">
            <v>35.102846500936863</v>
          </cell>
          <cell r="BD92">
            <v>39.574827939430399</v>
          </cell>
          <cell r="BE92">
            <v>44.984119373096952</v>
          </cell>
          <cell r="BF92">
            <v>48.230190052269904</v>
          </cell>
          <cell r="BG92">
            <v>167.89198386573412</v>
          </cell>
          <cell r="BI92">
            <v>49.525597417837872</v>
          </cell>
          <cell r="BJ92">
            <v>54.150951915220666</v>
          </cell>
          <cell r="BK92">
            <v>59.889095693755372</v>
          </cell>
          <cell r="BL92">
            <v>63.198597737839577</v>
          </cell>
          <cell r="BM92">
            <v>226.76424276465349</v>
          </cell>
          <cell r="BO92">
            <v>8.3743223076823909</v>
          </cell>
          <cell r="BP92">
            <v>25.585622868471191</v>
          </cell>
          <cell r="BQ92">
            <v>34.528441652345919</v>
          </cell>
          <cell r="BR92">
            <v>65.334058628202641</v>
          </cell>
          <cell r="BS92">
            <v>133.82244545670216</v>
          </cell>
          <cell r="BU92">
            <v>38.158859713348747</v>
          </cell>
          <cell r="BV92">
            <v>57.294098444705341</v>
          </cell>
          <cell r="BW92">
            <v>1.0038729666924864</v>
          </cell>
          <cell r="BX92">
            <v>58.716906914617553</v>
          </cell>
          <cell r="BY92">
            <v>225.04099358789892</v>
          </cell>
        </row>
        <row r="93">
          <cell r="A93" t="str">
            <v xml:space="preserve">Operating Income </v>
          </cell>
          <cell r="C93">
            <v>-5.5640000000000001</v>
          </cell>
          <cell r="D93">
            <v>-53.87343289010731</v>
          </cell>
          <cell r="E93">
            <v>-29.525000000000002</v>
          </cell>
          <cell r="G93">
            <v>-1.6340000000000012</v>
          </cell>
          <cell r="H93">
            <v>-1.3859999999999992</v>
          </cell>
          <cell r="I93">
            <v>-4.8730000000000011</v>
          </cell>
          <cell r="J93">
            <v>-2.6069999999999993</v>
          </cell>
          <cell r="K93">
            <v>-10.5</v>
          </cell>
          <cell r="M93">
            <v>1.7000000000001236E-2</v>
          </cell>
          <cell r="N93">
            <v>0.13400000000000034</v>
          </cell>
          <cell r="O93">
            <v>4.3109999999999973</v>
          </cell>
          <cell r="P93">
            <v>-0.74400000000000133</v>
          </cell>
          <cell r="Q93">
            <v>3.7179999999999973</v>
          </cell>
          <cell r="S93">
            <v>0.36100000000000065</v>
          </cell>
          <cell r="T93">
            <v>1.1650000000000134</v>
          </cell>
          <cell r="U93">
            <v>1.7730000000000032</v>
          </cell>
          <cell r="V93">
            <v>3.2209999999999965</v>
          </cell>
          <cell r="W93">
            <v>6.5200000000000138</v>
          </cell>
          <cell r="Y93">
            <v>4.2699999999999996</v>
          </cell>
          <cell r="Z93">
            <v>4.1929999999999978</v>
          </cell>
          <cell r="AA93">
            <v>6.3869999999999862</v>
          </cell>
          <cell r="AB93">
            <v>5.2519999999999811</v>
          </cell>
          <cell r="AC93">
            <v>20.101999999999965</v>
          </cell>
          <cell r="AE93">
            <v>-0.11999999999999744</v>
          </cell>
          <cell r="AF93">
            <v>-1.388826664940856</v>
          </cell>
          <cell r="AG93">
            <v>-0.78441973925849773</v>
          </cell>
          <cell r="AH93">
            <v>0.92954307043592443</v>
          </cell>
          <cell r="AI93">
            <v>-1.3637033337634268</v>
          </cell>
          <cell r="AK93">
            <v>3.2348675100927071</v>
          </cell>
          <cell r="AL93">
            <v>4.1441007823332718</v>
          </cell>
          <cell r="AM93">
            <v>8.1580039959458723</v>
          </cell>
          <cell r="AN93">
            <v>10.87434944380326</v>
          </cell>
          <cell r="AO93">
            <v>26.411321732175111</v>
          </cell>
          <cell r="AQ93">
            <v>15.860655345578451</v>
          </cell>
          <cell r="AR93">
            <v>15.501086821727572</v>
          </cell>
          <cell r="AS93">
            <v>17.964427197187621</v>
          </cell>
          <cell r="AT93">
            <v>19.720690619245723</v>
          </cell>
          <cell r="AU93">
            <v>69.046859983739367</v>
          </cell>
          <cell r="AW93">
            <v>8.9719248846884199</v>
          </cell>
          <cell r="AX93">
            <v>10.699722390002222</v>
          </cell>
          <cell r="AY93">
            <v>12.994324205560595</v>
          </cell>
          <cell r="AZ93">
            <v>15.780270775146231</v>
          </cell>
          <cell r="BA93">
            <v>48.446242255397465</v>
          </cell>
          <cell r="BC93">
            <v>8.3981870669823794E-2</v>
          </cell>
          <cell r="BD93">
            <v>9.0504987687003269E-2</v>
          </cell>
          <cell r="BE93">
            <v>9.7082804345871659E-2</v>
          </cell>
          <cell r="BF93">
            <v>9.7374225514939683E-2</v>
          </cell>
          <cell r="BG93">
            <v>1.1500608220963682</v>
          </cell>
          <cell r="BI93">
            <v>9.5628495668368854E-2</v>
          </cell>
          <cell r="BJ93">
            <v>0.10063916554046026</v>
          </cell>
          <cell r="BK93">
            <v>0.10621874695362414</v>
          </cell>
          <cell r="BL93">
            <v>0.10639059995362994</v>
          </cell>
          <cell r="BM93">
            <v>1.2669526357666092</v>
          </cell>
          <cell r="BO93">
            <v>1.3466083958401775E-2</v>
          </cell>
          <cell r="BP93">
            <v>3.9706998851739769E-2</v>
          </cell>
          <cell r="BQ93">
            <v>4.9747959738091242E-2</v>
          </cell>
          <cell r="BR93">
            <v>8.6538423867747141E-2</v>
          </cell>
          <cell r="BS93">
            <v>1.0558220399899199</v>
          </cell>
          <cell r="BU93">
            <v>4.8657140783770397E-2</v>
          </cell>
          <cell r="BV93">
            <v>7.2127079747940123E-2</v>
          </cell>
          <cell r="BW93">
            <v>8.1504836147513623E-2</v>
          </cell>
          <cell r="BX93">
            <v>6.2375614151738673E-2</v>
          </cell>
          <cell r="BY93">
            <v>1.6035485483304057</v>
          </cell>
        </row>
        <row r="94">
          <cell r="A94" t="str">
            <v>Operating Margin</v>
          </cell>
          <cell r="C94" t="str">
            <v>nm</v>
          </cell>
          <cell r="D94">
            <v>-9.912315159173378</v>
          </cell>
          <cell r="E94">
            <v>-1.3175509839796511</v>
          </cell>
          <cell r="G94">
            <v>-0.17474066944711808</v>
          </cell>
          <cell r="H94">
            <v>-0.11663721282504411</v>
          </cell>
          <cell r="I94">
            <v>-0.34338665351278991</v>
          </cell>
          <cell r="J94">
            <v>-0.16748040601310543</v>
          </cell>
          <cell r="K94">
            <v>-0.20591869153380007</v>
          </cell>
          <cell r="M94">
            <v>8.9885264104061946E-4</v>
          </cell>
          <cell r="N94">
            <v>6.1971049345604379E-3</v>
          </cell>
          <cell r="O94">
            <v>0.16949752300070761</v>
          </cell>
          <cell r="P94">
            <v>-2.4756263933717142E-2</v>
          </cell>
          <cell r="Q94">
            <v>3.8719890026347827E-2</v>
          </cell>
          <cell r="S94">
            <v>1.0361950687447994E-2</v>
          </cell>
          <cell r="T94">
            <v>2.8708016066632494E-2</v>
          </cell>
          <cell r="U94">
            <v>3.8243351092513173E-2</v>
          </cell>
          <cell r="V94">
            <v>5.8999157416565869E-2</v>
          </cell>
          <cell r="W94">
            <v>3.6966690290574138E-2</v>
          </cell>
          <cell r="Y94">
            <v>6.6534739860074479E-2</v>
          </cell>
          <cell r="Z94">
            <v>5.8282251226665513E-2</v>
          </cell>
          <cell r="AA94">
            <v>7.7256177954108191E-2</v>
          </cell>
          <cell r="AB94">
            <v>5.7673723974347509E-2</v>
          </cell>
          <cell r="AC94">
            <v>6.4875087540381418E-2</v>
          </cell>
          <cell r="AE94">
            <v>-1.1462850810996452E-3</v>
          </cell>
          <cell r="AF94">
            <v>-1.2073531340147513E-2</v>
          </cell>
          <cell r="AG94">
            <v>-6.1741384705676482E-3</v>
          </cell>
          <cell r="AH94">
            <v>6.6730309531566074E-3</v>
          </cell>
          <cell r="AI94">
            <v>-2.8056019660537951E-3</v>
          </cell>
          <cell r="AK94">
            <v>2.1368282869763375E-2</v>
          </cell>
          <cell r="AL94">
            <v>2.5400360392195755E-2</v>
          </cell>
          <cell r="AM94">
            <v>4.6505872714660779E-2</v>
          </cell>
          <cell r="AN94">
            <v>5.7747008890558248E-2</v>
          </cell>
          <cell r="AO94">
            <v>3.8939438406771422E-2</v>
          </cell>
          <cell r="AQ94">
            <v>7.8502178873485942E-2</v>
          </cell>
          <cell r="AR94">
            <v>7.2125273483760841E-2</v>
          </cell>
          <cell r="AS94">
            <v>7.8694410587020938E-2</v>
          </cell>
          <cell r="AT94">
            <v>8.132078962238308E-2</v>
          </cell>
          <cell r="AU94">
            <v>7.7777750721197206E-2</v>
          </cell>
          <cell r="AW94">
            <v>6.9694326488559E-2</v>
          </cell>
          <cell r="AX94">
            <v>8.3115937234204434E-2</v>
          </cell>
          <cell r="AY94">
            <v>0.1009405100154242</v>
          </cell>
          <cell r="AZ94">
            <v>0.12258187151765275</v>
          </cell>
          <cell r="BA94">
            <v>0.37633264525584037</v>
          </cell>
          <cell r="BC94">
            <v>26.679798888254187</v>
          </cell>
          <cell r="BD94">
            <v>30.004744757311084</v>
          </cell>
          <cell r="BE94">
            <v>33.671018896312965</v>
          </cell>
          <cell r="BF94">
            <v>35.206084102588676</v>
          </cell>
          <cell r="BG94">
            <v>125.56164664446692</v>
          </cell>
          <cell r="BI94">
            <v>37.719587301614212</v>
          </cell>
          <cell r="BJ94">
            <v>40.85745447438903</v>
          </cell>
          <cell r="BK94">
            <v>44.583586933931336</v>
          </cell>
          <cell r="BL94">
            <v>46.432946567049989</v>
          </cell>
          <cell r="BM94">
            <v>169.59357527698455</v>
          </cell>
          <cell r="BO94">
            <v>20.846493057586276</v>
          </cell>
          <cell r="BP94">
            <v>32.191549664750283</v>
          </cell>
          <cell r="BQ94">
            <v>38.489176281880084</v>
          </cell>
          <cell r="BR94">
            <v>57.707562420850792</v>
          </cell>
          <cell r="BS94">
            <v>149.23478142506744</v>
          </cell>
          <cell r="BU94">
            <v>42.475383069112993</v>
          </cell>
          <cell r="BV94">
            <v>55.314583718322325</v>
          </cell>
          <cell r="BW94">
            <v>64.635379209839172</v>
          </cell>
          <cell r="BX94">
            <v>58.209293836790451</v>
          </cell>
          <cell r="BY94">
            <v>220.63463983406496</v>
          </cell>
        </row>
        <row r="95">
          <cell r="A95" t="str">
            <v>Other Income</v>
          </cell>
          <cell r="C95">
            <v>0.112</v>
          </cell>
          <cell r="D95">
            <v>1.736</v>
          </cell>
          <cell r="E95">
            <v>0.49099999999999999</v>
          </cell>
          <cell r="G95">
            <v>2.9000000000000001E-2</v>
          </cell>
          <cell r="H95">
            <v>0.183</v>
          </cell>
          <cell r="I95">
            <v>-2.3E-2</v>
          </cell>
          <cell r="J95">
            <v>0.30300000000000005</v>
          </cell>
          <cell r="K95">
            <v>0.49200000000000005</v>
          </cell>
          <cell r="M95">
            <v>0.38400000000000001</v>
          </cell>
          <cell r="N95">
            <v>1.4999999999999999E-2</v>
          </cell>
          <cell r="O95">
            <v>4.5999999999999999E-2</v>
          </cell>
          <cell r="P95">
            <v>7.5999999999999998E-2</v>
          </cell>
          <cell r="Q95">
            <v>0.52100000000000002</v>
          </cell>
          <cell r="S95">
            <v>0.16299999999999998</v>
          </cell>
          <cell r="T95">
            <v>0.35299999999999998</v>
          </cell>
          <cell r="U95">
            <v>0.79899999999999993</v>
          </cell>
          <cell r="V95">
            <v>1.3180000000000001</v>
          </cell>
          <cell r="W95">
            <v>2.633</v>
          </cell>
          <cell r="Y95">
            <v>1.4850000000000001</v>
          </cell>
          <cell r="Z95">
            <v>2.359</v>
          </cell>
          <cell r="AA95">
            <v>1.95</v>
          </cell>
          <cell r="AB95">
            <v>2.302</v>
          </cell>
          <cell r="AC95">
            <v>8.0960000000000001</v>
          </cell>
          <cell r="AE95">
            <v>2.38</v>
          </cell>
          <cell r="AF95">
            <v>2.3460536250000006</v>
          </cell>
          <cell r="AG95">
            <v>2.9655097898331562</v>
          </cell>
          <cell r="AH95">
            <v>3.280205451066605</v>
          </cell>
          <cell r="AI95">
            <v>10.971768865899762</v>
          </cell>
          <cell r="AK95">
            <v>3.7377138570040298</v>
          </cell>
          <cell r="AL95">
            <v>3.9250329816738239</v>
          </cell>
          <cell r="AM95">
            <v>4.3100041973884649</v>
          </cell>
          <cell r="AN95">
            <v>4.795665526626494</v>
          </cell>
          <cell r="AO95">
            <v>16.768416562692813</v>
          </cell>
          <cell r="AQ95">
            <v>5.3429641294394106</v>
          </cell>
          <cell r="AR95">
            <v>5.613418331329223</v>
          </cell>
          <cell r="AS95">
            <v>6.1352853006956485</v>
          </cell>
          <cell r="AT95">
            <v>6.7698355277522984</v>
          </cell>
          <cell r="AU95">
            <v>23.861503289216582</v>
          </cell>
          <cell r="AW95">
            <v>25.509838418061626</v>
          </cell>
          <cell r="AX95">
            <v>26.165081196575738</v>
          </cell>
          <cell r="AY95">
            <v>27.473029735549833</v>
          </cell>
          <cell r="AZ95">
            <v>34.452249777845388</v>
          </cell>
          <cell r="BA95">
            <v>113.60019912803259</v>
          </cell>
          <cell r="BC95">
            <v>0.19939909932103783</v>
          </cell>
          <cell r="BD95">
            <v>0.22217343638559567</v>
          </cell>
          <cell r="BE95">
            <v>0.24703427631721675</v>
          </cell>
          <cell r="BF95">
            <v>0.25594931409141825</v>
          </cell>
          <cell r="BG95">
            <v>0.92545215546203385</v>
          </cell>
          <cell r="BI95">
            <v>0.27163068266041263</v>
          </cell>
          <cell r="BJ95">
            <v>0.29134263753811562</v>
          </cell>
          <cell r="BK95">
            <v>0.31482582475492332</v>
          </cell>
          <cell r="BL95">
            <v>0.32473203486329311</v>
          </cell>
          <cell r="BM95">
            <v>1.2034228976695893</v>
          </cell>
          <cell r="BO95">
            <v>0.1402916205067922</v>
          </cell>
          <cell r="BP95">
            <v>0.21305643946649297</v>
          </cell>
          <cell r="BQ95">
            <v>0.25059036343789531</v>
          </cell>
          <cell r="BR95">
            <v>0.3696975054829193</v>
          </cell>
          <cell r="BS95">
            <v>0.97959080387194419</v>
          </cell>
          <cell r="BU95">
            <v>0.26740313180927833</v>
          </cell>
          <cell r="BV95">
            <v>0.34177716639679157</v>
          </cell>
          <cell r="BW95">
            <v>0.39210028396447055</v>
          </cell>
          <cell r="BX95">
            <v>0.34680592595976301</v>
          </cell>
          <cell r="BY95">
            <v>1.350736114176615</v>
          </cell>
        </row>
        <row r="96">
          <cell r="A96" t="str">
            <v>Income Before Taxes</v>
          </cell>
          <cell r="C96">
            <v>-5.452</v>
          </cell>
          <cell r="D96">
            <v>-52.137432890107313</v>
          </cell>
          <cell r="E96">
            <v>-29.034000000000002</v>
          </cell>
          <cell r="G96">
            <v>-1.6050000000000013</v>
          </cell>
          <cell r="H96">
            <v>-1.2029999999999992</v>
          </cell>
          <cell r="I96">
            <v>-4.8960000000000008</v>
          </cell>
          <cell r="J96">
            <v>-2.3039999999999994</v>
          </cell>
          <cell r="K96">
            <v>-10.008000000000001</v>
          </cell>
          <cell r="M96">
            <v>0.40100000000000124</v>
          </cell>
          <cell r="N96">
            <v>0.14900000000000035</v>
          </cell>
          <cell r="O96">
            <v>4.3569999999999975</v>
          </cell>
          <cell r="P96">
            <v>-0.66800000000000137</v>
          </cell>
          <cell r="Q96">
            <v>4.2389999999999981</v>
          </cell>
          <cell r="S96">
            <v>0.52400000000000069</v>
          </cell>
          <cell r="T96">
            <v>1.5180000000000133</v>
          </cell>
          <cell r="U96">
            <v>2.5720000000000032</v>
          </cell>
          <cell r="V96">
            <v>4.5389999999999961</v>
          </cell>
          <cell r="W96">
            <v>9.1530000000000129</v>
          </cell>
          <cell r="Y96">
            <v>5.7549999999999999</v>
          </cell>
          <cell r="Z96">
            <v>6.5519999999999978</v>
          </cell>
          <cell r="AA96">
            <v>8.3369999999999855</v>
          </cell>
          <cell r="AB96">
            <v>7.5539999999999807</v>
          </cell>
          <cell r="AC96">
            <v>28.197999999999965</v>
          </cell>
          <cell r="AE96">
            <v>2.2600000000000025</v>
          </cell>
          <cell r="AF96">
            <v>0.95722696005914454</v>
          </cell>
          <cell r="AG96">
            <v>2.1810900505746584</v>
          </cell>
          <cell r="AH96">
            <v>4.2097485215025294</v>
          </cell>
          <cell r="AI96">
            <v>9.6080655321363349</v>
          </cell>
          <cell r="AK96">
            <v>6.9725813670967369</v>
          </cell>
          <cell r="AL96">
            <v>8.0691337640070948</v>
          </cell>
          <cell r="AM96">
            <v>12.468008193334338</v>
          </cell>
          <cell r="AN96">
            <v>15.670014970429754</v>
          </cell>
          <cell r="AO96">
            <v>43.179738294867924</v>
          </cell>
          <cell r="AQ96">
            <v>21.203619475017859</v>
          </cell>
          <cell r="AR96">
            <v>21.114505153056797</v>
          </cell>
          <cell r="AS96">
            <v>24.099712497883271</v>
          </cell>
          <cell r="AT96">
            <v>26.490526146998022</v>
          </cell>
          <cell r="AU96">
            <v>92.908363272955953</v>
          </cell>
          <cell r="AW96">
            <v>8.9802151008447961E-2</v>
          </cell>
          <cell r="AX96">
            <v>8.656050227958928E-2</v>
          </cell>
          <cell r="AY96">
            <v>8.6069270886800164E-2</v>
          </cell>
          <cell r="AZ96">
            <v>0.10126262640064415</v>
          </cell>
          <cell r="BA96">
            <v>9.1189062854866942E-2</v>
          </cell>
          <cell r="BC96">
            <v>0.10908486819684929</v>
          </cell>
          <cell r="BD96">
            <v>0.11332300931191845</v>
          </cell>
          <cell r="BE96">
            <v>0.12572062053270625</v>
          </cell>
          <cell r="BF96">
            <v>0.12472456556552647</v>
          </cell>
          <cell r="BG96">
            <v>1.5507843616864621</v>
          </cell>
          <cell r="BI96">
            <v>0.10796439108321376</v>
          </cell>
          <cell r="BJ96">
            <v>0.11399588115585331</v>
          </cell>
          <cell r="BK96">
            <v>0.11214122165268099</v>
          </cell>
          <cell r="BL96">
            <v>0.11450234449312686</v>
          </cell>
          <cell r="BM96">
            <v>1.2075581842063472</v>
          </cell>
        </row>
        <row r="97">
          <cell r="A97" t="str">
            <v>Income Tax Expense</v>
          </cell>
          <cell r="C97">
            <v>0</v>
          </cell>
          <cell r="D97">
            <v>0</v>
          </cell>
          <cell r="E97">
            <v>0</v>
          </cell>
          <cell r="G97">
            <v>0</v>
          </cell>
          <cell r="H97">
            <v>0</v>
          </cell>
          <cell r="I97">
            <v>0</v>
          </cell>
          <cell r="J97">
            <v>0</v>
          </cell>
          <cell r="K97">
            <v>0</v>
          </cell>
          <cell r="M97">
            <v>4.9000000000000002E-2</v>
          </cell>
          <cell r="N97">
            <v>2.1999999999999999E-2</v>
          </cell>
          <cell r="O97">
            <v>0.45500000000000002</v>
          </cell>
          <cell r="P97">
            <v>1.4999999999999999E-2</v>
          </cell>
          <cell r="Q97">
            <v>0.54100000000000004</v>
          </cell>
          <cell r="S97">
            <v>7.0000000000000007E-2</v>
          </cell>
          <cell r="T97">
            <v>0.20200000000000001</v>
          </cell>
          <cell r="U97">
            <v>0.34200000000000003</v>
          </cell>
          <cell r="V97">
            <v>0.60299999999999998</v>
          </cell>
          <cell r="W97">
            <v>1.2170000000000001</v>
          </cell>
          <cell r="Y97">
            <v>1.151</v>
          </cell>
          <cell r="Z97">
            <v>1.31</v>
          </cell>
          <cell r="AA97">
            <v>-5.101</v>
          </cell>
          <cell r="AB97">
            <v>1.33</v>
          </cell>
          <cell r="AC97">
            <v>-1.3099999999999996</v>
          </cell>
          <cell r="AE97">
            <v>2.0049999999999999</v>
          </cell>
          <cell r="AF97">
            <v>4.4375196343500019</v>
          </cell>
          <cell r="AG97">
            <v>5.1467287251749188</v>
          </cell>
          <cell r="AH97">
            <v>6.2817511392299767</v>
          </cell>
          <cell r="AI97">
            <v>17.870999498754898</v>
          </cell>
          <cell r="AK97">
            <v>8.337805142404056</v>
          </cell>
          <cell r="AL97">
            <v>9.2999031325783097</v>
          </cell>
          <cell r="AM97">
            <v>11.748046037340162</v>
          </cell>
          <cell r="AN97">
            <v>13.657598498597691</v>
          </cell>
          <cell r="AO97">
            <v>43.043352810920219</v>
          </cell>
          <cell r="AQ97">
            <v>16.637459588833718</v>
          </cell>
          <cell r="AR97">
            <v>17.242433673503573</v>
          </cell>
          <cell r="AS97">
            <v>19.230852508227823</v>
          </cell>
          <cell r="AT97">
            <v>20.951794179881794</v>
          </cell>
          <cell r="AU97">
            <v>74.062539950446904</v>
          </cell>
          <cell r="AW97">
            <v>8.8016689419964891</v>
          </cell>
          <cell r="AX97">
            <v>9.1319972291153206</v>
          </cell>
          <cell r="AY97">
            <v>9.8748362871405639</v>
          </cell>
          <cell r="AZ97">
            <v>10.508394776983078</v>
          </cell>
          <cell r="BA97">
            <v>38.316897235235452</v>
          </cell>
          <cell r="BC97">
            <v>23.806691181588867</v>
          </cell>
          <cell r="BD97">
            <v>27.369039202403094</v>
          </cell>
          <cell r="BE97">
            <v>30.714850282410247</v>
          </cell>
          <cell r="BF97">
            <v>31.902561702790493</v>
          </cell>
          <cell r="BG97">
            <v>113.79314236919269</v>
          </cell>
          <cell r="BI97">
            <v>28.865217306296891</v>
          </cell>
          <cell r="BJ97">
            <v>32.245007648349358</v>
          </cell>
          <cell r="BK97">
            <v>33.16406829506321</v>
          </cell>
          <cell r="BL97">
            <v>35.872093555791182</v>
          </cell>
          <cell r="BM97">
            <v>132.87415925287155</v>
          </cell>
        </row>
        <row r="98">
          <cell r="A98" t="str">
            <v>Tax Rate</v>
          </cell>
          <cell r="C98">
            <v>0</v>
          </cell>
          <cell r="D98">
            <v>0</v>
          </cell>
          <cell r="E98">
            <v>0</v>
          </cell>
          <cell r="G98">
            <v>0</v>
          </cell>
          <cell r="H98">
            <v>0</v>
          </cell>
          <cell r="I98">
            <v>0</v>
          </cell>
          <cell r="J98">
            <v>0</v>
          </cell>
          <cell r="K98">
            <v>0</v>
          </cell>
          <cell r="M98">
            <v>0.12219451371571034</v>
          </cell>
          <cell r="N98">
            <v>0.14765100671140904</v>
          </cell>
          <cell r="O98">
            <v>0.10442965343126011</v>
          </cell>
          <cell r="P98">
            <v>-2.2455089820359233E-2</v>
          </cell>
          <cell r="Q98">
            <v>0.12762443972635062</v>
          </cell>
          <cell r="S98">
            <v>0.13358778625954182</v>
          </cell>
          <cell r="T98">
            <v>0.13306982872200149</v>
          </cell>
          <cell r="U98">
            <v>0.13297045101088631</v>
          </cell>
          <cell r="V98">
            <v>0.13284864507600805</v>
          </cell>
          <cell r="W98">
            <v>0.1329618704249971</v>
          </cell>
          <cell r="Y98">
            <v>0.2</v>
          </cell>
          <cell r="Z98">
            <v>0.19993894993895001</v>
          </cell>
          <cell r="AA98">
            <v>-0.61185078565431317</v>
          </cell>
          <cell r="AB98">
            <v>0.17606566057717812</v>
          </cell>
          <cell r="AC98">
            <v>-4.6457195545783432E-2</v>
          </cell>
          <cell r="AE98">
            <v>0.88716814159291935</v>
          </cell>
          <cell r="AF98">
            <v>4.6358072009127484</v>
          </cell>
          <cell r="AG98">
            <v>2.3597048291604898</v>
          </cell>
          <cell r="AH98">
            <v>1.4921915423555787</v>
          </cell>
          <cell r="AI98">
            <v>1.859999751144632</v>
          </cell>
          <cell r="AK98">
            <v>1.1957989019317496</v>
          </cell>
          <cell r="AL98">
            <v>1.1525280661551482</v>
          </cell>
          <cell r="AM98">
            <v>0.9422552387815174</v>
          </cell>
          <cell r="AN98">
            <v>0.87157533189153857</v>
          </cell>
          <cell r="AO98">
            <v>0.99684144718487289</v>
          </cell>
          <cell r="AQ98">
            <v>0.78465186608522197</v>
          </cell>
          <cell r="AR98">
            <v>0.81661557060016365</v>
          </cell>
          <cell r="AS98">
            <v>0.79797020441289124</v>
          </cell>
          <cell r="AT98">
            <v>0.7909164983593997</v>
          </cell>
          <cell r="AU98">
            <v>0.79715686878325676</v>
          </cell>
          <cell r="AW98">
            <v>34.311507360058116</v>
          </cell>
          <cell r="AX98">
            <v>35.297078425691055</v>
          </cell>
          <cell r="AY98">
            <v>37.347866022690397</v>
          </cell>
          <cell r="AZ98">
            <v>44.960644554828463</v>
          </cell>
          <cell r="BA98">
            <v>151.91709636326803</v>
          </cell>
          <cell r="BC98">
            <v>35.102846500936863</v>
          </cell>
          <cell r="BD98">
            <v>39.574827939430399</v>
          </cell>
          <cell r="BE98">
            <v>44.984119373096952</v>
          </cell>
          <cell r="BF98">
            <v>48.230190052269904</v>
          </cell>
          <cell r="BG98">
            <v>167.89198386573412</v>
          </cell>
          <cell r="BI98">
            <v>49.525597417837872</v>
          </cell>
          <cell r="BJ98">
            <v>54.150951915220666</v>
          </cell>
          <cell r="BK98">
            <v>59.889095693755372</v>
          </cell>
          <cell r="BL98">
            <v>63.198597737839577</v>
          </cell>
          <cell r="BM98">
            <v>226.76424276465349</v>
          </cell>
          <cell r="BO98">
            <v>-9.1256776923176091</v>
          </cell>
          <cell r="BP98">
            <v>8.0856228684711908</v>
          </cell>
          <cell r="BQ98">
            <v>17.028441652345919</v>
          </cell>
          <cell r="BR98">
            <v>47.834058628202641</v>
          </cell>
          <cell r="BS98">
            <v>63.822445456702141</v>
          </cell>
          <cell r="BU98">
            <v>20.658859713348747</v>
          </cell>
          <cell r="BV98">
            <v>39.794098444705341</v>
          </cell>
          <cell r="BW98">
            <v>53.371128515227269</v>
          </cell>
          <cell r="BX98">
            <v>41.216906914617553</v>
          </cell>
          <cell r="BY98">
            <v>155.04099358789892</v>
          </cell>
        </row>
        <row r="99">
          <cell r="A99" t="str">
            <v>Minority Interest</v>
          </cell>
          <cell r="C99">
            <v>0</v>
          </cell>
          <cell r="D99">
            <v>0.193</v>
          </cell>
          <cell r="E99">
            <v>0.42499999999999999</v>
          </cell>
          <cell r="G99">
            <v>4.2999999999999997E-2</v>
          </cell>
          <cell r="H99">
            <v>7.6999999999999999E-2</v>
          </cell>
          <cell r="I99">
            <v>5.5E-2</v>
          </cell>
          <cell r="J99">
            <v>0.11700000000000001</v>
          </cell>
          <cell r="K99">
            <v>0.29199999999999998</v>
          </cell>
          <cell r="M99">
            <v>1.6E-2</v>
          </cell>
          <cell r="N99">
            <v>-5.0000000000000001E-3</v>
          </cell>
          <cell r="O99">
            <v>-0.113</v>
          </cell>
          <cell r="P99">
            <v>-8.2000000000000003E-2</v>
          </cell>
          <cell r="Q99">
            <v>-0.184</v>
          </cell>
          <cell r="S99">
            <v>-1.7000000000000001E-2</v>
          </cell>
          <cell r="T99">
            <v>-0.14599999999999999</v>
          </cell>
          <cell r="U99">
            <v>-7.6999999999999999E-2</v>
          </cell>
          <cell r="V99">
            <v>-0.35</v>
          </cell>
          <cell r="W99">
            <v>-0.59</v>
          </cell>
          <cell r="Y99">
            <v>-0.224</v>
          </cell>
          <cell r="Z99">
            <v>-0.20200000000000001</v>
          </cell>
          <cell r="AA99">
            <v>-0.34100000000000003</v>
          </cell>
          <cell r="AB99">
            <v>-0.26700000000000002</v>
          </cell>
          <cell r="AC99">
            <v>-1.0340000000000003</v>
          </cell>
          <cell r="AE99">
            <v>-0.48399999999999999</v>
          </cell>
          <cell r="AF99">
            <v>-0.5</v>
          </cell>
          <cell r="AG99">
            <v>-0.5</v>
          </cell>
          <cell r="AH99">
            <v>-0.5</v>
          </cell>
          <cell r="AI99">
            <v>13.967741374999999</v>
          </cell>
          <cell r="AK99">
            <v>-0.5</v>
          </cell>
          <cell r="AL99">
            <v>-0.5</v>
          </cell>
          <cell r="AM99">
            <v>-0.5</v>
          </cell>
          <cell r="AN99">
            <v>-0.5</v>
          </cell>
          <cell r="AO99">
            <v>46.661858434058274</v>
          </cell>
          <cell r="AQ99">
            <v>-0.5</v>
          </cell>
          <cell r="AR99">
            <v>-0.5</v>
          </cell>
          <cell r="AS99">
            <v>-0.5</v>
          </cell>
          <cell r="AT99">
            <v>-0.5</v>
          </cell>
          <cell r="AU99">
            <v>77.897352716388895</v>
          </cell>
          <cell r="AW99">
            <v>22.751048141099254</v>
          </cell>
          <cell r="AX99">
            <v>23.859179650549816</v>
          </cell>
          <cell r="AY99">
            <v>25.446658599115256</v>
          </cell>
          <cell r="AZ99">
            <v>29.537033468493128</v>
          </cell>
          <cell r="BA99">
            <v>101.59391985925745</v>
          </cell>
          <cell r="BC99">
            <v>8.3981870669823794E-2</v>
          </cell>
          <cell r="BD99">
            <v>9.0504987687003269E-2</v>
          </cell>
          <cell r="BE99">
            <v>9.7082804345871659E-2</v>
          </cell>
          <cell r="BF99">
            <v>9.7374225514939683E-2</v>
          </cell>
          <cell r="BG99">
            <v>9.2557858340567872E-2</v>
          </cell>
          <cell r="BI99">
            <v>9.5628495668368854E-2</v>
          </cell>
          <cell r="BJ99">
            <v>0.10063916554046026</v>
          </cell>
          <cell r="BK99">
            <v>0.10621874695362414</v>
          </cell>
          <cell r="BL99">
            <v>0.10639059995362994</v>
          </cell>
          <cell r="BM99">
            <v>0.10243127754520941</v>
          </cell>
          <cell r="BO99">
            <v>-1.4674279000383055E-2</v>
          </cell>
          <cell r="BP99">
            <v>1.2548290092621471E-2</v>
          </cell>
          <cell r="BQ99">
            <v>2.4534273462230964E-2</v>
          </cell>
          <cell r="BR99">
            <v>6.3358746231252552E-2</v>
          </cell>
          <cell r="BS99">
            <v>2.3504903077605305E-2</v>
          </cell>
          <cell r="BU99">
            <v>2.6342533635850044E-2</v>
          </cell>
          <cell r="BV99">
            <v>5.0096470490563864E-2</v>
          </cell>
          <cell r="BW99">
            <v>6.1379085895420085E-2</v>
          </cell>
          <cell r="BX99">
            <v>4.3785172232808506E-2</v>
          </cell>
          <cell r="BY99">
            <v>4.5742015026686123E-2</v>
          </cell>
        </row>
        <row r="100">
          <cell r="A100" t="str">
            <v xml:space="preserve">Net Income </v>
          </cell>
          <cell r="C100">
            <v>-5.452</v>
          </cell>
          <cell r="D100">
            <v>-51.944432890107315</v>
          </cell>
          <cell r="E100">
            <v>-28.609000000000002</v>
          </cell>
          <cell r="G100">
            <v>-1.5620000000000014</v>
          </cell>
          <cell r="H100">
            <v>-1.1259999999999992</v>
          </cell>
          <cell r="I100">
            <v>-4.8410000000000011</v>
          </cell>
          <cell r="J100">
            <v>-2.1869999999999994</v>
          </cell>
          <cell r="K100">
            <v>-9.7160000000000011</v>
          </cell>
          <cell r="M100">
            <v>0.36800000000000127</v>
          </cell>
          <cell r="N100">
            <v>0.12200000000000036</v>
          </cell>
          <cell r="O100">
            <v>3.7889999999999975</v>
          </cell>
          <cell r="P100">
            <v>-0.76500000000000135</v>
          </cell>
          <cell r="Q100">
            <v>3.5139999999999976</v>
          </cell>
          <cell r="S100">
            <v>0.43700000000000067</v>
          </cell>
          <cell r="T100">
            <v>1.1700000000000135</v>
          </cell>
          <cell r="U100">
            <v>2.1530000000000031</v>
          </cell>
          <cell r="V100">
            <v>3.5859999999999963</v>
          </cell>
          <cell r="W100">
            <v>7.3460000000000143</v>
          </cell>
          <cell r="Y100">
            <v>4.38</v>
          </cell>
          <cell r="Z100">
            <v>5.0399999999999974</v>
          </cell>
          <cell r="AA100">
            <v>13.096999999999985</v>
          </cell>
          <cell r="AB100">
            <v>5.9569999999999803</v>
          </cell>
          <cell r="AC100">
            <v>28.473999999999961</v>
          </cell>
          <cell r="AE100">
            <v>-0.22899999999999743</v>
          </cell>
          <cell r="AF100">
            <v>-3.9802926742908573</v>
          </cell>
          <cell r="AG100">
            <v>-3.4656386746002603</v>
          </cell>
          <cell r="AH100">
            <v>-2.5720026177274473</v>
          </cell>
          <cell r="AI100">
            <v>-10.246933966618563</v>
          </cell>
          <cell r="AK100">
            <v>-1.8652237753073191</v>
          </cell>
          <cell r="AL100">
            <v>-1.7307693685712149</v>
          </cell>
          <cell r="AM100">
            <v>0.21996215599417646</v>
          </cell>
          <cell r="AN100">
            <v>1.5124164718320632</v>
          </cell>
          <cell r="AO100">
            <v>-1.8636145160522943</v>
          </cell>
          <cell r="AQ100">
            <v>4.0661598861841419</v>
          </cell>
          <cell r="AR100">
            <v>3.3720714795532238</v>
          </cell>
          <cell r="AS100">
            <v>4.3688599896554479</v>
          </cell>
          <cell r="AT100">
            <v>5.0387319671162274</v>
          </cell>
          <cell r="AU100">
            <v>16.845823322509041</v>
          </cell>
          <cell r="AW100">
            <v>0.6630734086484249</v>
          </cell>
          <cell r="AX100">
            <v>0.67595338522929593</v>
          </cell>
          <cell r="AY100">
            <v>0.68134170192362109</v>
          </cell>
          <cell r="AZ100">
            <v>0.65695306997819836</v>
          </cell>
          <cell r="BA100">
            <v>0.66874579814455826</v>
          </cell>
          <cell r="BC100">
            <v>25.44</v>
          </cell>
          <cell r="BD100">
            <v>31</v>
          </cell>
          <cell r="BE100">
            <v>36.299999999999997</v>
          </cell>
          <cell r="BF100">
            <v>39.9</v>
          </cell>
          <cell r="BG100">
            <v>131.5</v>
          </cell>
          <cell r="BI100">
            <v>25.44</v>
          </cell>
          <cell r="BJ100">
            <v>31</v>
          </cell>
          <cell r="BK100">
            <v>36.299999999999997</v>
          </cell>
          <cell r="BL100">
            <v>39.9</v>
          </cell>
          <cell r="BM100">
            <v>131.5</v>
          </cell>
          <cell r="BO100">
            <v>4.9848327882947014</v>
          </cell>
          <cell r="BP100">
            <v>6.6819599061125814</v>
          </cell>
          <cell r="BQ100">
            <v>8.2351854841208585</v>
          </cell>
          <cell r="BR100">
            <v>9.4602120732153203</v>
          </cell>
          <cell r="BS100">
            <v>29.36219025174346</v>
          </cell>
          <cell r="BU100">
            <v>11.248445401839547</v>
          </cell>
          <cell r="BV100">
            <v>13.511874419165188</v>
          </cell>
          <cell r="BW100">
            <v>15.46950350117131</v>
          </cell>
          <cell r="BX100">
            <v>16.913582813366524</v>
          </cell>
          <cell r="BY100">
            <v>57.14340613554257</v>
          </cell>
        </row>
        <row r="101">
          <cell r="A101" t="str">
            <v>EPS (Basic) - Reported</v>
          </cell>
          <cell r="C101">
            <v>-0.54520000000000002</v>
          </cell>
          <cell r="D101">
            <v>-3.901489626716788</v>
          </cell>
          <cell r="E101">
            <v>-1.3598079756642425</v>
          </cell>
          <cell r="G101">
            <v>-6.2695673115517436E-2</v>
          </cell>
          <cell r="H101">
            <v>-4.3516908212560358E-2</v>
          </cell>
          <cell r="I101">
            <v>-0.17986921304897083</v>
          </cell>
          <cell r="J101">
            <v>-7.8680385667002431E-2</v>
          </cell>
          <cell r="K101">
            <v>-0.3683826386979972</v>
          </cell>
          <cell r="M101">
            <v>1.2840195394277783E-2</v>
          </cell>
          <cell r="N101">
            <v>4.1717959239502243E-3</v>
          </cell>
          <cell r="O101">
            <v>0.12669698388283279</v>
          </cell>
          <cell r="P101">
            <v>-2.4986118822876224E-2</v>
          </cell>
          <cell r="Q101">
            <v>3.6830906937500608E-2</v>
          </cell>
          <cell r="S101">
            <v>1.3790709416813957E-2</v>
          </cell>
          <cell r="T101">
            <v>1.8132787799888622E-2</v>
          </cell>
          <cell r="U101">
            <v>2.1038334131350374E-2</v>
          </cell>
          <cell r="V101">
            <v>3.4661408494268173E-2</v>
          </cell>
          <cell r="W101">
            <v>9.7294147252427243E-2</v>
          </cell>
          <cell r="Y101">
            <v>4.1626671481928508E-2</v>
          </cell>
          <cell r="Z101">
            <v>4.7273341212223506E-2</v>
          </cell>
          <cell r="AA101">
            <v>0.1215149237806291</v>
          </cell>
          <cell r="AB101">
            <v>5.4424192590562151E-2</v>
          </cell>
          <cell r="AC101">
            <v>0.26543244402185023</v>
          </cell>
          <cell r="AE101">
            <v>-2.0638625773948234E-3</v>
          </cell>
          <cell r="AF101">
            <v>-3.5540753220733017E-2</v>
          </cell>
          <cell r="AG101">
            <v>-3.0537244487658811E-2</v>
          </cell>
          <cell r="AH101">
            <v>-2.2368066346015021E-2</v>
          </cell>
          <cell r="AI101">
            <v>-9.0796589544623968E-2</v>
          </cell>
          <cell r="AK101">
            <v>-1.6047337525201245E-2</v>
          </cell>
          <cell r="AL101">
            <v>-1.4763839110167843E-2</v>
          </cell>
          <cell r="AM101">
            <v>1.8604910600739768E-3</v>
          </cell>
          <cell r="AN101">
            <v>1.2685321056630816E-2</v>
          </cell>
          <cell r="AO101">
            <v>-1.5829676781733203E-2</v>
          </cell>
          <cell r="AQ101">
            <v>3.3962619191691024E-2</v>
          </cell>
          <cell r="AR101">
            <v>2.8165242576012633E-2</v>
          </cell>
          <cell r="AS101">
            <v>3.6490923201184633E-2</v>
          </cell>
          <cell r="AT101">
            <v>4.2086031980597544E-2</v>
          </cell>
          <cell r="AU101">
            <v>0.14070481694948583</v>
          </cell>
          <cell r="AW101">
            <v>-0.5</v>
          </cell>
          <cell r="AX101">
            <v>-0.5</v>
          </cell>
          <cell r="AY101">
            <v>-0.5</v>
          </cell>
          <cell r="AZ101">
            <v>-0.5</v>
          </cell>
          <cell r="BA101">
            <v>87.562534973908768</v>
          </cell>
          <cell r="BC101">
            <v>12.997084979486788</v>
          </cell>
          <cell r="BD101">
            <v>13.821879989421415</v>
          </cell>
          <cell r="BE101">
            <v>14.509245454091321</v>
          </cell>
          <cell r="BF101">
            <v>15.558616785377891</v>
          </cell>
          <cell r="BG101">
            <v>56.886827208377419</v>
          </cell>
          <cell r="BI101">
            <v>17.700701418185812</v>
          </cell>
          <cell r="BJ101">
            <v>18.011365542094392</v>
          </cell>
          <cell r="BK101">
            <v>18.466882529463533</v>
          </cell>
          <cell r="BL101">
            <v>20.324046540577072</v>
          </cell>
          <cell r="BM101">
            <v>74.502996030320816</v>
          </cell>
          <cell r="BO101">
            <v>-4.1408449040229076</v>
          </cell>
          <cell r="BP101">
            <v>14.767582774583772</v>
          </cell>
          <cell r="BQ101">
            <v>25.263627136466777</v>
          </cell>
          <cell r="BR101">
            <v>57.294270701417958</v>
          </cell>
          <cell r="BS101">
            <v>93.184635708445597</v>
          </cell>
          <cell r="BU101">
            <v>31.907305115188294</v>
          </cell>
          <cell r="BV101">
            <v>53.305972863870529</v>
          </cell>
          <cell r="BW101">
            <v>68.840632016398587</v>
          </cell>
          <cell r="BX101">
            <v>58.130489727984077</v>
          </cell>
          <cell r="BY101">
            <v>212.18439972344149</v>
          </cell>
        </row>
        <row r="102">
          <cell r="A102" t="str">
            <v>EPS (Diluted) - Reported</v>
          </cell>
          <cell r="C102">
            <v>-0.54520000000000002</v>
          </cell>
          <cell r="D102">
            <v>-3.901489626716788</v>
          </cell>
          <cell r="E102">
            <v>-1.3598079756642425</v>
          </cell>
          <cell r="G102">
            <v>-6.2695673115517436E-2</v>
          </cell>
          <cell r="H102">
            <v>-4.3516908212560358E-2</v>
          </cell>
          <cell r="I102">
            <v>-0.17986921304897083</v>
          </cell>
          <cell r="J102">
            <v>-7.8680385667002431E-2</v>
          </cell>
          <cell r="K102">
            <v>-0.3683826386979972</v>
          </cell>
          <cell r="M102">
            <v>4.0166779453819261E-3</v>
          </cell>
          <cell r="N102">
            <v>1.3264762484642271E-3</v>
          </cell>
          <cell r="O102">
            <v>3.9666670156300682E-2</v>
          </cell>
          <cell r="P102">
            <v>-7.9495386150137317E-3</v>
          </cell>
          <cell r="Q102">
            <v>3.6830906937500608E-2</v>
          </cell>
          <cell r="S102">
            <v>4.3526763481344316E-3</v>
          </cell>
          <cell r="T102">
            <v>1.0858569453080896E-2</v>
          </cell>
          <cell r="U102">
            <v>1.8532226965982675E-2</v>
          </cell>
          <cell r="V102">
            <v>3.069995205807818E-2</v>
          </cell>
          <cell r="W102">
            <v>6.6255389000126397E-2</v>
          </cell>
          <cell r="Y102">
            <v>3.7639536982134104E-2</v>
          </cell>
          <cell r="Z102">
            <v>4.2721277569633967E-2</v>
          </cell>
          <cell r="AA102">
            <v>0.11037882937929279</v>
          </cell>
          <cell r="AB102">
            <v>4.9238322739558284E-2</v>
          </cell>
          <cell r="AC102">
            <v>0.23980730522078175</v>
          </cell>
          <cell r="AE102">
            <v>-1.9104348116261007E-3</v>
          </cell>
          <cell r="AF102">
            <v>-3.2921275454526666E-2</v>
          </cell>
          <cell r="AG102">
            <v>-2.8314061647363834E-2</v>
          </cell>
          <cell r="AH102">
            <v>-2.0759288957108244E-2</v>
          </cell>
          <cell r="AI102">
            <v>-8.415202373986802E-2</v>
          </cell>
          <cell r="AK102">
            <v>-1.4904667633527262E-2</v>
          </cell>
          <cell r="AL102">
            <v>-1.3720877252144286E-2</v>
          </cell>
          <cell r="AM102">
            <v>1.7300917765451025E-3</v>
          </cell>
          <cell r="AN102">
            <v>1.1803146919299737E-2</v>
          </cell>
          <cell r="AO102">
            <v>-1.4715825913004786E-2</v>
          </cell>
          <cell r="AQ102">
            <v>3.1609919187851609E-2</v>
          </cell>
          <cell r="AR102">
            <v>2.6214145520078426E-2</v>
          </cell>
          <cell r="AS102">
            <v>3.3963079436516018E-2</v>
          </cell>
          <cell r="AT102">
            <v>3.9170597012420476E-2</v>
          </cell>
          <cell r="AU102">
            <v>0.13095774115686654</v>
          </cell>
          <cell r="AW102">
            <v>11.060459218958862</v>
          </cell>
          <cell r="AX102">
            <v>10.937898775141239</v>
          </cell>
          <cell r="AY102">
            <v>11.401207423575141</v>
          </cell>
          <cell r="AZ102">
            <v>14.923611086335335</v>
          </cell>
          <cell r="BA102">
            <v>48.323176504010576</v>
          </cell>
          <cell r="BC102">
            <v>48.099931480423649</v>
          </cell>
          <cell r="BD102">
            <v>53.396707928851811</v>
          </cell>
          <cell r="BE102">
            <v>59.493364827188273</v>
          </cell>
          <cell r="BF102">
            <v>63.788806837647797</v>
          </cell>
          <cell r="BG102">
            <v>224.77881107411153</v>
          </cell>
          <cell r="BI102">
            <v>67.226298836023687</v>
          </cell>
          <cell r="BJ102">
            <v>72.162317457315055</v>
          </cell>
          <cell r="BK102">
            <v>78.355978223218898</v>
          </cell>
          <cell r="BL102">
            <v>83.522644278416649</v>
          </cell>
          <cell r="BM102">
            <v>301.26723879497428</v>
          </cell>
          <cell r="BO102">
            <v>-1.6563379616091631</v>
          </cell>
          <cell r="BP102">
            <v>5.9070331098335096</v>
          </cell>
          <cell r="BQ102">
            <v>10.105450854586712</v>
          </cell>
          <cell r="BR102">
            <v>22.917708280567183</v>
          </cell>
          <cell r="BS102">
            <v>37.273854283378242</v>
          </cell>
          <cell r="BU102">
            <v>12.762922046075317</v>
          </cell>
          <cell r="BV102">
            <v>21.322389145548215</v>
          </cell>
          <cell r="BW102">
            <v>27.536252806559435</v>
          </cell>
          <cell r="BX102">
            <v>23.252195891193633</v>
          </cell>
          <cell r="BY102">
            <v>84.873759889376601</v>
          </cell>
        </row>
        <row r="103">
          <cell r="A103" t="str">
            <v>Y.Y</v>
          </cell>
          <cell r="C103" t="str">
            <v>-</v>
          </cell>
          <cell r="D103" t="str">
            <v>-</v>
          </cell>
          <cell r="E103" t="str">
            <v>nm</v>
          </cell>
          <cell r="G103">
            <v>-6.2695673115517436E-2</v>
          </cell>
          <cell r="H103" t="str">
            <v>-</v>
          </cell>
          <cell r="I103" t="str">
            <v>-</v>
          </cell>
          <cell r="J103" t="str">
            <v>-</v>
          </cell>
          <cell r="K103" t="str">
            <v>-</v>
          </cell>
          <cell r="M103" t="str">
            <v>-</v>
          </cell>
          <cell r="N103" t="str">
            <v>-</v>
          </cell>
          <cell r="O103" t="str">
            <v>-</v>
          </cell>
          <cell r="P103" t="str">
            <v>-</v>
          </cell>
          <cell r="Q103" t="str">
            <v>-</v>
          </cell>
          <cell r="S103" t="str">
            <v>-</v>
          </cell>
          <cell r="T103" t="str">
            <v>-</v>
          </cell>
          <cell r="U103" t="str">
            <v>-</v>
          </cell>
          <cell r="V103" t="str">
            <v>-</v>
          </cell>
          <cell r="W103" t="str">
            <v>-</v>
          </cell>
          <cell r="Y103" t="str">
            <v>-</v>
          </cell>
          <cell r="Z103" t="str">
            <v>-</v>
          </cell>
          <cell r="AA103" t="str">
            <v>-</v>
          </cell>
          <cell r="AB103" t="str">
            <v>-</v>
          </cell>
          <cell r="AC103" t="str">
            <v>-</v>
          </cell>
          <cell r="AE103" t="str">
            <v>-</v>
          </cell>
          <cell r="AF103" t="str">
            <v>-</v>
          </cell>
          <cell r="AG103" t="str">
            <v>-</v>
          </cell>
          <cell r="AH103" t="str">
            <v>-</v>
          </cell>
          <cell r="AI103" t="str">
            <v>-</v>
          </cell>
          <cell r="AK103" t="str">
            <v>-</v>
          </cell>
          <cell r="AL103" t="str">
            <v>-</v>
          </cell>
          <cell r="AM103" t="str">
            <v>-</v>
          </cell>
          <cell r="AN103" t="str">
            <v>-</v>
          </cell>
          <cell r="AO103" t="str">
            <v>-</v>
          </cell>
          <cell r="AQ103" t="str">
            <v>-</v>
          </cell>
          <cell r="AR103" t="str">
            <v>-</v>
          </cell>
          <cell r="AS103" t="str">
            <v>-</v>
          </cell>
          <cell r="AT103" t="str">
            <v>-</v>
          </cell>
          <cell r="AU103" t="str">
            <v>-</v>
          </cell>
          <cell r="AW103">
            <v>9.2382536607837823E-2</v>
          </cell>
          <cell r="AX103">
            <v>9.1358849935927633E-2</v>
          </cell>
          <cell r="AY103">
            <v>9.5228637557521686E-2</v>
          </cell>
          <cell r="AZ103">
            <v>0.12464953038670359</v>
          </cell>
          <cell r="BA103">
            <v>0.40361955448799075</v>
          </cell>
          <cell r="BC103">
            <v>19.239972592169462</v>
          </cell>
          <cell r="BD103">
            <v>21.358683171540726</v>
          </cell>
          <cell r="BE103">
            <v>23.797345930875309</v>
          </cell>
          <cell r="BF103">
            <v>25.515522735059122</v>
          </cell>
          <cell r="BG103">
            <v>89.911524429644615</v>
          </cell>
          <cell r="BI103">
            <v>26.890519534409478</v>
          </cell>
          <cell r="BJ103">
            <v>28.864926982926022</v>
          </cell>
          <cell r="BK103">
            <v>31.342391289287562</v>
          </cell>
          <cell r="BL103">
            <v>33.409057711366664</v>
          </cell>
          <cell r="BM103">
            <v>120.50689551798973</v>
          </cell>
          <cell r="BO103">
            <v>0.4</v>
          </cell>
          <cell r="BP103">
            <v>0.4</v>
          </cell>
          <cell r="BQ103">
            <v>0.4</v>
          </cell>
          <cell r="BR103">
            <v>0.4</v>
          </cell>
          <cell r="BS103">
            <v>0.4</v>
          </cell>
          <cell r="BU103">
            <v>0.4</v>
          </cell>
          <cell r="BV103">
            <v>0.40000000000000008</v>
          </cell>
          <cell r="BW103">
            <v>0.4</v>
          </cell>
          <cell r="BX103">
            <v>0.4</v>
          </cell>
          <cell r="BY103">
            <v>0.4</v>
          </cell>
        </row>
        <row r="104">
          <cell r="A104" t="str">
            <v>EPS (Diluted) - Reported</v>
          </cell>
          <cell r="C104">
            <v>-0.54520000000000002</v>
          </cell>
          <cell r="D104">
            <v>-3.901489626716788</v>
          </cell>
          <cell r="E104">
            <v>-1.3598079756642425</v>
          </cell>
          <cell r="G104">
            <v>-6.2695673115517436E-2</v>
          </cell>
          <cell r="H104">
            <v>-4.3516908212560358E-2</v>
          </cell>
          <cell r="I104">
            <v>-0.17986921304897083</v>
          </cell>
          <cell r="J104">
            <v>-7.8680385667002431E-2</v>
          </cell>
          <cell r="K104">
            <v>-0.3683826386979972</v>
          </cell>
          <cell r="M104">
            <v>4.0166779453819261E-3</v>
          </cell>
          <cell r="N104">
            <v>1.3264762484642271E-3</v>
          </cell>
          <cell r="O104">
            <v>3.9666670156300682E-2</v>
          </cell>
          <cell r="P104">
            <v>-7.9495386150137317E-3</v>
          </cell>
          <cell r="Q104">
            <v>3.6830906937500608E-2</v>
          </cell>
          <cell r="S104">
            <v>4.3526763481344316E-3</v>
          </cell>
          <cell r="T104">
            <v>1.0858569453080896E-2</v>
          </cell>
          <cell r="U104">
            <v>1.8532226965982675E-2</v>
          </cell>
          <cell r="V104">
            <v>3.069995205807818E-2</v>
          </cell>
          <cell r="W104">
            <v>6.6255389000126397E-2</v>
          </cell>
          <cell r="Y104">
            <v>3.7639536982134104E-2</v>
          </cell>
          <cell r="Z104">
            <v>4.2721277569633967E-2</v>
          </cell>
          <cell r="AA104">
            <v>0.11037882937929279</v>
          </cell>
          <cell r="AB104">
            <v>4.9238322739558284E-2</v>
          </cell>
          <cell r="AC104">
            <v>0.23980730522078175</v>
          </cell>
          <cell r="AE104">
            <v>-1.9104348116261007E-3</v>
          </cell>
          <cell r="AF104">
            <v>-1.2202819272038867E-3</v>
          </cell>
          <cell r="AG104">
            <v>2.7161074561975898E-3</v>
          </cell>
          <cell r="AH104">
            <v>-7.0652330755703414E-3</v>
          </cell>
          <cell r="AI104">
            <v>-7.567513355116697E-3</v>
          </cell>
          <cell r="AK104">
            <v>-8.0876983342096469E-3</v>
          </cell>
          <cell r="AL104">
            <v>-7.7631604034836949E-5</v>
          </cell>
          <cell r="AM104">
            <v>6.1013273708691359E-3</v>
          </cell>
          <cell r="AN104">
            <v>1.8669516772679782E-2</v>
          </cell>
          <cell r="AO104">
            <v>1.6950183322058276E-2</v>
          </cell>
          <cell r="AQ104">
            <v>3.1869265304186184E-2</v>
          </cell>
          <cell r="AR104">
            <v>3.098267668858477E-2</v>
          </cell>
          <cell r="AS104">
            <v>3.3624873075179751E-2</v>
          </cell>
          <cell r="AT104">
            <v>5.5827493947985536E-2</v>
          </cell>
          <cell r="AU104">
            <v>0.15230430901593625</v>
          </cell>
          <cell r="AW104">
            <v>8.7008998419579472E-2</v>
          </cell>
          <cell r="AX104">
            <v>8.6044855679090773E-2</v>
          </cell>
          <cell r="AY104">
            <v>8.9689552581933965E-2</v>
          </cell>
          <cell r="AZ104">
            <v>0.11739914480219914</v>
          </cell>
          <cell r="BA104">
            <v>0.38014255148280335</v>
          </cell>
          <cell r="BC104">
            <v>0.4</v>
          </cell>
          <cell r="BD104">
            <v>0.4</v>
          </cell>
          <cell r="BE104">
            <v>0.4</v>
          </cell>
          <cell r="BF104">
            <v>0.4</v>
          </cell>
          <cell r="BG104">
            <v>0.4</v>
          </cell>
          <cell r="BI104">
            <v>0.4</v>
          </cell>
          <cell r="BJ104">
            <v>0.4</v>
          </cell>
          <cell r="BK104">
            <v>0.4</v>
          </cell>
          <cell r="BL104">
            <v>0.40000000000000008</v>
          </cell>
          <cell r="BM104">
            <v>0.40000000000000008</v>
          </cell>
          <cell r="BO104">
            <v>0</v>
          </cell>
          <cell r="BP104">
            <v>0</v>
          </cell>
          <cell r="BQ104">
            <v>0</v>
          </cell>
          <cell r="BR104">
            <v>0</v>
          </cell>
          <cell r="BS104">
            <v>0</v>
          </cell>
          <cell r="BU104">
            <v>0</v>
          </cell>
          <cell r="BV104">
            <v>0</v>
          </cell>
          <cell r="BW104">
            <v>0</v>
          </cell>
          <cell r="BX104">
            <v>0</v>
          </cell>
          <cell r="BY104">
            <v>0</v>
          </cell>
        </row>
        <row r="105">
          <cell r="A105" t="str">
            <v>Diluted Shares Outstanding (wA)</v>
          </cell>
          <cell r="B105" t="str">
            <v>shs</v>
          </cell>
          <cell r="C105">
            <v>10</v>
          </cell>
          <cell r="D105">
            <v>13.314</v>
          </cell>
          <cell r="E105">
            <v>21.039000000000001</v>
          </cell>
          <cell r="G105">
            <v>24.914000000000001</v>
          </cell>
          <cell r="H105">
            <v>25.875</v>
          </cell>
          <cell r="I105">
            <v>26.914000000000001</v>
          </cell>
          <cell r="J105">
            <v>27.795999999999999</v>
          </cell>
          <cell r="K105">
            <v>26.374749999999999</v>
          </cell>
          <cell r="M105">
            <v>91.617999999999995</v>
          </cell>
          <cell r="N105">
            <v>91.972999999999999</v>
          </cell>
          <cell r="O105">
            <v>95.521000000000001</v>
          </cell>
          <cell r="P105">
            <v>96.231999999999999</v>
          </cell>
          <cell r="Q105">
            <v>95.409000000000049</v>
          </cell>
          <cell r="S105">
            <v>100.398</v>
          </cell>
          <cell r="T105">
            <v>107.749</v>
          </cell>
          <cell r="U105">
            <v>116.176</v>
          </cell>
          <cell r="V105">
            <v>116.80800000000001</v>
          </cell>
          <cell r="W105">
            <v>110.874</v>
          </cell>
          <cell r="Y105">
            <v>116.367</v>
          </cell>
          <cell r="Z105">
            <v>117.974</v>
          </cell>
          <cell r="AA105">
            <v>118.655</v>
          </cell>
          <cell r="AB105">
            <v>120.983</v>
          </cell>
          <cell r="AC105">
            <v>118.73699999999999</v>
          </cell>
          <cell r="AE105">
            <v>119.86799999999999</v>
          </cell>
          <cell r="AF105">
            <v>120.90335563665315</v>
          </cell>
          <cell r="AG105">
            <v>122.39991272756612</v>
          </cell>
          <cell r="AH105">
            <v>123.89646981847906</v>
          </cell>
          <cell r="AI105">
            <v>121.76693454567459</v>
          </cell>
          <cell r="AK105">
            <v>125.1436007275732</v>
          </cell>
          <cell r="AL105">
            <v>126.14130545484851</v>
          </cell>
          <cell r="AM105">
            <v>127.13901018212381</v>
          </cell>
          <cell r="AN105">
            <v>128.13671490939913</v>
          </cell>
          <cell r="AO105">
            <v>126.64015781848616</v>
          </cell>
          <cell r="AQ105">
            <v>128.63556727303677</v>
          </cell>
          <cell r="AR105">
            <v>128.63556727303677</v>
          </cell>
          <cell r="AS105">
            <v>128.63556727303677</v>
          </cell>
          <cell r="AT105">
            <v>128.63556727303677</v>
          </cell>
          <cell r="AU105">
            <v>128.63556727303677</v>
          </cell>
          <cell r="AW105" t="str">
            <v>-</v>
          </cell>
          <cell r="AX105" t="str">
            <v>mstag:averageDilutedSharesOutstanding</v>
          </cell>
          <cell r="AY105">
            <v>6</v>
          </cell>
          <cell r="AZ105" t="str">
            <v>ms_eqr_gcim_Decimal:ms_eqr_gcim_decimal</v>
          </cell>
          <cell r="BA105" t="b">
            <v>0</v>
          </cell>
          <cell r="BB105" t="b">
            <v>0</v>
          </cell>
          <cell r="BC105">
            <v>-2.1801600000000003</v>
          </cell>
          <cell r="BD105">
            <v>-2.03328</v>
          </cell>
          <cell r="BE105">
            <v>-2.0249999999999999</v>
          </cell>
          <cell r="BF105">
            <v>-3.0671999999999993</v>
          </cell>
          <cell r="BG105">
            <v>187.32952872776099</v>
          </cell>
          <cell r="BI105">
            <v>-2.6161920000000003</v>
          </cell>
          <cell r="BJ105">
            <v>-2.4399359999999999</v>
          </cell>
          <cell r="BK105">
            <v>-2.4299999999999997</v>
          </cell>
          <cell r="BL105">
            <v>-3.680639999999999</v>
          </cell>
          <cell r="BM105">
            <v>0.43000000000000005</v>
          </cell>
          <cell r="BO105">
            <v>-2.4845069424137445</v>
          </cell>
          <cell r="BP105">
            <v>8.8605496647502626</v>
          </cell>
          <cell r="BQ105">
            <v>15.158176281880065</v>
          </cell>
          <cell r="BR105">
            <v>34.376562420850775</v>
          </cell>
          <cell r="BS105">
            <v>55.910781425067356</v>
          </cell>
          <cell r="BU105">
            <v>19.144383069112976</v>
          </cell>
          <cell r="BV105">
            <v>31.983583718322315</v>
          </cell>
          <cell r="BW105">
            <v>41.304379209839155</v>
          </cell>
          <cell r="BX105">
            <v>34.878293836790448</v>
          </cell>
          <cell r="BY105">
            <v>127.31063983406489</v>
          </cell>
        </row>
        <row r="106">
          <cell r="A106" t="str">
            <v>Basic Shares Outstanding (wA)</v>
          </cell>
          <cell r="C106">
            <v>10</v>
          </cell>
          <cell r="D106">
            <v>13.314</v>
          </cell>
          <cell r="E106">
            <v>21.039000000000001</v>
          </cell>
          <cell r="G106">
            <v>24.914000000000001</v>
          </cell>
          <cell r="H106">
            <v>25.875</v>
          </cell>
          <cell r="I106">
            <v>26.914000000000001</v>
          </cell>
          <cell r="J106">
            <v>27.795999999999999</v>
          </cell>
          <cell r="K106">
            <v>26.374749999999999</v>
          </cell>
          <cell r="M106">
            <v>28.66</v>
          </cell>
          <cell r="N106">
            <v>29.244</v>
          </cell>
          <cell r="O106">
            <v>29.905999999999999</v>
          </cell>
          <cell r="P106">
            <v>30.617000000000001</v>
          </cell>
          <cell r="Q106">
            <v>29.606750000000002</v>
          </cell>
          <cell r="S106">
            <v>31.687999999999999</v>
          </cell>
          <cell r="T106">
            <v>64.524000000000001</v>
          </cell>
          <cell r="U106">
            <v>102.337</v>
          </cell>
          <cell r="V106">
            <v>103.458</v>
          </cell>
          <cell r="W106">
            <v>75.503</v>
          </cell>
          <cell r="Y106">
            <v>105.221</v>
          </cell>
          <cell r="Z106">
            <v>106.614</v>
          </cell>
          <cell r="AA106">
            <v>107.78100000000001</v>
          </cell>
          <cell r="AB106">
            <v>109.455</v>
          </cell>
          <cell r="AC106">
            <v>107.274</v>
          </cell>
          <cell r="AE106">
            <v>110.95699999999999</v>
          </cell>
          <cell r="AF106">
            <v>111.99235563665314</v>
          </cell>
          <cell r="AG106">
            <v>113.48891272756612</v>
          </cell>
          <cell r="AH106">
            <v>114.98546981847906</v>
          </cell>
          <cell r="AI106">
            <v>112.85593454567459</v>
          </cell>
          <cell r="AK106">
            <v>116.2326007275732</v>
          </cell>
          <cell r="AL106">
            <v>117.23030545484851</v>
          </cell>
          <cell r="AM106">
            <v>118.22801018212381</v>
          </cell>
          <cell r="AN106">
            <v>119.22571490939912</v>
          </cell>
          <cell r="AO106">
            <v>117.72915781848616</v>
          </cell>
          <cell r="AQ106">
            <v>119.72456727303677</v>
          </cell>
          <cell r="AR106">
            <v>119.72456727303677</v>
          </cell>
          <cell r="AS106">
            <v>119.72456727303677</v>
          </cell>
          <cell r="AT106">
            <v>119.72456727303677</v>
          </cell>
          <cell r="AU106">
            <v>119.72456727303677</v>
          </cell>
          <cell r="AW106">
            <v>6.9694326488559E-2</v>
          </cell>
          <cell r="AX106" t="str">
            <v>mstag:averageBasicSharesOutstanding</v>
          </cell>
          <cell r="AY106">
            <v>6</v>
          </cell>
          <cell r="AZ106" t="str">
            <v>ms_eqr_gcim_Decimal:ms_eqr_gcim_decimal</v>
          </cell>
          <cell r="BA106" t="b">
            <v>0</v>
          </cell>
          <cell r="BB106" t="b">
            <v>0</v>
          </cell>
          <cell r="BC106">
            <v>26.679798888254187</v>
          </cell>
          <cell r="BD106">
            <v>30.004744757311084</v>
          </cell>
          <cell r="BE106">
            <v>33.671018896312965</v>
          </cell>
          <cell r="BF106">
            <v>35.206084102588676</v>
          </cell>
          <cell r="BG106">
            <v>125.56164664446692</v>
          </cell>
          <cell r="BI106">
            <v>37.719587301614212</v>
          </cell>
          <cell r="BJ106">
            <v>40.85745447438903</v>
          </cell>
          <cell r="BK106">
            <v>44.583586933931336</v>
          </cell>
          <cell r="BL106">
            <v>46.432946567049989</v>
          </cell>
          <cell r="BM106">
            <v>169.59357527698455</v>
          </cell>
          <cell r="BO106">
            <v>-1.7671500507943048E-2</v>
          </cell>
          <cell r="BP106">
            <v>6.192118233294383E-2</v>
          </cell>
          <cell r="BQ106">
            <v>0.10411264394054748</v>
          </cell>
          <cell r="BR106">
            <v>0.23212663862716101</v>
          </cell>
          <cell r="BS106">
            <v>0.38734399368915484</v>
          </cell>
          <cell r="BU106">
            <v>0.12691511143375261</v>
          </cell>
          <cell r="BV106">
            <v>0.20789620471596112</v>
          </cell>
          <cell r="BW106">
            <v>0.26334688741577084</v>
          </cell>
          <cell r="BX106">
            <v>0.21820208351136391</v>
          </cell>
          <cell r="BY106">
            <v>0.81954011634865143</v>
          </cell>
        </row>
        <row r="107">
          <cell r="A107" t="str">
            <v>Dilution Ratio</v>
          </cell>
          <cell r="B107" t="str">
            <v>shs</v>
          </cell>
          <cell r="C107" t="str">
            <v>-</v>
          </cell>
          <cell r="D107" t="str">
            <v>-</v>
          </cell>
          <cell r="E107" t="str">
            <v>-</v>
          </cell>
          <cell r="G107" t="str">
            <v>-</v>
          </cell>
          <cell r="H107" t="str">
            <v>-</v>
          </cell>
          <cell r="I107" t="str">
            <v>-</v>
          </cell>
          <cell r="J107" t="str">
            <v>-</v>
          </cell>
          <cell r="K107" t="str">
            <v>-</v>
          </cell>
          <cell r="M107" t="str">
            <v>-</v>
          </cell>
          <cell r="N107" t="str">
            <v>-</v>
          </cell>
          <cell r="O107" t="str">
            <v>-</v>
          </cell>
          <cell r="P107" t="str">
            <v>-</v>
          </cell>
          <cell r="Q107" t="str">
            <v>-</v>
          </cell>
          <cell r="S107" t="str">
            <v>-</v>
          </cell>
          <cell r="T107" t="str">
            <v>-</v>
          </cell>
          <cell r="U107" t="str">
            <v>-</v>
          </cell>
          <cell r="V107" t="str">
            <v>-</v>
          </cell>
          <cell r="W107" t="str">
            <v>-</v>
          </cell>
          <cell r="Y107" t="str">
            <v>-</v>
          </cell>
          <cell r="Z107" t="str">
            <v>-</v>
          </cell>
          <cell r="AA107" t="str">
            <v>-</v>
          </cell>
          <cell r="AB107" t="str">
            <v>-</v>
          </cell>
          <cell r="AC107" t="str">
            <v>-</v>
          </cell>
          <cell r="AE107" t="str">
            <v>-</v>
          </cell>
          <cell r="AF107" t="str">
            <v>-</v>
          </cell>
          <cell r="AG107" t="str">
            <v>-</v>
          </cell>
          <cell r="AH107" t="str">
            <v>-</v>
          </cell>
          <cell r="AI107" t="str">
            <v>-</v>
          </cell>
          <cell r="AK107" t="str">
            <v>-</v>
          </cell>
          <cell r="AL107" t="str">
            <v>-</v>
          </cell>
          <cell r="AM107" t="str">
            <v>-</v>
          </cell>
          <cell r="AN107" t="str">
            <v>-</v>
          </cell>
          <cell r="AO107" t="str">
            <v>-</v>
          </cell>
          <cell r="AQ107" t="str">
            <v>-</v>
          </cell>
          <cell r="AR107" t="str">
            <v>-</v>
          </cell>
          <cell r="AS107" t="str">
            <v>-</v>
          </cell>
          <cell r="AT107" t="str">
            <v>-</v>
          </cell>
          <cell r="AU107" t="str">
            <v>-</v>
          </cell>
          <cell r="AW107">
            <v>127.11856727303676</v>
          </cell>
          <cell r="AX107">
            <v>127.11856727303676</v>
          </cell>
          <cell r="AY107">
            <v>127.11856727303676</v>
          </cell>
          <cell r="AZ107">
            <v>127.11856727303676</v>
          </cell>
          <cell r="BA107">
            <v>127.11856727303676</v>
          </cell>
          <cell r="BB107" t="str">
            <v>mstag:averageDilutedSharesOutstanding</v>
          </cell>
          <cell r="BC107" t="str">
            <v>mstag:averageDilutedSharesOutstanding</v>
          </cell>
          <cell r="BD107">
            <v>6</v>
          </cell>
          <cell r="BE107" t="str">
            <v>ms_eqr_gcim_Decimal:ms_eqr_gcim_decimal</v>
          </cell>
          <cell r="BF107" t="b">
            <v>0</v>
          </cell>
          <cell r="BG107" t="b">
            <v>0</v>
          </cell>
          <cell r="BI107">
            <v>0.28193655836019216</v>
          </cell>
          <cell r="BJ107">
            <v>0.30228395061048013</v>
          </cell>
          <cell r="BK107">
            <v>0.32652997845962706</v>
          </cell>
          <cell r="BL107">
            <v>0.33668410453765962</v>
          </cell>
          <cell r="BM107">
            <v>1.2483884819800113</v>
          </cell>
          <cell r="BO107">
            <v>-1.6720102712180471E-2</v>
          </cell>
          <cell r="BP107">
            <v>5.8642630844045855E-2</v>
          </cell>
          <cell r="BQ107">
            <v>9.8689898575986493E-2</v>
          </cell>
          <cell r="BR107">
            <v>0.22022987700264446</v>
          </cell>
          <cell r="BS107">
            <v>0.3670035014511065</v>
          </cell>
          <cell r="BU107">
            <v>0.12052317411493654</v>
          </cell>
          <cell r="BV107">
            <v>0.19761982970219669</v>
          </cell>
          <cell r="BW107">
            <v>0.25056647017688943</v>
          </cell>
          <cell r="BX107">
            <v>0.20780185074706545</v>
          </cell>
          <cell r="BY107">
            <v>0.77940199722098713</v>
          </cell>
        </row>
        <row r="108">
          <cell r="A108" t="str">
            <v>Basic Shares Outstanding (EoP)</v>
          </cell>
          <cell r="C108">
            <v>10</v>
          </cell>
          <cell r="D108">
            <v>28.732095999999999</v>
          </cell>
          <cell r="E108">
            <v>29.254822000000001</v>
          </cell>
          <cell r="G108">
            <v>24.914000000000001</v>
          </cell>
          <cell r="H108">
            <v>25.875</v>
          </cell>
          <cell r="I108">
            <v>26.914000000000001</v>
          </cell>
          <cell r="J108">
            <v>30.480962000000002</v>
          </cell>
          <cell r="K108">
            <v>30.480962000000002</v>
          </cell>
          <cell r="M108">
            <v>30.526595</v>
          </cell>
          <cell r="N108">
            <v>30.610227999999999</v>
          </cell>
          <cell r="O108">
            <v>31.069361000000001</v>
          </cell>
          <cell r="P108">
            <v>31.530626000000002</v>
          </cell>
          <cell r="Q108">
            <v>31.530626000000002</v>
          </cell>
          <cell r="S108">
            <v>33.232534999999999</v>
          </cell>
          <cell r="T108">
            <v>102.79187999999999</v>
          </cell>
          <cell r="U108">
            <v>103.10302399999999</v>
          </cell>
          <cell r="V108">
            <v>104.990816</v>
          </cell>
          <cell r="W108">
            <v>104.990816</v>
          </cell>
          <cell r="Y108">
            <v>105.935317</v>
          </cell>
          <cell r="Z108">
            <v>107.6</v>
          </cell>
          <cell r="AA108">
            <v>108.3</v>
          </cell>
          <cell r="AB108">
            <v>110</v>
          </cell>
          <cell r="AC108">
            <v>110</v>
          </cell>
          <cell r="AE108">
            <v>111.5</v>
          </cell>
          <cell r="AF108">
            <v>113</v>
          </cell>
          <cell r="AG108">
            <v>114.5</v>
          </cell>
          <cell r="AH108">
            <v>116</v>
          </cell>
          <cell r="AI108">
            <v>116</v>
          </cell>
          <cell r="AK108">
            <v>117</v>
          </cell>
          <cell r="AL108">
            <v>118</v>
          </cell>
          <cell r="AM108">
            <v>119</v>
          </cell>
          <cell r="AN108">
            <v>120</v>
          </cell>
          <cell r="AO108">
            <v>120</v>
          </cell>
          <cell r="AQ108">
            <v>120</v>
          </cell>
          <cell r="AR108">
            <v>120</v>
          </cell>
          <cell r="AS108">
            <v>120</v>
          </cell>
          <cell r="AT108">
            <v>120</v>
          </cell>
          <cell r="AU108">
            <v>120</v>
          </cell>
          <cell r="AW108">
            <v>119.72456727303677</v>
          </cell>
          <cell r="AX108" t="str">
            <v>mstag:periodEndBasicSharesOutstanding</v>
          </cell>
          <cell r="AY108">
            <v>6</v>
          </cell>
          <cell r="AZ108" t="str">
            <v>ms_eqr_gcim_Decimal:ms_eqr_gcim_decimal</v>
          </cell>
          <cell r="BA108" t="b">
            <v>0</v>
          </cell>
          <cell r="BB108" t="b">
            <v>0</v>
          </cell>
          <cell r="BC108" t="str">
            <v>mstag:averageBasicSharesOutstanding</v>
          </cell>
          <cell r="BD108">
            <v>6</v>
          </cell>
          <cell r="BE108" t="str">
            <v>ms_eqr_gcim_Decimal:ms_eqr_gcim_decimal</v>
          </cell>
          <cell r="BF108" t="b">
            <v>0</v>
          </cell>
          <cell r="BG108" t="b">
            <v>0</v>
          </cell>
          <cell r="BI108">
            <v>0.27163068266041263</v>
          </cell>
          <cell r="BJ108">
            <v>0.29134263753811562</v>
          </cell>
          <cell r="BK108">
            <v>0.31482582475492332</v>
          </cell>
          <cell r="BL108">
            <v>0.32473203486329311</v>
          </cell>
          <cell r="BM108">
            <v>1.2034228976695893</v>
          </cell>
          <cell r="BO108">
            <v>-5.4501342052555941</v>
          </cell>
          <cell r="BP108">
            <v>3.3457543011076636</v>
          </cell>
          <cell r="BQ108">
            <v>9.4392960107527664</v>
          </cell>
          <cell r="BR108">
            <v>-54.271722368401214</v>
          </cell>
          <cell r="BS108">
            <v>15.444916293947749</v>
          </cell>
          <cell r="BU108">
            <v>-8.2082795297146287</v>
          </cell>
          <cell r="BV108">
            <v>2.3699004778238315</v>
          </cell>
          <cell r="BW108">
            <v>1.5389272234783506</v>
          </cell>
          <cell r="BX108">
            <v>-5.6432062827832308E-2</v>
          </cell>
          <cell r="BY108">
            <v>1.1236909025098818</v>
          </cell>
        </row>
        <row r="109">
          <cell r="A109" t="str">
            <v>Shares Not Subject to Repurchase (EoP)</v>
          </cell>
          <cell r="B109" t="str">
            <v>shs</v>
          </cell>
          <cell r="C109" t="str">
            <v>-</v>
          </cell>
          <cell r="D109" t="str">
            <v>-</v>
          </cell>
          <cell r="E109" t="str">
            <v>-</v>
          </cell>
          <cell r="G109" t="str">
            <v>-</v>
          </cell>
          <cell r="H109" t="str">
            <v>-</v>
          </cell>
          <cell r="I109" t="str">
            <v>-</v>
          </cell>
          <cell r="J109" t="str">
            <v>-</v>
          </cell>
          <cell r="K109" t="str">
            <v>-</v>
          </cell>
          <cell r="M109">
            <v>28.681437373406052</v>
          </cell>
          <cell r="N109">
            <v>29.284004752160577</v>
          </cell>
          <cell r="O109">
            <v>30.128615483024699</v>
          </cell>
          <cell r="P109">
            <v>30.842599895172505</v>
          </cell>
          <cell r="Q109">
            <v>30.842599895172505</v>
          </cell>
          <cell r="S109">
            <v>32.138534999999997</v>
          </cell>
          <cell r="T109">
            <v>97.519893985502534</v>
          </cell>
          <cell r="U109">
            <v>102.49164949792055</v>
          </cell>
          <cell r="V109">
            <v>104.39655341770808</v>
          </cell>
          <cell r="W109">
            <v>104.39655341770808</v>
          </cell>
          <cell r="Y109">
            <v>105.69216655630814</v>
          </cell>
          <cell r="Z109">
            <v>107.35302865482296</v>
          </cell>
          <cell r="AA109">
            <v>108.3</v>
          </cell>
          <cell r="AB109">
            <v>109.74752000028371</v>
          </cell>
          <cell r="AC109" t="str">
            <v>-</v>
          </cell>
          <cell r="AE109">
            <v>111.24407709119667</v>
          </cell>
          <cell r="AF109">
            <v>112.74063418210963</v>
          </cell>
          <cell r="AG109">
            <v>114.23719127302259</v>
          </cell>
          <cell r="AH109">
            <v>115.73374836393555</v>
          </cell>
          <cell r="AI109" t="str">
            <v>-</v>
          </cell>
          <cell r="AK109">
            <v>116.73145309121085</v>
          </cell>
          <cell r="AL109">
            <v>117.72915781848616</v>
          </cell>
          <cell r="AM109">
            <v>118.72686254576146</v>
          </cell>
          <cell r="AN109">
            <v>119.72456727303677</v>
          </cell>
          <cell r="AO109" t="str">
            <v>-</v>
          </cell>
          <cell r="AQ109">
            <v>119.72456727303677</v>
          </cell>
          <cell r="AR109">
            <v>119.72456727303677</v>
          </cell>
          <cell r="AS109">
            <v>119.72456727303677</v>
          </cell>
          <cell r="AT109">
            <v>119.72456727303677</v>
          </cell>
          <cell r="AU109" t="str">
            <v>-</v>
          </cell>
          <cell r="AW109" t="str">
            <v>-</v>
          </cell>
          <cell r="AX109" t="str">
            <v>-</v>
          </cell>
          <cell r="AY109" t="str">
            <v>-</v>
          </cell>
          <cell r="AZ109" t="str">
            <v>-</v>
          </cell>
          <cell r="BA109" t="str">
            <v>-</v>
          </cell>
          <cell r="BC109" t="str">
            <v>mstag:averageDilutedSharesOutstanding</v>
          </cell>
          <cell r="BD109">
            <v>6</v>
          </cell>
          <cell r="BE109" t="str">
            <v>ms_eqr_gcim_Decimal:ms_eqr_gcim_decimal</v>
          </cell>
          <cell r="BF109" t="b">
            <v>0</v>
          </cell>
          <cell r="BG109" t="b">
            <v>0</v>
          </cell>
          <cell r="BI109">
            <v>0.36224628689560956</v>
          </cell>
          <cell r="BJ109">
            <v>0.311329753357519</v>
          </cell>
          <cell r="BK109">
            <v>0.27442162864336872</v>
          </cell>
          <cell r="BL109">
            <v>0.26873571049034939</v>
          </cell>
          <cell r="BM109">
            <v>0.30036208848503687</v>
          </cell>
          <cell r="BO109" t="str">
            <v>mstag:averageDilutedSharesOutstanding</v>
          </cell>
          <cell r="BP109">
            <v>6</v>
          </cell>
          <cell r="BQ109" t="str">
            <v>ms_eqr_gcim_Decimal:ms_eqr_gcim_decimal</v>
          </cell>
          <cell r="BR109" t="b">
            <v>0</v>
          </cell>
          <cell r="BS109" t="b">
            <v>0</v>
          </cell>
        </row>
        <row r="110">
          <cell r="A110" t="str">
            <v>Shares Not Subject to Repurchase (EoP)</v>
          </cell>
          <cell r="B110" t="str">
            <v>shs</v>
          </cell>
          <cell r="C110">
            <v>10</v>
          </cell>
          <cell r="D110">
            <v>28.732095999999999</v>
          </cell>
          <cell r="E110">
            <v>29.254822000000001</v>
          </cell>
          <cell r="G110">
            <v>24.914000000000001</v>
          </cell>
          <cell r="H110">
            <v>25.875</v>
          </cell>
          <cell r="I110">
            <v>26.914000000000001</v>
          </cell>
          <cell r="J110">
            <v>30.480962000000002</v>
          </cell>
          <cell r="K110">
            <v>30.480962000000002</v>
          </cell>
          <cell r="M110">
            <v>0.9395557340543893</v>
          </cell>
          <cell r="N110">
            <v>0.95667385267958727</v>
          </cell>
          <cell r="O110">
            <v>0.96972111795362315</v>
          </cell>
          <cell r="P110">
            <v>0.97817911687425751</v>
          </cell>
          <cell r="Q110">
            <v>31.530626000000002</v>
          </cell>
          <cell r="S110">
            <v>0.9670804529356547</v>
          </cell>
          <cell r="T110">
            <v>0.94871203820284777</v>
          </cell>
          <cell r="U110">
            <v>0.99407025634786961</v>
          </cell>
          <cell r="V110">
            <v>0.99433986128565843</v>
          </cell>
          <cell r="W110">
            <v>104.990816</v>
          </cell>
          <cell r="Y110">
            <v>0.99770472727530646</v>
          </cell>
          <cell r="Z110">
            <v>0.99770472727530646</v>
          </cell>
          <cell r="AA110">
            <v>0.99770472727530646</v>
          </cell>
          <cell r="AB110">
            <v>0.99770472727530646</v>
          </cell>
          <cell r="AC110">
            <v>110</v>
          </cell>
          <cell r="AE110">
            <v>0.99770472727530646</v>
          </cell>
          <cell r="AF110">
            <v>0.99770472727530646</v>
          </cell>
          <cell r="AG110">
            <v>0.99770472727530646</v>
          </cell>
          <cell r="AH110">
            <v>0.99770472727530646</v>
          </cell>
          <cell r="AI110">
            <v>116</v>
          </cell>
          <cell r="AK110">
            <v>0.99770472727530646</v>
          </cell>
          <cell r="AL110">
            <v>0.99770472727530646</v>
          </cell>
          <cell r="AM110">
            <v>0.99770472727530646</v>
          </cell>
          <cell r="AN110">
            <v>0.99770472727530646</v>
          </cell>
          <cell r="AO110">
            <v>120</v>
          </cell>
          <cell r="AQ110">
            <v>0.99770472727530646</v>
          </cell>
          <cell r="AR110">
            <v>0.99770472727530646</v>
          </cell>
          <cell r="AS110">
            <v>0.99770472727530646</v>
          </cell>
          <cell r="AT110">
            <v>0.99770472727530646</v>
          </cell>
          <cell r="AU110">
            <v>120</v>
          </cell>
          <cell r="AW110">
            <v>120</v>
          </cell>
          <cell r="AX110">
            <v>120</v>
          </cell>
          <cell r="AY110">
            <v>120</v>
          </cell>
          <cell r="AZ110">
            <v>120</v>
          </cell>
          <cell r="BA110">
            <v>120</v>
          </cell>
          <cell r="BB110" t="str">
            <v>mstag:periodEndBasicSharesOutstanding</v>
          </cell>
          <cell r="BC110" t="str">
            <v>mstag:periodEndBasicSharesOutstanding</v>
          </cell>
          <cell r="BD110">
            <v>6</v>
          </cell>
          <cell r="BE110" t="str">
            <v>ms_eqr_gcim_Decimal:ms_eqr_gcim_decimal</v>
          </cell>
          <cell r="BF110" t="b">
            <v>0</v>
          </cell>
          <cell r="BG110" t="b">
            <v>0</v>
          </cell>
          <cell r="BI110">
            <v>0.21575421699558547</v>
          </cell>
          <cell r="BJ110">
            <v>0.23856474723646987</v>
          </cell>
          <cell r="BK110">
            <v>0.24289347831228206</v>
          </cell>
          <cell r="BL110">
            <v>0.26010763024229988</v>
          </cell>
          <cell r="BM110">
            <v>0.37282823755049632</v>
          </cell>
          <cell r="BO110" t="str">
            <v>mstag:averageBasicSharesOutstanding</v>
          </cell>
          <cell r="BP110">
            <v>6</v>
          </cell>
          <cell r="BQ110" t="str">
            <v>ms_eqr_gcim_Decimal:ms_eqr_gcim_decimal</v>
          </cell>
          <cell r="BR110" t="b">
            <v>0</v>
          </cell>
          <cell r="BS110" t="b">
            <v>0</v>
          </cell>
          <cell r="BU110">
            <v>158.84399999999997</v>
          </cell>
          <cell r="BV110">
            <v>161.84399999999997</v>
          </cell>
          <cell r="BW110">
            <v>164.84399999999997</v>
          </cell>
          <cell r="BX110">
            <v>167.84399999999997</v>
          </cell>
          <cell r="BY110">
            <v>163.34399999999997</v>
          </cell>
          <cell r="CA110" t="str">
            <v>mstag:averageDilutedSharesOutstanding</v>
          </cell>
          <cell r="CB110">
            <v>6</v>
          </cell>
          <cell r="CC110" t="str">
            <v>ms_eqr_gcim_Decimal:ms_eqr_gcim_decimal</v>
          </cell>
          <cell r="CD110" t="b">
            <v>0</v>
          </cell>
          <cell r="CE110" t="b">
            <v>0</v>
          </cell>
        </row>
        <row r="111">
          <cell r="A111" t="str">
            <v>Shares Not Subject to Repurchase (EoP)</v>
          </cell>
          <cell r="B111" t="str">
            <v>GEPS</v>
          </cell>
          <cell r="C111" t="str">
            <v>-</v>
          </cell>
          <cell r="D111" t="str">
            <v>-</v>
          </cell>
          <cell r="E111" t="str">
            <v>-</v>
          </cell>
          <cell r="G111" t="str">
            <v>-</v>
          </cell>
          <cell r="H111" t="str">
            <v>-</v>
          </cell>
          <cell r="I111" t="str">
            <v>-</v>
          </cell>
          <cell r="J111" t="str">
            <v>-</v>
          </cell>
          <cell r="K111" t="str">
            <v>-</v>
          </cell>
          <cell r="M111">
            <v>28.681437373406052</v>
          </cell>
          <cell r="N111">
            <v>29.284004752160577</v>
          </cell>
          <cell r="O111">
            <v>30.128615483024699</v>
          </cell>
          <cell r="P111">
            <v>30.842599895172505</v>
          </cell>
          <cell r="Q111">
            <v>30.842599895172505</v>
          </cell>
          <cell r="S111">
            <v>32.138534999999997</v>
          </cell>
          <cell r="T111">
            <v>97.519893985502534</v>
          </cell>
          <cell r="U111">
            <v>102.49164949792055</v>
          </cell>
          <cell r="V111">
            <v>104.39655341770808</v>
          </cell>
          <cell r="W111">
            <v>104.39655341770808</v>
          </cell>
          <cell r="Y111">
            <v>105.69216655630814</v>
          </cell>
          <cell r="Z111">
            <v>107.35302865482296</v>
          </cell>
          <cell r="AA111">
            <v>108.3</v>
          </cell>
          <cell r="AB111">
            <v>109.74752000028371</v>
          </cell>
          <cell r="AC111" t="str">
            <v>-</v>
          </cell>
          <cell r="AE111">
            <v>110.68985311289997</v>
          </cell>
          <cell r="AF111">
            <v>111.74292945483433</v>
          </cell>
          <cell r="AG111">
            <v>113.73833890938494</v>
          </cell>
          <cell r="AH111">
            <v>115.73374836393555</v>
          </cell>
          <cell r="AI111" t="str">
            <v>-</v>
          </cell>
          <cell r="AK111">
            <v>116.73145309121085</v>
          </cell>
          <cell r="AL111">
            <v>117.72915781848616</v>
          </cell>
          <cell r="AM111">
            <v>118.72686254576146</v>
          </cell>
          <cell r="AN111">
            <v>119.72456727303677</v>
          </cell>
          <cell r="AO111" t="str">
            <v>-</v>
          </cell>
          <cell r="AQ111">
            <v>119.72456727303677</v>
          </cell>
          <cell r="AR111">
            <v>119.72456727303677</v>
          </cell>
          <cell r="AS111">
            <v>119.72456727303677</v>
          </cell>
          <cell r="AT111">
            <v>119.72456727303677</v>
          </cell>
          <cell r="AU111" t="str">
            <v>-</v>
          </cell>
          <cell r="AW111">
            <v>119.72456727303677</v>
          </cell>
          <cell r="AX111">
            <v>119.72456727303677</v>
          </cell>
          <cell r="AY111">
            <v>119.72456727303677</v>
          </cell>
          <cell r="AZ111">
            <v>119.72456727303677</v>
          </cell>
          <cell r="BA111" t="str">
            <v>-</v>
          </cell>
          <cell r="BC111">
            <v>0.1800018991787935</v>
          </cell>
          <cell r="BD111">
            <v>0.20499924500706398</v>
          </cell>
          <cell r="BE111">
            <v>0.22792598793697036</v>
          </cell>
          <cell r="BF111">
            <v>0.23456386170512394</v>
          </cell>
          <cell r="BG111">
            <v>0.84836052551715613</v>
          </cell>
          <cell r="BI111">
            <v>0.21020326394308858</v>
          </cell>
          <cell r="BJ111">
            <v>0.23248777104051221</v>
          </cell>
          <cell r="BK111">
            <v>0.23676697302474978</v>
          </cell>
          <cell r="BL111">
            <v>0.25361070911263478</v>
          </cell>
          <cell r="BM111">
            <v>0.94666510167092988</v>
          </cell>
          <cell r="BO111">
            <v>140.59399999999997</v>
          </cell>
          <cell r="BP111">
            <v>143.09399999999997</v>
          </cell>
          <cell r="BQ111">
            <v>145.59399999999997</v>
          </cell>
          <cell r="BR111">
            <v>148.09399999999997</v>
          </cell>
          <cell r="BS111">
            <v>144.34399999999997</v>
          </cell>
          <cell r="BU111">
            <v>150.84399999999997</v>
          </cell>
          <cell r="BV111">
            <v>153.84399999999997</v>
          </cell>
          <cell r="BW111">
            <v>156.84399999999997</v>
          </cell>
          <cell r="BX111">
            <v>159.84399999999997</v>
          </cell>
          <cell r="BY111">
            <v>155.34399999999997</v>
          </cell>
          <cell r="CA111" t="str">
            <v>mstag:averageBasicSharesOutstanding</v>
          </cell>
          <cell r="CB111">
            <v>6</v>
          </cell>
          <cell r="CC111" t="str">
            <v>ms_eqr_gcim_Decimal:ms_eqr_gcim_decimal</v>
          </cell>
          <cell r="CD111" t="b">
            <v>0</v>
          </cell>
          <cell r="CE111" t="b">
            <v>0</v>
          </cell>
        </row>
        <row r="112">
          <cell r="A112" t="str">
            <v>Statutory Tax Rate</v>
          </cell>
          <cell r="C112" t="str">
            <v>-</v>
          </cell>
          <cell r="D112">
            <v>28.732095999999999</v>
          </cell>
          <cell r="E112">
            <v>0.29499999999999998</v>
          </cell>
          <cell r="G112">
            <v>0.14899999999999999</v>
          </cell>
          <cell r="H112">
            <v>0.14899999999999999</v>
          </cell>
          <cell r="I112">
            <v>0.14899999999999999</v>
          </cell>
          <cell r="J112">
            <v>0.14899999999999999</v>
          </cell>
          <cell r="K112">
            <v>0.14899999999999999</v>
          </cell>
          <cell r="M112">
            <v>0.85099999999999998</v>
          </cell>
          <cell r="N112">
            <v>0.85099999999999998</v>
          </cell>
          <cell r="O112">
            <v>0.85099999999999998</v>
          </cell>
          <cell r="P112">
            <v>0.85099999999999998</v>
          </cell>
          <cell r="Q112">
            <v>0.85099999999999998</v>
          </cell>
          <cell r="S112">
            <v>0.4</v>
          </cell>
          <cell r="T112">
            <v>0.4</v>
          </cell>
          <cell r="U112">
            <v>0.4</v>
          </cell>
          <cell r="V112">
            <v>0.4</v>
          </cell>
          <cell r="W112">
            <v>0.4</v>
          </cell>
          <cell r="Y112">
            <v>0.28977312636089103</v>
          </cell>
          <cell r="Z112">
            <v>0.28977312636089103</v>
          </cell>
          <cell r="AA112">
            <v>0.28977312636089103</v>
          </cell>
          <cell r="AB112">
            <v>0.28977312636089103</v>
          </cell>
          <cell r="AC112">
            <v>0.28977312636089103</v>
          </cell>
          <cell r="AE112">
            <v>0.3</v>
          </cell>
          <cell r="AF112">
            <v>0.3</v>
          </cell>
          <cell r="AG112">
            <v>0.3</v>
          </cell>
          <cell r="AH112">
            <v>0.3</v>
          </cell>
          <cell r="AI112">
            <v>0.3</v>
          </cell>
          <cell r="AK112">
            <v>0.3</v>
          </cell>
          <cell r="AL112">
            <v>0.3</v>
          </cell>
          <cell r="AM112">
            <v>0.3</v>
          </cell>
          <cell r="AN112">
            <v>0.3</v>
          </cell>
          <cell r="AO112">
            <v>0.3</v>
          </cell>
          <cell r="AQ112">
            <v>0.3</v>
          </cell>
          <cell r="AR112">
            <v>0.3</v>
          </cell>
          <cell r="AS112">
            <v>0.3</v>
          </cell>
          <cell r="AT112">
            <v>0.3</v>
          </cell>
          <cell r="AU112">
            <v>0.3</v>
          </cell>
          <cell r="AW112">
            <v>0.99770472727530646</v>
          </cell>
          <cell r="AX112" t="str">
            <v>mstag:statutoryTaxRate</v>
          </cell>
          <cell r="AY112">
            <v>0</v>
          </cell>
          <cell r="AZ112" t="str">
            <v>ms_eqr_gcim_Decimal:ms_eqr_gcim_decimal</v>
          </cell>
          <cell r="BA112" t="b">
            <v>0</v>
          </cell>
          <cell r="BB112" t="b">
            <v>0</v>
          </cell>
          <cell r="BC112" t="str">
            <v>mstag:periodEndBasicSharesOutstanding</v>
          </cell>
          <cell r="BD112">
            <v>6</v>
          </cell>
          <cell r="BE112" t="str">
            <v>ms_eqr_gcim_Decimal:ms_eqr_gcim_decimal</v>
          </cell>
          <cell r="BF112" t="b">
            <v>0</v>
          </cell>
          <cell r="BG112" t="b">
            <v>0</v>
          </cell>
          <cell r="BI112">
            <v>0.16778358951811101</v>
          </cell>
          <cell r="BJ112">
            <v>0.1340908647370922</v>
          </cell>
          <cell r="BK112">
            <v>3.878884179817299E-2</v>
          </cell>
          <cell r="BL112">
            <v>8.1201116271930607E-2</v>
          </cell>
          <cell r="BM112">
            <v>0.27267124234062146</v>
          </cell>
          <cell r="BO112" t="str">
            <v>mstag:periodEndBasicSharesOutstanding</v>
          </cell>
          <cell r="BP112">
            <v>6</v>
          </cell>
          <cell r="BQ112" t="str">
            <v>ms_eqr_gcim_Decimal:ms_eqr_gcim_decimal</v>
          </cell>
          <cell r="BR112" t="b">
            <v>0</v>
          </cell>
          <cell r="BS112" t="b">
            <v>0</v>
          </cell>
          <cell r="BU112" t="str">
            <v>-</v>
          </cell>
          <cell r="BV112" t="str">
            <v>-</v>
          </cell>
          <cell r="BW112" t="str">
            <v>-</v>
          </cell>
          <cell r="BX112" t="str">
            <v>-</v>
          </cell>
          <cell r="BY112" t="str">
            <v>-</v>
          </cell>
        </row>
        <row r="113">
          <cell r="A113" t="str">
            <v>Dividend Per Share</v>
          </cell>
          <cell r="B113" t="str">
            <v>shs</v>
          </cell>
          <cell r="C113">
            <v>0</v>
          </cell>
          <cell r="D113">
            <v>0</v>
          </cell>
          <cell r="E113">
            <v>0</v>
          </cell>
          <cell r="G113">
            <v>0</v>
          </cell>
          <cell r="H113">
            <v>0</v>
          </cell>
          <cell r="I113">
            <v>0</v>
          </cell>
          <cell r="J113">
            <v>0</v>
          </cell>
          <cell r="K113">
            <v>0</v>
          </cell>
          <cell r="M113">
            <v>0</v>
          </cell>
          <cell r="N113">
            <v>0</v>
          </cell>
          <cell r="O113">
            <v>0</v>
          </cell>
          <cell r="P113">
            <v>0</v>
          </cell>
          <cell r="Q113">
            <v>0</v>
          </cell>
          <cell r="S113">
            <v>0</v>
          </cell>
          <cell r="T113">
            <v>0</v>
          </cell>
          <cell r="U113">
            <v>0</v>
          </cell>
          <cell r="V113">
            <v>0</v>
          </cell>
          <cell r="W113">
            <v>0</v>
          </cell>
          <cell r="Y113">
            <v>0</v>
          </cell>
          <cell r="Z113">
            <v>0</v>
          </cell>
          <cell r="AA113">
            <v>0</v>
          </cell>
          <cell r="AB113">
            <v>0</v>
          </cell>
          <cell r="AC113">
            <v>0</v>
          </cell>
          <cell r="AE113">
            <v>0</v>
          </cell>
          <cell r="AF113">
            <v>0</v>
          </cell>
          <cell r="AG113">
            <v>0</v>
          </cell>
          <cell r="AH113">
            <v>0</v>
          </cell>
          <cell r="AI113">
            <v>0</v>
          </cell>
          <cell r="AK113">
            <v>0</v>
          </cell>
          <cell r="AL113">
            <v>0</v>
          </cell>
          <cell r="AM113">
            <v>0</v>
          </cell>
          <cell r="AN113">
            <v>0</v>
          </cell>
          <cell r="AO113">
            <v>0</v>
          </cell>
          <cell r="AQ113">
            <v>0</v>
          </cell>
          <cell r="AR113">
            <v>0</v>
          </cell>
          <cell r="AS113">
            <v>0</v>
          </cell>
          <cell r="AT113">
            <v>0</v>
          </cell>
          <cell r="AU113">
            <v>0</v>
          </cell>
          <cell r="AW113">
            <v>121.37849999999999</v>
          </cell>
          <cell r="AX113" t="str">
            <v>mstag:dividendsPerShare</v>
          </cell>
          <cell r="AY113">
            <v>0</v>
          </cell>
          <cell r="AZ113" t="str">
            <v>ISO4217:USD</v>
          </cell>
          <cell r="BA113" t="b">
            <v>0</v>
          </cell>
          <cell r="BB113" t="b">
            <v>0</v>
          </cell>
          <cell r="BC113">
            <v>133.80100000000002</v>
          </cell>
          <cell r="BD113">
            <v>135.05100000000002</v>
          </cell>
          <cell r="BE113">
            <v>136.30100000000002</v>
          </cell>
          <cell r="BF113">
            <v>137.55100000000002</v>
          </cell>
          <cell r="BG113">
            <v>135.67600000000002</v>
          </cell>
          <cell r="BI113">
            <v>138.86350000000002</v>
          </cell>
          <cell r="BJ113">
            <v>140.23850000000002</v>
          </cell>
          <cell r="BK113">
            <v>141.61350000000002</v>
          </cell>
          <cell r="BL113">
            <v>142.98850000000002</v>
          </cell>
          <cell r="BM113">
            <v>140.92600000000002</v>
          </cell>
          <cell r="BO113" t="str">
            <v>mstag:averageDilutedSharesOutstanding</v>
          </cell>
          <cell r="BP113">
            <v>6</v>
          </cell>
          <cell r="BQ113" t="str">
            <v>ms_eqr_gcim_Decimal:ms_eqr_gcim_decimal</v>
          </cell>
          <cell r="BR113" t="b">
            <v>0</v>
          </cell>
          <cell r="BS113" t="b">
            <v>0</v>
          </cell>
          <cell r="BU113">
            <v>152.34399999999997</v>
          </cell>
          <cell r="BV113">
            <v>155.34399999999997</v>
          </cell>
          <cell r="BW113">
            <v>158.34399999999997</v>
          </cell>
          <cell r="BX113">
            <v>161.34399999999997</v>
          </cell>
          <cell r="BY113">
            <v>161.34399999999997</v>
          </cell>
          <cell r="CA113" t="str">
            <v>mstag:periodEndBasicSharesOutstanding</v>
          </cell>
          <cell r="CB113">
            <v>6</v>
          </cell>
          <cell r="CC113" t="str">
            <v>ms_eqr_gcim_Decimal:ms_eqr_gcim_decimal</v>
          </cell>
          <cell r="CD113" t="b">
            <v>0</v>
          </cell>
          <cell r="CE113" t="b">
            <v>0</v>
          </cell>
        </row>
        <row r="114">
          <cell r="A114" t="str">
            <v>Common Dividends</v>
          </cell>
          <cell r="C114">
            <v>0</v>
          </cell>
          <cell r="D114">
            <v>0</v>
          </cell>
          <cell r="E114">
            <v>0</v>
          </cell>
          <cell r="G114">
            <v>0</v>
          </cell>
          <cell r="H114">
            <v>0</v>
          </cell>
          <cell r="I114">
            <v>0</v>
          </cell>
          <cell r="J114">
            <v>0</v>
          </cell>
          <cell r="K114">
            <v>0</v>
          </cell>
          <cell r="M114">
            <v>0</v>
          </cell>
          <cell r="N114">
            <v>0</v>
          </cell>
          <cell r="O114">
            <v>0</v>
          </cell>
          <cell r="P114">
            <v>0</v>
          </cell>
          <cell r="Q114">
            <v>0</v>
          </cell>
          <cell r="S114">
            <v>0</v>
          </cell>
          <cell r="T114">
            <v>0</v>
          </cell>
          <cell r="U114">
            <v>0</v>
          </cell>
          <cell r="V114">
            <v>0</v>
          </cell>
          <cell r="W114">
            <v>0</v>
          </cell>
          <cell r="Y114">
            <v>0</v>
          </cell>
          <cell r="Z114">
            <v>0</v>
          </cell>
          <cell r="AA114">
            <v>0</v>
          </cell>
          <cell r="AB114">
            <v>0</v>
          </cell>
          <cell r="AC114">
            <v>0</v>
          </cell>
          <cell r="AE114">
            <v>0</v>
          </cell>
          <cell r="AF114">
            <v>0</v>
          </cell>
          <cell r="AG114">
            <v>0</v>
          </cell>
          <cell r="AH114">
            <v>0</v>
          </cell>
          <cell r="AI114">
            <v>0</v>
          </cell>
          <cell r="AK114">
            <v>0</v>
          </cell>
          <cell r="AL114">
            <v>0</v>
          </cell>
          <cell r="AM114">
            <v>0</v>
          </cell>
          <cell r="AN114">
            <v>0</v>
          </cell>
          <cell r="AO114">
            <v>0</v>
          </cell>
          <cell r="AQ114">
            <v>0</v>
          </cell>
          <cell r="AR114">
            <v>0</v>
          </cell>
          <cell r="AS114">
            <v>0</v>
          </cell>
          <cell r="AT114">
            <v>0</v>
          </cell>
          <cell r="AU114">
            <v>0</v>
          </cell>
          <cell r="AW114">
            <v>0.3</v>
          </cell>
          <cell r="AX114" t="str">
            <v>mstag:commonDividends</v>
          </cell>
          <cell r="AY114">
            <v>6</v>
          </cell>
          <cell r="AZ114" t="str">
            <v>ISO4217:USD</v>
          </cell>
          <cell r="BA114" t="b">
            <v>0</v>
          </cell>
          <cell r="BB114" t="b">
            <v>0</v>
          </cell>
          <cell r="BC114" t="str">
            <v>mstag:statutoryTaxRate</v>
          </cell>
          <cell r="BD114">
            <v>0</v>
          </cell>
          <cell r="BE114" t="str">
            <v>ms_eqr_gcim_Decimal:ms_eqr_gcim_decimal</v>
          </cell>
          <cell r="BF114" t="b">
            <v>0</v>
          </cell>
          <cell r="BG114" t="b">
            <v>0</v>
          </cell>
          <cell r="BI114">
            <v>133.78750000000002</v>
          </cell>
          <cell r="BJ114">
            <v>135.16250000000002</v>
          </cell>
          <cell r="BK114">
            <v>136.53750000000002</v>
          </cell>
          <cell r="BL114">
            <v>137.91250000000002</v>
          </cell>
          <cell r="BM114">
            <v>135.85000000000002</v>
          </cell>
          <cell r="BO114" t="str">
            <v>mstag:averageBasicSharesOutstanding</v>
          </cell>
          <cell r="BP114">
            <v>6</v>
          </cell>
          <cell r="BQ114" t="str">
            <v>ms_eqr_gcim_Decimal:ms_eqr_gcim_decimal</v>
          </cell>
          <cell r="BR114" t="b">
            <v>0</v>
          </cell>
          <cell r="BS114" t="b">
            <v>0</v>
          </cell>
          <cell r="BU114">
            <v>7.4024985195003001E-2</v>
          </cell>
          <cell r="BV114">
            <v>7.6206839217425104E-2</v>
          </cell>
          <cell r="BW114">
            <v>7.8314401677971102E-2</v>
          </cell>
          <cell r="BX114">
            <v>8.0351403471180749E-2</v>
          </cell>
          <cell r="BY114">
            <v>8.0351403471180749E-2</v>
          </cell>
        </row>
        <row r="115">
          <cell r="A115" t="str">
            <v>* Adjustment reflects exclusion of lease abandonment charges</v>
          </cell>
          <cell r="C115">
            <v>0</v>
          </cell>
          <cell r="D115">
            <v>0</v>
          </cell>
          <cell r="E115">
            <v>0</v>
          </cell>
          <cell r="G115">
            <v>0</v>
          </cell>
          <cell r="H115">
            <v>0</v>
          </cell>
          <cell r="I115">
            <v>0</v>
          </cell>
          <cell r="J115">
            <v>0</v>
          </cell>
          <cell r="K115">
            <v>0</v>
          </cell>
          <cell r="M115">
            <v>0</v>
          </cell>
          <cell r="N115">
            <v>0</v>
          </cell>
          <cell r="O115">
            <v>0</v>
          </cell>
          <cell r="P115">
            <v>0</v>
          </cell>
          <cell r="Q115">
            <v>0</v>
          </cell>
          <cell r="S115">
            <v>0</v>
          </cell>
          <cell r="T115">
            <v>0</v>
          </cell>
          <cell r="U115">
            <v>0</v>
          </cell>
          <cell r="V115">
            <v>0</v>
          </cell>
          <cell r="W115">
            <v>0</v>
          </cell>
          <cell r="Y115">
            <v>0</v>
          </cell>
          <cell r="Z115">
            <v>0</v>
          </cell>
          <cell r="AA115">
            <v>0</v>
          </cell>
          <cell r="AB115">
            <v>0</v>
          </cell>
          <cell r="AC115">
            <v>0</v>
          </cell>
          <cell r="AE115">
            <v>0</v>
          </cell>
          <cell r="AF115">
            <v>0</v>
          </cell>
          <cell r="AG115">
            <v>0</v>
          </cell>
          <cell r="AH115">
            <v>0</v>
          </cell>
          <cell r="AI115">
            <v>0</v>
          </cell>
          <cell r="AK115">
            <v>0</v>
          </cell>
          <cell r="AL115">
            <v>0</v>
          </cell>
          <cell r="AM115">
            <v>0</v>
          </cell>
          <cell r="AN115">
            <v>0</v>
          </cell>
          <cell r="AO115">
            <v>0</v>
          </cell>
          <cell r="AQ115">
            <v>0</v>
          </cell>
          <cell r="AR115">
            <v>0</v>
          </cell>
          <cell r="AS115">
            <v>0</v>
          </cell>
          <cell r="AT115">
            <v>0</v>
          </cell>
          <cell r="AU115">
            <v>0</v>
          </cell>
          <cell r="AW115">
            <v>0</v>
          </cell>
          <cell r="AX115">
            <v>0</v>
          </cell>
          <cell r="AY115">
            <v>0</v>
          </cell>
          <cell r="AZ115">
            <v>0</v>
          </cell>
          <cell r="BA115">
            <v>0</v>
          </cell>
          <cell r="BB115" t="str">
            <v>mstag:dividendsPerShare</v>
          </cell>
          <cell r="BC115" t="str">
            <v>mstag:dividendsPerShare</v>
          </cell>
          <cell r="BD115">
            <v>0</v>
          </cell>
          <cell r="BE115" t="str">
            <v>ISO4217:USD</v>
          </cell>
          <cell r="BF115" t="b">
            <v>0</v>
          </cell>
          <cell r="BG115" t="b">
            <v>0</v>
          </cell>
          <cell r="BI115" t="str">
            <v>-</v>
          </cell>
          <cell r="BJ115" t="str">
            <v>-</v>
          </cell>
          <cell r="BK115" t="str">
            <v>-</v>
          </cell>
          <cell r="BL115" t="str">
            <v>-</v>
          </cell>
          <cell r="BM115" t="str">
            <v>-</v>
          </cell>
        </row>
        <row r="116">
          <cell r="A116" t="str">
            <v>Adjustment for Stock based Awards</v>
          </cell>
          <cell r="B116" t="str">
            <v>shs</v>
          </cell>
          <cell r="C116">
            <v>0</v>
          </cell>
          <cell r="D116">
            <v>0</v>
          </cell>
          <cell r="E116">
            <v>0</v>
          </cell>
          <cell r="G116">
            <v>0</v>
          </cell>
          <cell r="H116">
            <v>0</v>
          </cell>
          <cell r="I116">
            <v>0</v>
          </cell>
          <cell r="J116">
            <v>0</v>
          </cell>
          <cell r="K116">
            <v>0</v>
          </cell>
          <cell r="M116">
            <v>0</v>
          </cell>
          <cell r="N116">
            <v>0</v>
          </cell>
          <cell r="O116">
            <v>0</v>
          </cell>
          <cell r="P116">
            <v>0</v>
          </cell>
          <cell r="Q116">
            <v>0</v>
          </cell>
          <cell r="S116">
            <v>0</v>
          </cell>
          <cell r="T116">
            <v>0</v>
          </cell>
          <cell r="U116">
            <v>0</v>
          </cell>
          <cell r="V116">
            <v>0</v>
          </cell>
          <cell r="W116">
            <v>0</v>
          </cell>
          <cell r="Y116">
            <v>0</v>
          </cell>
          <cell r="Z116">
            <v>0</v>
          </cell>
          <cell r="AA116">
            <v>0</v>
          </cell>
          <cell r="AB116">
            <v>0</v>
          </cell>
          <cell r="AC116">
            <v>0</v>
          </cell>
          <cell r="AE116">
            <v>0</v>
          </cell>
          <cell r="AF116">
            <v>0</v>
          </cell>
          <cell r="AG116">
            <v>0</v>
          </cell>
          <cell r="AH116">
            <v>0</v>
          </cell>
          <cell r="AI116">
            <v>0</v>
          </cell>
          <cell r="AK116">
            <v>0</v>
          </cell>
          <cell r="AL116">
            <v>0</v>
          </cell>
          <cell r="AM116">
            <v>0</v>
          </cell>
          <cell r="AN116">
            <v>0</v>
          </cell>
          <cell r="AO116">
            <v>0</v>
          </cell>
          <cell r="AQ116">
            <v>0</v>
          </cell>
          <cell r="AR116">
            <v>0</v>
          </cell>
          <cell r="AS116">
            <v>0</v>
          </cell>
          <cell r="AT116">
            <v>0</v>
          </cell>
          <cell r="AU116">
            <v>0</v>
          </cell>
          <cell r="AW116">
            <v>0</v>
          </cell>
          <cell r="AX116">
            <v>0</v>
          </cell>
          <cell r="AY116">
            <v>0</v>
          </cell>
          <cell r="AZ116">
            <v>0</v>
          </cell>
          <cell r="BA116">
            <v>0</v>
          </cell>
          <cell r="BB116" t="str">
            <v>mstag:commonDividends</v>
          </cell>
          <cell r="BC116" t="str">
            <v>mstag:commonDividends</v>
          </cell>
          <cell r="BD116">
            <v>6</v>
          </cell>
          <cell r="BE116" t="str">
            <v>ISO4217:USD</v>
          </cell>
          <cell r="BF116" t="b">
            <v>0</v>
          </cell>
          <cell r="BG116" t="b">
            <v>0</v>
          </cell>
          <cell r="BI116">
            <v>134.47500000000002</v>
          </cell>
          <cell r="BJ116">
            <v>135.85000000000002</v>
          </cell>
          <cell r="BK116">
            <v>137.22500000000002</v>
          </cell>
          <cell r="BL116">
            <v>138.60000000000002</v>
          </cell>
          <cell r="BM116">
            <v>138.60000000000002</v>
          </cell>
          <cell r="BO116" t="str">
            <v>mstag:statutoryTaxRate</v>
          </cell>
          <cell r="BP116">
            <v>0</v>
          </cell>
          <cell r="BQ116" t="str">
            <v>ms_eqr_gcim_Decimal:ms_eqr_gcim_decimal</v>
          </cell>
          <cell r="BR116" t="b">
            <v>0</v>
          </cell>
          <cell r="BS116" t="b">
            <v>0</v>
          </cell>
          <cell r="BU116">
            <v>0.35</v>
          </cell>
          <cell r="BV116">
            <v>0.35</v>
          </cell>
          <cell r="BW116">
            <v>0.35</v>
          </cell>
          <cell r="BX116">
            <v>0.35</v>
          </cell>
          <cell r="BY116">
            <v>0.35</v>
          </cell>
          <cell r="CA116" t="str">
            <v>mstag:statutoryTaxRate</v>
          </cell>
          <cell r="CB116">
            <v>0</v>
          </cell>
          <cell r="CC116" t="str">
            <v>ms_eqr_gcim_Decimal:ms_eqr_gcim_decimal</v>
          </cell>
          <cell r="CD116" t="b">
            <v>0</v>
          </cell>
          <cell r="CE116" t="b">
            <v>0</v>
          </cell>
        </row>
        <row r="117">
          <cell r="A117" t="str">
            <v>Stock based Awards</v>
          </cell>
          <cell r="C117">
            <v>0.86699999999999999</v>
          </cell>
          <cell r="D117">
            <v>3.452</v>
          </cell>
          <cell r="E117">
            <v>4.4509999999999996</v>
          </cell>
          <cell r="G117">
            <v>0.85799999999999998</v>
          </cell>
          <cell r="H117">
            <v>0.91200000000000003</v>
          </cell>
          <cell r="I117">
            <v>1.7150000000000001</v>
          </cell>
          <cell r="J117">
            <v>1.282</v>
          </cell>
          <cell r="K117">
            <v>4.7670000000000003</v>
          </cell>
          <cell r="M117">
            <v>1.0840000000000001</v>
          </cell>
          <cell r="N117">
            <v>1.044</v>
          </cell>
          <cell r="O117">
            <v>1.0089999999999999</v>
          </cell>
          <cell r="P117">
            <v>1.222</v>
          </cell>
          <cell r="Q117">
            <v>4.359</v>
          </cell>
          <cell r="S117">
            <v>0.877</v>
          </cell>
          <cell r="T117">
            <v>1.1000000000000001</v>
          </cell>
          <cell r="U117">
            <v>1.1910000000000001</v>
          </cell>
          <cell r="V117">
            <v>0.44600000000000001</v>
          </cell>
          <cell r="W117">
            <v>4.359</v>
          </cell>
          <cell r="Y117">
            <v>0.85599999999999998</v>
          </cell>
          <cell r="Z117">
            <v>0.93799999999999994</v>
          </cell>
          <cell r="AA117">
            <v>0.82499999999999996</v>
          </cell>
          <cell r="AB117">
            <v>0.82899999999999996</v>
          </cell>
          <cell r="AC117">
            <v>3.4479999999999995</v>
          </cell>
          <cell r="AE117">
            <v>0</v>
          </cell>
          <cell r="AF117">
            <v>0</v>
          </cell>
          <cell r="AG117">
            <v>0</v>
          </cell>
          <cell r="AH117">
            <v>0</v>
          </cell>
          <cell r="AI117">
            <v>0</v>
          </cell>
          <cell r="AK117">
            <v>0</v>
          </cell>
          <cell r="AL117">
            <v>0</v>
          </cell>
          <cell r="AM117">
            <v>0</v>
          </cell>
          <cell r="AN117">
            <v>0</v>
          </cell>
          <cell r="AO117">
            <v>0</v>
          </cell>
          <cell r="AQ117">
            <v>0</v>
          </cell>
          <cell r="AR117">
            <v>0</v>
          </cell>
          <cell r="AS117">
            <v>0</v>
          </cell>
          <cell r="AT117">
            <v>0</v>
          </cell>
          <cell r="AU117">
            <v>0</v>
          </cell>
          <cell r="AW117">
            <v>0</v>
          </cell>
          <cell r="AX117">
            <v>0</v>
          </cell>
          <cell r="AY117">
            <v>0</v>
          </cell>
          <cell r="AZ117">
            <v>0</v>
          </cell>
          <cell r="BA117">
            <v>0</v>
          </cell>
          <cell r="BC117" t="str">
            <v>mstag:dividendsPerShare</v>
          </cell>
          <cell r="BD117">
            <v>0</v>
          </cell>
          <cell r="BE117" t="str">
            <v>ISO4217:USD</v>
          </cell>
          <cell r="BF117" t="b">
            <v>0</v>
          </cell>
          <cell r="BG117" t="b">
            <v>0</v>
          </cell>
          <cell r="BI117">
            <v>3.9621182837263236E-2</v>
          </cell>
          <cell r="BJ117">
            <v>4.0199081163859063E-2</v>
          </cell>
          <cell r="BK117">
            <v>4.0766021994691037E-2</v>
          </cell>
          <cell r="BL117">
            <v>4.1322314049586861E-2</v>
          </cell>
          <cell r="BM117">
            <v>4.1322314049586861E-2</v>
          </cell>
          <cell r="BO117" t="str">
            <v>mstag:dividendsPerShare</v>
          </cell>
          <cell r="BP117">
            <v>0</v>
          </cell>
          <cell r="BQ117" t="str">
            <v>ISO4217:USD</v>
          </cell>
          <cell r="BR117" t="b">
            <v>0</v>
          </cell>
          <cell r="BS117" t="b">
            <v>0</v>
          </cell>
          <cell r="BU117">
            <v>0</v>
          </cell>
          <cell r="BV117">
            <v>0</v>
          </cell>
          <cell r="BW117">
            <v>0</v>
          </cell>
          <cell r="BX117">
            <v>0</v>
          </cell>
          <cell r="BY117">
            <v>0</v>
          </cell>
          <cell r="CA117" t="str">
            <v>mstag:dividendsPerShare</v>
          </cell>
          <cell r="CB117">
            <v>0</v>
          </cell>
          <cell r="CC117" t="str">
            <v>ISO4217:USD</v>
          </cell>
          <cell r="CD117" t="b">
            <v>0</v>
          </cell>
          <cell r="CE117" t="b">
            <v>0</v>
          </cell>
        </row>
        <row r="118">
          <cell r="A118" t="str">
            <v xml:space="preserve">Operating Income </v>
          </cell>
          <cell r="C118">
            <v>-4.6970000000000001</v>
          </cell>
          <cell r="D118">
            <v>-50.421432890107312</v>
          </cell>
          <cell r="E118">
            <v>-17.417000000000002</v>
          </cell>
          <cell r="G118">
            <v>-0.77600000000000124</v>
          </cell>
          <cell r="H118">
            <v>-0.4739999999999992</v>
          </cell>
          <cell r="I118">
            <v>-3.1580000000000013</v>
          </cell>
          <cell r="J118">
            <v>-1.3249999999999993</v>
          </cell>
          <cell r="K118">
            <v>-5.7329999999999997</v>
          </cell>
          <cell r="M118">
            <v>1.1010000000000013</v>
          </cell>
          <cell r="N118">
            <v>1.1780000000000004</v>
          </cell>
          <cell r="O118">
            <v>0.97799999999999754</v>
          </cell>
          <cell r="P118">
            <v>1.3749999999999987</v>
          </cell>
          <cell r="Q118">
            <v>4.6319999999999979</v>
          </cell>
          <cell r="S118">
            <v>1.2380000000000007</v>
          </cell>
          <cell r="T118">
            <v>2.2650000000000134</v>
          </cell>
          <cell r="U118">
            <v>2.9640000000000031</v>
          </cell>
          <cell r="V118">
            <v>3.6669999999999967</v>
          </cell>
          <cell r="W118">
            <v>10.879000000000014</v>
          </cell>
          <cell r="Y118">
            <v>4.8409999999999993</v>
          </cell>
          <cell r="Z118">
            <v>5.1309999999999976</v>
          </cell>
          <cell r="AA118">
            <v>7.2119999999999864</v>
          </cell>
          <cell r="AB118">
            <v>6.0809999999999809</v>
          </cell>
          <cell r="AC118">
            <v>23.264999999999965</v>
          </cell>
          <cell r="AE118">
            <v>0</v>
          </cell>
          <cell r="AF118">
            <v>0</v>
          </cell>
          <cell r="AG118">
            <v>0</v>
          </cell>
          <cell r="AH118">
            <v>0</v>
          </cell>
          <cell r="AI118">
            <v>0</v>
          </cell>
          <cell r="AK118">
            <v>0</v>
          </cell>
          <cell r="AL118">
            <v>0</v>
          </cell>
          <cell r="AM118">
            <v>0</v>
          </cell>
          <cell r="AN118">
            <v>0</v>
          </cell>
          <cell r="AO118">
            <v>0</v>
          </cell>
          <cell r="AQ118">
            <v>0</v>
          </cell>
          <cell r="AR118">
            <v>0</v>
          </cell>
          <cell r="AS118">
            <v>0</v>
          </cell>
          <cell r="AT118">
            <v>0</v>
          </cell>
          <cell r="AU118">
            <v>0</v>
          </cell>
          <cell r="AW118">
            <v>0</v>
          </cell>
          <cell r="AX118">
            <v>0</v>
          </cell>
          <cell r="AY118">
            <v>0</v>
          </cell>
          <cell r="AZ118">
            <v>0</v>
          </cell>
          <cell r="BA118">
            <v>0</v>
          </cell>
          <cell r="BC118" t="str">
            <v>mstag:commonDividends</v>
          </cell>
          <cell r="BD118">
            <v>6</v>
          </cell>
          <cell r="BE118" t="str">
            <v>ISO4217:USD</v>
          </cell>
          <cell r="BF118" t="b">
            <v>0</v>
          </cell>
          <cell r="BG118" t="b">
            <v>0</v>
          </cell>
          <cell r="BI118" t="str">
            <v>-</v>
          </cell>
          <cell r="BJ118" t="str">
            <v>-</v>
          </cell>
          <cell r="BK118" t="str">
            <v>-</v>
          </cell>
          <cell r="BL118" t="str">
            <v>-</v>
          </cell>
          <cell r="BM118">
            <v>4.1698256254738331E-2</v>
          </cell>
          <cell r="BO118" t="str">
            <v>mstag:commonDividends</v>
          </cell>
          <cell r="BP118">
            <v>6</v>
          </cell>
          <cell r="BQ118" t="str">
            <v>ISO4217:USD</v>
          </cell>
          <cell r="BR118" t="b">
            <v>0</v>
          </cell>
          <cell r="BS118" t="b">
            <v>0</v>
          </cell>
          <cell r="BU118">
            <v>0</v>
          </cell>
          <cell r="BV118">
            <v>0</v>
          </cell>
          <cell r="BW118">
            <v>0</v>
          </cell>
          <cell r="BX118">
            <v>0</v>
          </cell>
          <cell r="BY118">
            <v>0</v>
          </cell>
          <cell r="CA118" t="str">
            <v>mstag:commonDividends</v>
          </cell>
          <cell r="CB118">
            <v>6</v>
          </cell>
          <cell r="CC118" t="str">
            <v>ISO4217:USD</v>
          </cell>
          <cell r="CD118" t="b">
            <v>0</v>
          </cell>
          <cell r="CE118" t="b">
            <v>0</v>
          </cell>
        </row>
        <row r="119">
          <cell r="A119" t="str">
            <v xml:space="preserve">Net Income </v>
          </cell>
          <cell r="C119">
            <v>-4.585</v>
          </cell>
          <cell r="D119">
            <v>-48.492432890107317</v>
          </cell>
          <cell r="E119">
            <v>-16.501000000000001</v>
          </cell>
          <cell r="G119">
            <v>-0.70400000000000118</v>
          </cell>
          <cell r="H119">
            <v>-0.21399999999999919</v>
          </cell>
          <cell r="I119">
            <v>-3.1260000000000012</v>
          </cell>
          <cell r="J119">
            <v>-0.90499999999999936</v>
          </cell>
          <cell r="K119">
            <v>-4.4580000000000002</v>
          </cell>
          <cell r="M119">
            <v>1.4520000000000013</v>
          </cell>
          <cell r="N119">
            <v>1.1660000000000004</v>
          </cell>
          <cell r="O119">
            <v>0.90943355519852886</v>
          </cell>
          <cell r="P119">
            <v>1.3539999999999988</v>
          </cell>
          <cell r="Q119">
            <v>4.8814335551985293</v>
          </cell>
          <cell r="S119">
            <v>1.3140000000000007</v>
          </cell>
          <cell r="T119">
            <v>2.2700000000000138</v>
          </cell>
          <cell r="U119">
            <v>3.344000000000003</v>
          </cell>
          <cell r="V119">
            <v>4.0319999999999974</v>
          </cell>
          <cell r="W119">
            <v>11.705000000000014</v>
          </cell>
          <cell r="Y119">
            <v>5.0079999999999991</v>
          </cell>
          <cell r="Z119">
            <v>5.977999999999998</v>
          </cell>
          <cell r="AA119">
            <v>7.1529999999999863</v>
          </cell>
          <cell r="AB119">
            <v>6.7859999999999809</v>
          </cell>
          <cell r="AC119">
            <v>24.924999999999965</v>
          </cell>
          <cell r="AE119">
            <v>0.35</v>
          </cell>
          <cell r="AF119">
            <v>0.35</v>
          </cell>
          <cell r="AG119">
            <v>0.35</v>
          </cell>
          <cell r="AH119">
            <v>0.35</v>
          </cell>
          <cell r="AI119">
            <v>0.35</v>
          </cell>
          <cell r="AK119">
            <v>0.35</v>
          </cell>
          <cell r="AL119">
            <v>0.35</v>
          </cell>
          <cell r="AM119">
            <v>0.35</v>
          </cell>
          <cell r="AN119">
            <v>0.35</v>
          </cell>
          <cell r="AO119">
            <v>0.35</v>
          </cell>
          <cell r="AQ119">
            <v>0.35</v>
          </cell>
          <cell r="AR119">
            <v>0.35</v>
          </cell>
          <cell r="AS119">
            <v>0.35</v>
          </cell>
          <cell r="AT119">
            <v>0.35</v>
          </cell>
          <cell r="AU119">
            <v>0.35</v>
          </cell>
          <cell r="AW119">
            <v>0.35</v>
          </cell>
          <cell r="AX119">
            <v>0.35</v>
          </cell>
          <cell r="AY119">
            <v>0.35</v>
          </cell>
          <cell r="AZ119">
            <v>0.35</v>
          </cell>
          <cell r="BA119">
            <v>0.35</v>
          </cell>
          <cell r="BC119">
            <v>0.35</v>
          </cell>
          <cell r="BD119">
            <v>0.35</v>
          </cell>
          <cell r="BE119">
            <v>0.35</v>
          </cell>
          <cell r="BF119">
            <v>0.35</v>
          </cell>
          <cell r="BG119">
            <v>0.35</v>
          </cell>
          <cell r="BI119">
            <v>0.35</v>
          </cell>
          <cell r="BJ119">
            <v>0.35</v>
          </cell>
          <cell r="BK119">
            <v>0.35</v>
          </cell>
          <cell r="BL119">
            <v>0.35</v>
          </cell>
          <cell r="BM119">
            <v>0.35</v>
          </cell>
          <cell r="BO119" t="str">
            <v>mstag:statutoryTaxRate</v>
          </cell>
          <cell r="BP119">
            <v>0</v>
          </cell>
          <cell r="BQ119" t="str">
            <v>ms_eqr_gcim_Decimal:ms_eqr_gcim_decimal</v>
          </cell>
          <cell r="BR119" t="b">
            <v>0</v>
          </cell>
          <cell r="BS119" t="b">
            <v>0</v>
          </cell>
        </row>
        <row r="120">
          <cell r="A120" t="str">
            <v>EPS (Diluted) - Operating Adjusted</v>
          </cell>
          <cell r="C120">
            <v>-0.45850000000000002</v>
          </cell>
          <cell r="D120">
            <v>-3.6422136765891029</v>
          </cell>
          <cell r="E120">
            <v>-0.78430533770616473</v>
          </cell>
          <cell r="G120">
            <v>-2.8257204784458582E-2</v>
          </cell>
          <cell r="H120">
            <v>-8.270531400966152E-3</v>
          </cell>
          <cell r="I120">
            <v>-0.11614772980604894</v>
          </cell>
          <cell r="J120">
            <v>-3.2558641531155542E-2</v>
          </cell>
          <cell r="K120">
            <v>-0.1690252988179983</v>
          </cell>
          <cell r="M120">
            <v>1.5848414067104733E-2</v>
          </cell>
          <cell r="N120">
            <v>1.2677633653354793E-2</v>
          </cell>
          <cell r="O120">
            <v>9.5207708796864448E-3</v>
          </cell>
          <cell r="P120">
            <v>1.4070163770887011E-2</v>
          </cell>
          <cell r="Q120">
            <v>5.1163239895591892E-2</v>
          </cell>
          <cell r="S120">
            <v>1.3087910117731437E-2</v>
          </cell>
          <cell r="T120">
            <v>2.1067480904695301E-2</v>
          </cell>
          <cell r="U120">
            <v>2.8783914061424071E-2</v>
          </cell>
          <cell r="V120">
            <v>3.4518183686048878E-2</v>
          </cell>
          <cell r="W120">
            <v>0.105570286992442</v>
          </cell>
          <cell r="Y120">
            <v>4.3036255983225476E-2</v>
          </cell>
          <cell r="Z120">
            <v>5.0672182006204741E-2</v>
          </cell>
          <cell r="AA120">
            <v>6.0284016687033724E-2</v>
          </cell>
          <cell r="AB120">
            <v>5.6090525115098655E-2</v>
          </cell>
          <cell r="AC120">
            <v>0.20991771730799974</v>
          </cell>
          <cell r="AE120">
            <v>63.53004</v>
          </cell>
          <cell r="AF120">
            <v>0</v>
          </cell>
          <cell r="AG120">
            <v>0</v>
          </cell>
          <cell r="AH120">
            <v>0</v>
          </cell>
          <cell r="AI120">
            <v>0</v>
          </cell>
          <cell r="AK120">
            <v>0</v>
          </cell>
          <cell r="AL120">
            <v>0</v>
          </cell>
          <cell r="AM120">
            <v>0</v>
          </cell>
          <cell r="AN120">
            <v>0</v>
          </cell>
          <cell r="AO120">
            <v>0</v>
          </cell>
          <cell r="AQ120">
            <v>0</v>
          </cell>
          <cell r="AR120">
            <v>0</v>
          </cell>
          <cell r="AS120">
            <v>0</v>
          </cell>
          <cell r="AT120">
            <v>0</v>
          </cell>
          <cell r="AU120">
            <v>0</v>
          </cell>
          <cell r="AW120">
            <v>0</v>
          </cell>
          <cell r="AX120">
            <v>0</v>
          </cell>
          <cell r="AY120">
            <v>0</v>
          </cell>
          <cell r="AZ120">
            <v>0</v>
          </cell>
          <cell r="BA120">
            <v>0</v>
          </cell>
          <cell r="BC120">
            <v>0</v>
          </cell>
          <cell r="BD120">
            <v>0</v>
          </cell>
          <cell r="BE120">
            <v>0</v>
          </cell>
          <cell r="BF120">
            <v>0</v>
          </cell>
          <cell r="BG120">
            <v>0</v>
          </cell>
          <cell r="BI120">
            <v>0</v>
          </cell>
          <cell r="BJ120">
            <v>0</v>
          </cell>
          <cell r="BK120">
            <v>0</v>
          </cell>
          <cell r="BL120">
            <v>0</v>
          </cell>
          <cell r="BM120">
            <v>0</v>
          </cell>
          <cell r="BO120" t="str">
            <v>mstag:dividendsPerShare</v>
          </cell>
          <cell r="BP120">
            <v>0</v>
          </cell>
          <cell r="BQ120" t="str">
            <v>ISO4217:USD</v>
          </cell>
          <cell r="BR120" t="b">
            <v>0</v>
          </cell>
          <cell r="BS120" t="b">
            <v>0</v>
          </cell>
        </row>
        <row r="121">
          <cell r="A121" t="str">
            <v>EPS (Basic) - Operating Adjusted</v>
          </cell>
          <cell r="C121">
            <v>-0.45850000000000002</v>
          </cell>
          <cell r="D121">
            <v>-3.6422136765891029</v>
          </cell>
          <cell r="E121">
            <v>-0.78430533770616473</v>
          </cell>
          <cell r="G121">
            <v>-2.8257204784458582E-2</v>
          </cell>
          <cell r="H121">
            <v>-8.270531400966152E-3</v>
          </cell>
          <cell r="I121">
            <v>-0.11614772980604894</v>
          </cell>
          <cell r="J121">
            <v>-3.2558641531155542E-2</v>
          </cell>
          <cell r="K121">
            <v>-0.1690252988179983</v>
          </cell>
          <cell r="M121">
            <v>5.0662944870900256E-2</v>
          </cell>
          <cell r="N121">
            <v>3.9871426617425806E-2</v>
          </cell>
          <cell r="O121">
            <v>3.0409735678409981E-2</v>
          </cell>
          <cell r="P121">
            <v>4.422379723682917E-2</v>
          </cell>
          <cell r="Q121">
            <v>0.16487569744056774</v>
          </cell>
          <cell r="S121">
            <v>4.1466801312799825E-2</v>
          </cell>
          <cell r="T121">
            <v>3.5180707953629868E-2</v>
          </cell>
          <cell r="U121">
            <v>3.267635361599424E-2</v>
          </cell>
          <cell r="V121">
            <v>3.8972336600359543E-2</v>
          </cell>
          <cell r="W121">
            <v>0.15502695257142118</v>
          </cell>
          <cell r="Y121">
            <v>4.7595061822259803E-2</v>
          </cell>
          <cell r="Z121">
            <v>5.6071435271165114E-2</v>
          </cell>
          <cell r="AA121">
            <v>6.6366057097261913E-2</v>
          </cell>
          <cell r="AB121">
            <v>6.1998081403316259E-2</v>
          </cell>
          <cell r="AC121">
            <v>0.2323489382329359</v>
          </cell>
          <cell r="AE121">
            <v>0</v>
          </cell>
          <cell r="AF121">
            <v>0</v>
          </cell>
          <cell r="AG121">
            <v>0</v>
          </cell>
          <cell r="AH121">
            <v>0</v>
          </cell>
          <cell r="AI121">
            <v>0</v>
          </cell>
          <cell r="AK121">
            <v>0</v>
          </cell>
          <cell r="AL121">
            <v>0</v>
          </cell>
          <cell r="AM121">
            <v>0</v>
          </cell>
          <cell r="AN121">
            <v>0</v>
          </cell>
          <cell r="AO121">
            <v>0</v>
          </cell>
          <cell r="AQ121">
            <v>0</v>
          </cell>
          <cell r="AR121">
            <v>0</v>
          </cell>
          <cell r="AS121">
            <v>0</v>
          </cell>
          <cell r="AT121">
            <v>0</v>
          </cell>
          <cell r="AU121">
            <v>0</v>
          </cell>
          <cell r="AW121">
            <v>0</v>
          </cell>
          <cell r="AX121">
            <v>0</v>
          </cell>
          <cell r="AY121">
            <v>0</v>
          </cell>
          <cell r="AZ121">
            <v>0</v>
          </cell>
          <cell r="BA121">
            <v>0</v>
          </cell>
          <cell r="BC121">
            <v>0</v>
          </cell>
          <cell r="BD121">
            <v>0</v>
          </cell>
          <cell r="BE121">
            <v>0</v>
          </cell>
          <cell r="BF121">
            <v>0</v>
          </cell>
          <cell r="BG121">
            <v>0</v>
          </cell>
          <cell r="BI121">
            <v>0</v>
          </cell>
          <cell r="BJ121">
            <v>0</v>
          </cell>
          <cell r="BK121">
            <v>0</v>
          </cell>
          <cell r="BL121">
            <v>0</v>
          </cell>
          <cell r="BM121">
            <v>0</v>
          </cell>
          <cell r="BO121" t="str">
            <v>mstag:commonDividends</v>
          </cell>
          <cell r="BP121">
            <v>6</v>
          </cell>
          <cell r="BQ121" t="str">
            <v>ISO4217:USD</v>
          </cell>
          <cell r="BR121" t="b">
            <v>0</v>
          </cell>
          <cell r="BS121" t="b">
            <v>0</v>
          </cell>
        </row>
        <row r="122">
          <cell r="A122" t="str">
            <v>EPS (Diluted) - Operating Adjusted</v>
          </cell>
          <cell r="C122">
            <v>-0.45850000000000002</v>
          </cell>
          <cell r="D122">
            <v>-3.6422136765891029</v>
          </cell>
          <cell r="E122">
            <v>-0.78430533770616473</v>
          </cell>
          <cell r="G122">
            <v>-2.8257204784458582E-2</v>
          </cell>
          <cell r="H122">
            <v>-8.270531400966152E-3</v>
          </cell>
          <cell r="I122">
            <v>-0.11614772980604894</v>
          </cell>
          <cell r="J122">
            <v>-3.2558641531155542E-2</v>
          </cell>
          <cell r="K122">
            <v>-0.1690252988179983</v>
          </cell>
          <cell r="M122">
            <v>1.5848414067104733E-2</v>
          </cell>
          <cell r="N122">
            <v>1.2677633653354793E-2</v>
          </cell>
          <cell r="O122">
            <v>9.5207708796864448E-3</v>
          </cell>
          <cell r="P122">
            <v>1.4070163770887011E-2</v>
          </cell>
          <cell r="Q122">
            <v>5.1163239895591892E-2</v>
          </cell>
          <cell r="S122">
            <v>1.3087910117731437E-2</v>
          </cell>
          <cell r="T122">
            <v>2.1067480904695301E-2</v>
          </cell>
          <cell r="U122">
            <v>2.8783914061424071E-2</v>
          </cell>
          <cell r="V122">
            <v>3.4518183686048878E-2</v>
          </cell>
          <cell r="W122">
            <v>0.105570286992442</v>
          </cell>
          <cell r="Y122">
            <v>4.3036255983225476E-2</v>
          </cell>
          <cell r="Z122">
            <v>5.0672182006204741E-2</v>
          </cell>
          <cell r="AA122">
            <v>6.0284016687033724E-2</v>
          </cell>
          <cell r="AB122">
            <v>5.6090525115098655E-2</v>
          </cell>
          <cell r="AC122">
            <v>0.20991771730799974</v>
          </cell>
          <cell r="AE122">
            <v>0.35</v>
          </cell>
          <cell r="AF122">
            <v>0.35</v>
          </cell>
          <cell r="AG122">
            <v>0.35</v>
          </cell>
          <cell r="AH122">
            <v>0.35</v>
          </cell>
          <cell r="AI122">
            <v>0.35</v>
          </cell>
          <cell r="AK122">
            <v>0.35</v>
          </cell>
          <cell r="AL122">
            <v>0.35</v>
          </cell>
          <cell r="AM122">
            <v>0.35</v>
          </cell>
          <cell r="AN122">
            <v>0.35</v>
          </cell>
          <cell r="AO122">
            <v>0.35</v>
          </cell>
          <cell r="AQ122">
            <v>0.35</v>
          </cell>
          <cell r="AR122">
            <v>0.35</v>
          </cell>
          <cell r="AS122">
            <v>0.35</v>
          </cell>
          <cell r="AT122">
            <v>0.35</v>
          </cell>
          <cell r="AU122">
            <v>0.35</v>
          </cell>
          <cell r="AW122">
            <v>0.35</v>
          </cell>
          <cell r="AX122">
            <v>0.35</v>
          </cell>
          <cell r="AY122">
            <v>0.35</v>
          </cell>
          <cell r="AZ122">
            <v>0.35</v>
          </cell>
          <cell r="BA122">
            <v>0.35</v>
          </cell>
          <cell r="BC122">
            <v>0.35</v>
          </cell>
          <cell r="BD122">
            <v>0.35</v>
          </cell>
          <cell r="BE122">
            <v>0.35</v>
          </cell>
          <cell r="BF122">
            <v>0.35</v>
          </cell>
          <cell r="BG122">
            <v>0.35</v>
          </cell>
          <cell r="BI122">
            <v>0.35</v>
          </cell>
          <cell r="BJ122">
            <v>0.35</v>
          </cell>
          <cell r="BK122">
            <v>0.35</v>
          </cell>
          <cell r="BL122">
            <v>0.35</v>
          </cell>
          <cell r="BM122">
            <v>0</v>
          </cell>
          <cell r="BO122" t="str">
            <v>mstag:statutoryTaxRate</v>
          </cell>
          <cell r="BP122">
            <v>0</v>
          </cell>
          <cell r="BQ122" t="str">
            <v>ms_eqr_gcim_Decimal:ms_eqr_gcim_decimal</v>
          </cell>
          <cell r="BR122" t="b">
            <v>0</v>
          </cell>
          <cell r="BS122" t="b">
            <v>0</v>
          </cell>
        </row>
        <row r="123">
          <cell r="A123" t="str">
            <v>Pro-Forma Adjustments for Expensing of Stock Options</v>
          </cell>
          <cell r="C123">
            <v>-0.45850000000000002</v>
          </cell>
          <cell r="D123">
            <v>-3.6422136765891029</v>
          </cell>
          <cell r="E123">
            <v>-0.78430533770616473</v>
          </cell>
          <cell r="G123">
            <v>-2.8257204784458582E-2</v>
          </cell>
          <cell r="H123">
            <v>-8.270531400966152E-3</v>
          </cell>
          <cell r="I123">
            <v>-0.11614772980604894</v>
          </cell>
          <cell r="J123">
            <v>-3.2558641531155542E-2</v>
          </cell>
          <cell r="K123">
            <v>-0.1690252988179983</v>
          </cell>
          <cell r="M123">
            <v>5.0662944870900256E-2</v>
          </cell>
          <cell r="N123">
            <v>3.9871426617425806E-2</v>
          </cell>
          <cell r="O123">
            <v>3.0409735678409981E-2</v>
          </cell>
          <cell r="P123">
            <v>4.422379723682917E-2</v>
          </cell>
          <cell r="Q123">
            <v>0.16487569744056774</v>
          </cell>
          <cell r="S123">
            <v>4.1466801312799825E-2</v>
          </cell>
          <cell r="T123">
            <v>3.5180707953629868E-2</v>
          </cell>
          <cell r="U123">
            <v>3.267635361599424E-2</v>
          </cell>
          <cell r="V123">
            <v>3.8972336600359543E-2</v>
          </cell>
          <cell r="W123">
            <v>0.15502695257142118</v>
          </cell>
          <cell r="Y123">
            <v>4.7595061822259803E-2</v>
          </cell>
          <cell r="Z123">
            <v>5.6071435271165114E-2</v>
          </cell>
          <cell r="AA123">
            <v>6.6366057097261913E-2</v>
          </cell>
          <cell r="AB123">
            <v>6.1998081403316259E-2</v>
          </cell>
          <cell r="AC123">
            <v>0.2323489382329359</v>
          </cell>
          <cell r="AE123">
            <v>0</v>
          </cell>
          <cell r="AF123">
            <v>0</v>
          </cell>
          <cell r="AG123">
            <v>0</v>
          </cell>
          <cell r="AH123">
            <v>0</v>
          </cell>
          <cell r="AI123">
            <v>0</v>
          </cell>
          <cell r="AK123">
            <v>0</v>
          </cell>
          <cell r="AL123">
            <v>0</v>
          </cell>
          <cell r="AM123">
            <v>0</v>
          </cell>
          <cell r="AN123">
            <v>0</v>
          </cell>
          <cell r="AO123">
            <v>0</v>
          </cell>
          <cell r="AQ123">
            <v>0</v>
          </cell>
          <cell r="AR123">
            <v>0</v>
          </cell>
          <cell r="AS123">
            <v>0</v>
          </cell>
          <cell r="AT123">
            <v>0</v>
          </cell>
          <cell r="AU123">
            <v>0</v>
          </cell>
          <cell r="AW123">
            <v>0</v>
          </cell>
          <cell r="AX123">
            <v>0</v>
          </cell>
          <cell r="AY123">
            <v>0</v>
          </cell>
          <cell r="AZ123">
            <v>0</v>
          </cell>
          <cell r="BA123">
            <v>0</v>
          </cell>
          <cell r="BC123">
            <v>0</v>
          </cell>
          <cell r="BD123">
            <v>0</v>
          </cell>
          <cell r="BE123">
            <v>0</v>
          </cell>
          <cell r="BF123">
            <v>0</v>
          </cell>
          <cell r="BG123">
            <v>0</v>
          </cell>
          <cell r="BI123">
            <v>0</v>
          </cell>
          <cell r="BJ123">
            <v>0</v>
          </cell>
          <cell r="BK123">
            <v>0</v>
          </cell>
          <cell r="BL123">
            <v>0</v>
          </cell>
          <cell r="BM123">
            <v>0</v>
          </cell>
          <cell r="BO123" t="str">
            <v>mstag:dividendsPerShare</v>
          </cell>
          <cell r="BP123">
            <v>0</v>
          </cell>
          <cell r="BQ123" t="str">
            <v>ISO4217:USD</v>
          </cell>
          <cell r="BR123" t="b">
            <v>0</v>
          </cell>
          <cell r="BS123" t="b">
            <v>0</v>
          </cell>
        </row>
        <row r="124">
          <cell r="A124" t="str">
            <v>add: Stock-based employee comp included above</v>
          </cell>
          <cell r="C124">
            <v>-0.45850000000000002</v>
          </cell>
          <cell r="D124">
            <v>-3.6422136765891029</v>
          </cell>
          <cell r="E124">
            <v>2.6080000000000001</v>
          </cell>
          <cell r="G124">
            <v>-2.8257204784458582E-2</v>
          </cell>
          <cell r="H124">
            <v>-8.270531400966152E-3</v>
          </cell>
          <cell r="I124">
            <v>-0.11614772980604894</v>
          </cell>
          <cell r="J124">
            <v>-3.2558641531155542E-2</v>
          </cell>
          <cell r="K124">
            <v>3.1349999999999998</v>
          </cell>
          <cell r="M124">
            <v>0.99399999999999999</v>
          </cell>
          <cell r="N124">
            <v>0.93600000000000005</v>
          </cell>
          <cell r="O124">
            <v>0.93500000000000005</v>
          </cell>
          <cell r="P124">
            <v>0.90000000000000013</v>
          </cell>
          <cell r="Q124">
            <v>3.7650000000000001</v>
          </cell>
          <cell r="S124">
            <v>0.82199999999999995</v>
          </cell>
          <cell r="T124">
            <v>0.85699999999999998</v>
          </cell>
          <cell r="U124">
            <v>0.81499999999999995</v>
          </cell>
          <cell r="V124">
            <v>0.80400000000000016</v>
          </cell>
          <cell r="W124">
            <v>3.298</v>
          </cell>
          <cell r="Y124">
            <v>0.76</v>
          </cell>
          <cell r="Z124">
            <v>0.754</v>
          </cell>
          <cell r="AA124">
            <v>0.63400000000000001</v>
          </cell>
          <cell r="AB124">
            <v>0.61700000000000021</v>
          </cell>
          <cell r="AC124">
            <v>2.7650000000000001</v>
          </cell>
          <cell r="AE124">
            <v>0</v>
          </cell>
          <cell r="AF124">
            <v>0</v>
          </cell>
          <cell r="AG124">
            <v>0</v>
          </cell>
          <cell r="AH124">
            <v>0</v>
          </cell>
          <cell r="AI124">
            <v>0</v>
          </cell>
          <cell r="AK124">
            <v>0</v>
          </cell>
          <cell r="AL124">
            <v>0</v>
          </cell>
          <cell r="AM124">
            <v>0</v>
          </cell>
          <cell r="AN124">
            <v>0</v>
          </cell>
          <cell r="AO124">
            <v>0</v>
          </cell>
          <cell r="AQ124">
            <v>0</v>
          </cell>
          <cell r="AR124">
            <v>0</v>
          </cell>
          <cell r="AS124" t="str">
            <v>273-274</v>
          </cell>
          <cell r="AT124">
            <v>0</v>
          </cell>
          <cell r="AU124" t="str">
            <v>1,070-1,075</v>
          </cell>
          <cell r="AW124">
            <v>0</v>
          </cell>
          <cell r="AX124">
            <v>0</v>
          </cell>
          <cell r="AY124">
            <v>0</v>
          </cell>
          <cell r="AZ124">
            <v>0</v>
          </cell>
          <cell r="BA124">
            <v>0</v>
          </cell>
          <cell r="BC124">
            <v>0</v>
          </cell>
          <cell r="BD124">
            <v>0</v>
          </cell>
          <cell r="BE124">
            <v>0</v>
          </cell>
          <cell r="BF124">
            <v>0</v>
          </cell>
          <cell r="BG124">
            <v>0</v>
          </cell>
          <cell r="BI124">
            <v>0</v>
          </cell>
          <cell r="BJ124">
            <v>0</v>
          </cell>
          <cell r="BK124">
            <v>0</v>
          </cell>
          <cell r="BL124">
            <v>0</v>
          </cell>
          <cell r="BM124">
            <v>0</v>
          </cell>
          <cell r="BO124" t="str">
            <v>mstag:commonDividends</v>
          </cell>
          <cell r="BP124">
            <v>6</v>
          </cell>
          <cell r="BQ124" t="str">
            <v>ISO4217:USD</v>
          </cell>
          <cell r="BR124" t="b">
            <v>0</v>
          </cell>
          <cell r="BS124" t="b">
            <v>0</v>
          </cell>
        </row>
        <row r="125">
          <cell r="A125" t="str">
            <v>less: Stock-based employee comp via fair value method</v>
          </cell>
          <cell r="C125">
            <v>-0.45850000000000002</v>
          </cell>
          <cell r="D125">
            <v>-3.6422136765891029</v>
          </cell>
          <cell r="E125">
            <v>-4.0250000000000004</v>
          </cell>
          <cell r="G125">
            <v>-2.8257204784458582E-2</v>
          </cell>
          <cell r="H125">
            <v>-8.270531400966152E-3</v>
          </cell>
          <cell r="I125">
            <v>-0.11614772980604894</v>
          </cell>
          <cell r="J125">
            <v>-3.2558641531155542E-2</v>
          </cell>
          <cell r="K125">
            <v>-4.8049999999999997</v>
          </cell>
          <cell r="M125">
            <v>-1.52</v>
          </cell>
          <cell r="N125">
            <v>-1.7849999999999999</v>
          </cell>
          <cell r="O125">
            <v>-2.1819999999999999</v>
          </cell>
          <cell r="P125">
            <v>-2.3969999999999998</v>
          </cell>
          <cell r="Q125">
            <v>-7.8840000000000003</v>
          </cell>
          <cell r="S125">
            <v>-2.847</v>
          </cell>
          <cell r="T125">
            <v>-3.4590000000000001</v>
          </cell>
          <cell r="U125">
            <v>-3.2349999999999999</v>
          </cell>
          <cell r="V125">
            <v>-4.3600000000000012</v>
          </cell>
          <cell r="W125">
            <v>-13.901</v>
          </cell>
          <cell r="Y125">
            <v>-4.758</v>
          </cell>
          <cell r="Z125">
            <v>-5.2480000000000002</v>
          </cell>
          <cell r="AA125">
            <v>-6.024</v>
          </cell>
          <cell r="AB125">
            <v>-6.6189999999999989</v>
          </cell>
          <cell r="AC125">
            <v>-22.649000000000001</v>
          </cell>
          <cell r="AE125">
            <v>-7.6059999999999999</v>
          </cell>
          <cell r="AS125" t="str">
            <v>.06 to .07</v>
          </cell>
          <cell r="AU125" t="str">
            <v>.29 to .30</v>
          </cell>
        </row>
        <row r="126">
          <cell r="A126" t="str">
            <v>Pro-Forma Net Income</v>
          </cell>
          <cell r="E126">
            <v>-30.026000000000003</v>
          </cell>
          <cell r="K126">
            <v>-11.386000000000001</v>
          </cell>
          <cell r="M126">
            <v>-0.15799999999999881</v>
          </cell>
          <cell r="N126">
            <v>-0.72699999999999942</v>
          </cell>
          <cell r="O126">
            <v>2.5419999999999976</v>
          </cell>
          <cell r="P126">
            <v>-2.2620000000000009</v>
          </cell>
          <cell r="Q126">
            <v>-0.6050000000000022</v>
          </cell>
          <cell r="S126">
            <v>-1.5879999999999994</v>
          </cell>
          <cell r="T126">
            <v>-1.4319999999999866</v>
          </cell>
          <cell r="U126">
            <v>-0.2669999999999968</v>
          </cell>
          <cell r="V126">
            <v>2.999999999999492E-2</v>
          </cell>
          <cell r="W126">
            <v>-3.2569999999999855</v>
          </cell>
          <cell r="Y126">
            <v>0.38199999999999967</v>
          </cell>
          <cell r="Z126">
            <v>0.54599999999999671</v>
          </cell>
          <cell r="AA126">
            <v>7.7069999999999856</v>
          </cell>
          <cell r="AB126">
            <v>-4.5000000000018581E-2</v>
          </cell>
          <cell r="AC126">
            <v>8.5899999999999608</v>
          </cell>
        </row>
        <row r="127">
          <cell r="A127" t="str">
            <v>Pro-Forma EPS (basic)</v>
          </cell>
          <cell r="E127">
            <v>-1.4271590855078664</v>
          </cell>
          <cell r="K127">
            <v>-0.43170077441492344</v>
          </cell>
          <cell r="M127">
            <v>-5.5129099790648568E-3</v>
          </cell>
          <cell r="N127">
            <v>-2.4859800300916408E-2</v>
          </cell>
          <cell r="O127">
            <v>8.4999665618939263E-2</v>
          </cell>
          <cell r="P127">
            <v>-7.3880523891955471E-2</v>
          </cell>
          <cell r="Q127">
            <v>-2.0434529288084716E-2</v>
          </cell>
          <cell r="S127">
            <v>-5.0113607674829572E-2</v>
          </cell>
          <cell r="T127">
            <v>-2.2193292418324757E-2</v>
          </cell>
          <cell r="U127">
            <v>-2.6090270381191241E-3</v>
          </cell>
          <cell r="V127">
            <v>2.8997274256215006E-4</v>
          </cell>
          <cell r="W127">
            <v>-4.3137358780445619E-2</v>
          </cell>
          <cell r="Y127">
            <v>3.6304539968257253E-3</v>
          </cell>
          <cell r="Z127">
            <v>5.1212786313241856E-3</v>
          </cell>
          <cell r="AA127">
            <v>7.1506109611155819E-2</v>
          </cell>
          <cell r="AB127">
            <v>-4.111278607648676E-4</v>
          </cell>
          <cell r="AC127">
            <v>8.0075321140257297E-2</v>
          </cell>
          <cell r="AE127">
            <v>-7.6059999999999999</v>
          </cell>
          <cell r="AF127">
            <v>-10.193</v>
          </cell>
          <cell r="AT127" t="str">
            <v>284-285</v>
          </cell>
          <cell r="AU127" t="str">
            <v>1,070-1,072</v>
          </cell>
          <cell r="AV127">
            <v>2315.1999999999998</v>
          </cell>
          <cell r="AW127" t="str">
            <v>304-305</v>
          </cell>
          <cell r="AX127">
            <v>312.57</v>
          </cell>
          <cell r="AY127">
            <v>318.32</v>
          </cell>
          <cell r="AZ127">
            <v>328.02</v>
          </cell>
          <cell r="BA127" t="str">
            <v>1,350-1,360</v>
          </cell>
          <cell r="BB127">
            <v>2744.81</v>
          </cell>
          <cell r="BC127">
            <v>347.37</v>
          </cell>
          <cell r="BD127">
            <v>361</v>
          </cell>
          <cell r="BE127">
            <v>371.47</v>
          </cell>
          <cell r="BF127">
            <v>389</v>
          </cell>
          <cell r="BG127">
            <v>1455.47</v>
          </cell>
          <cell r="BH127">
            <v>1772.65</v>
          </cell>
          <cell r="BI127" t="str">
            <v>480-482</v>
          </cell>
          <cell r="BJ127" t="str">
            <v>526-528</v>
          </cell>
          <cell r="BM127" t="str">
            <v>2150-2170</v>
          </cell>
        </row>
        <row r="128">
          <cell r="A128" t="str">
            <v>Pro-Forma EPS (diluted)</v>
          </cell>
          <cell r="C128">
            <v>0.86699999999999999</v>
          </cell>
          <cell r="D128">
            <v>3.452</v>
          </cell>
          <cell r="E128">
            <v>-1.4271590855078664</v>
          </cell>
          <cell r="G128">
            <v>0.85799999999999998</v>
          </cell>
          <cell r="H128">
            <v>0.91200000000000003</v>
          </cell>
          <cell r="I128">
            <v>1.7150000000000001</v>
          </cell>
          <cell r="J128">
            <v>1.282</v>
          </cell>
          <cell r="K128">
            <v>-0.43170077441492344</v>
          </cell>
          <cell r="M128">
            <v>-5.5129099790648568E-3</v>
          </cell>
          <cell r="N128">
            <v>-2.4859800300916408E-2</v>
          </cell>
          <cell r="O128">
            <v>2.6611949204886857E-2</v>
          </cell>
          <cell r="P128">
            <v>-7.3880523891955471E-2</v>
          </cell>
          <cell r="Q128">
            <v>-2.0434529288084716E-2</v>
          </cell>
          <cell r="S128">
            <v>-5.0113607674829572E-2</v>
          </cell>
          <cell r="T128">
            <v>-2.2193292418324757E-2</v>
          </cell>
          <cell r="U128">
            <v>-2.6090270381191241E-3</v>
          </cell>
          <cell r="V128">
            <v>2.5683172385448699E-4</v>
          </cell>
          <cell r="W128">
            <v>-4.3137358780445619E-2</v>
          </cell>
          <cell r="Y128">
            <v>3.2827176089441135E-3</v>
          </cell>
          <cell r="Z128">
            <v>4.6281384033769876E-3</v>
          </cell>
          <cell r="AA128">
            <v>6.4953015043613713E-2</v>
          </cell>
          <cell r="AB128">
            <v>-4.111278607648676E-4</v>
          </cell>
          <cell r="AC128">
            <v>7.2344761952887152E-2</v>
          </cell>
          <cell r="AT128" t="str">
            <v>.06 to .07</v>
          </cell>
          <cell r="AU128" t="str">
            <v>.30 to .31</v>
          </cell>
          <cell r="AW128" t="str">
            <v>.10 to .11</v>
          </cell>
          <cell r="AX128">
            <v>29.75</v>
          </cell>
          <cell r="AY128">
            <v>30.09</v>
          </cell>
          <cell r="AZ128">
            <v>32.090000000000003</v>
          </cell>
          <cell r="BA128" t="str">
            <v>0.54 to 0.55</v>
          </cell>
          <cell r="BC128">
            <v>37.159999999999997</v>
          </cell>
          <cell r="BD128">
            <v>39.270000000000003</v>
          </cell>
          <cell r="BE128">
            <v>40.17</v>
          </cell>
          <cell r="BF128">
            <v>45.36</v>
          </cell>
          <cell r="BG128">
            <v>162.03</v>
          </cell>
          <cell r="BI128" t="str">
            <v>0.26-0.27</v>
          </cell>
          <cell r="BJ128" t="str">
            <v>0.29-0.30</v>
          </cell>
          <cell r="BM128" t="str">
            <v>1.30-1.32</v>
          </cell>
        </row>
        <row r="129">
          <cell r="A129" t="str">
            <v>Pro-Forma EPS (basic)</v>
          </cell>
          <cell r="C129">
            <v>-4.6970000000000001</v>
          </cell>
          <cell r="D129">
            <v>-50.421432890107312</v>
          </cell>
          <cell r="E129">
            <v>-1.4271590855078664</v>
          </cell>
          <cell r="G129">
            <v>-0.77600000000000124</v>
          </cell>
          <cell r="H129">
            <v>-0.4739999999999992</v>
          </cell>
          <cell r="I129">
            <v>-3.1580000000000013</v>
          </cell>
          <cell r="J129">
            <v>-1.3249999999999993</v>
          </cell>
          <cell r="K129">
            <v>-0.43170077441492344</v>
          </cell>
          <cell r="M129">
            <v>-5.5129099790648568E-3</v>
          </cell>
          <cell r="N129">
            <v>-2.4859800300916408E-2</v>
          </cell>
          <cell r="O129">
            <v>8.4999665618939263E-2</v>
          </cell>
          <cell r="P129">
            <v>-7.3880523891955471E-2</v>
          </cell>
          <cell r="Q129">
            <v>-2.0434529288084716E-2</v>
          </cell>
          <cell r="S129">
            <v>-5.0113607674829572E-2</v>
          </cell>
          <cell r="T129">
            <v>-2.2193292418324757E-2</v>
          </cell>
          <cell r="U129">
            <v>-2.6090270381191241E-3</v>
          </cell>
          <cell r="V129">
            <v>2.8997274256215006E-4</v>
          </cell>
          <cell r="W129">
            <v>-4.3137358780445619E-2</v>
          </cell>
          <cell r="Y129">
            <v>3.6304539968257253E-3</v>
          </cell>
          <cell r="Z129">
            <v>5.1212786313241856E-3</v>
          </cell>
          <cell r="AA129">
            <v>7.1506109611155819E-2</v>
          </cell>
          <cell r="AB129">
            <v>-4.111278607648676E-4</v>
          </cell>
          <cell r="AC129">
            <v>8.0075321140257297E-2</v>
          </cell>
          <cell r="AE129">
            <v>-7.6059999999999999</v>
          </cell>
          <cell r="AF129">
            <v>-10.193</v>
          </cell>
          <cell r="AG129">
            <v>-10.24</v>
          </cell>
          <cell r="AH129">
            <v>-11.166</v>
          </cell>
          <cell r="AT129" t="str">
            <v>.06 to .07</v>
          </cell>
          <cell r="AU129" t="str">
            <v>.30 to .31</v>
          </cell>
          <cell r="AV129">
            <v>1.95</v>
          </cell>
          <cell r="AW129" t="str">
            <v>.10 to .11</v>
          </cell>
          <cell r="AX129">
            <v>0.15</v>
          </cell>
          <cell r="AY129">
            <v>0.15</v>
          </cell>
          <cell r="AZ129">
            <v>0.16</v>
          </cell>
          <cell r="BA129">
            <v>0.6</v>
          </cell>
          <cell r="BB129">
            <v>2.54</v>
          </cell>
          <cell r="BC129">
            <v>0.18</v>
          </cell>
          <cell r="BD129">
            <v>0.19</v>
          </cell>
          <cell r="BE129">
            <v>0.2</v>
          </cell>
          <cell r="BF129">
            <v>0.22</v>
          </cell>
          <cell r="BG129">
            <v>0.79</v>
          </cell>
          <cell r="BH129">
            <v>1.1299999999999999</v>
          </cell>
          <cell r="BM129" t="str">
            <v>(-0.03)-(0.01)</v>
          </cell>
        </row>
        <row r="130">
          <cell r="A130" t="str">
            <v>Fair Value Stock Option Estimation</v>
          </cell>
          <cell r="C130">
            <v>-4.585</v>
          </cell>
          <cell r="D130">
            <v>-48.492432890107317</v>
          </cell>
          <cell r="E130">
            <v>-1.4271590855078664</v>
          </cell>
          <cell r="G130">
            <v>-0.70400000000000118</v>
          </cell>
          <cell r="H130">
            <v>-0.21399999999999919</v>
          </cell>
          <cell r="I130">
            <v>-3.1260000000000012</v>
          </cell>
          <cell r="J130">
            <v>-0.90499999999999936</v>
          </cell>
          <cell r="K130">
            <v>-0.43170077441492344</v>
          </cell>
          <cell r="M130">
            <v>-5.5129099790648568E-3</v>
          </cell>
          <cell r="N130">
            <v>-2.4859800300916408E-2</v>
          </cell>
          <cell r="O130">
            <v>2.6611949204886857E-2</v>
          </cell>
          <cell r="P130">
            <v>-7.3880523891955471E-2</v>
          </cell>
          <cell r="Q130">
            <v>-2.0434529288084716E-2</v>
          </cell>
          <cell r="S130">
            <v>-5.0113607674829572E-2</v>
          </cell>
          <cell r="T130">
            <v>-2.2193292418324757E-2</v>
          </cell>
          <cell r="U130">
            <v>-2.6090270381191241E-3</v>
          </cell>
          <cell r="V130">
            <v>2.5683172385448699E-4</v>
          </cell>
          <cell r="W130">
            <v>-4.3137358780445619E-2</v>
          </cell>
          <cell r="Y130">
            <v>3.2827176089441135E-3</v>
          </cell>
          <cell r="Z130">
            <v>4.6281384033769876E-3</v>
          </cell>
          <cell r="AA130">
            <v>6.4953015043613713E-2</v>
          </cell>
          <cell r="AB130">
            <v>-4.111278607648676E-4</v>
          </cell>
          <cell r="AC130">
            <v>7.2344761952887152E-2</v>
          </cell>
          <cell r="AE130">
            <v>63.53004</v>
          </cell>
        </row>
        <row r="131">
          <cell r="A131" t="str">
            <v>Stock Option Expense (pre-tax)</v>
          </cell>
          <cell r="C131">
            <v>-0.45850000000000002</v>
          </cell>
          <cell r="D131">
            <v>-3.6422136765891029</v>
          </cell>
          <cell r="E131">
            <v>-1.4271590855078664</v>
          </cell>
          <cell r="G131">
            <v>-2.8257204784458582E-2</v>
          </cell>
          <cell r="H131">
            <v>-8.270531400966152E-3</v>
          </cell>
          <cell r="I131">
            <v>-0.11614772980604894</v>
          </cell>
          <cell r="J131">
            <v>-3.2558641531155542E-2</v>
          </cell>
          <cell r="K131">
            <v>4.8049999999999997</v>
          </cell>
          <cell r="M131">
            <v>1.7315909090909083</v>
          </cell>
          <cell r="N131">
            <v>2.0942125984251958</v>
          </cell>
          <cell r="O131">
            <v>2.4364361865709894</v>
          </cell>
          <cell r="P131">
            <v>2.5650140186915897</v>
          </cell>
          <cell r="Q131">
            <v>8.827253712778683</v>
          </cell>
          <cell r="S131">
            <v>3.2859647577092503</v>
          </cell>
          <cell r="T131">
            <v>3.9899407294832772</v>
          </cell>
          <cell r="U131">
            <v>3.7311300448430487</v>
          </cell>
          <cell r="V131">
            <v>5.0279573170731728</v>
          </cell>
          <cell r="W131">
            <v>16.03499284910875</v>
          </cell>
          <cell r="Y131">
            <v>5.9474999999999998</v>
          </cell>
          <cell r="Z131">
            <v>6.5594994276993521</v>
          </cell>
          <cell r="AA131">
            <v>7.5306774628879918</v>
          </cell>
          <cell r="AB131">
            <v>8.0334071336760964</v>
          </cell>
          <cell r="AC131">
            <v>28.071084024263438</v>
          </cell>
          <cell r="AE131">
            <v>7.6059999999999999</v>
          </cell>
          <cell r="AF131">
            <v>8.8039277829408604</v>
          </cell>
          <cell r="AG131">
            <v>9.1560848942584947</v>
          </cell>
          <cell r="AH131">
            <v>9.6496984545640849</v>
          </cell>
          <cell r="AI131">
            <v>35.215711131763442</v>
          </cell>
          <cell r="AK131">
            <v>11.455874504912273</v>
          </cell>
          <cell r="AL131">
            <v>12.497317641722478</v>
          </cell>
          <cell r="AM131">
            <v>13.538760778532687</v>
          </cell>
          <cell r="AN131">
            <v>14.580203915342894</v>
          </cell>
          <cell r="AO131">
            <v>52.072156840510331</v>
          </cell>
          <cell r="AQ131">
            <v>15.768512944612624</v>
          </cell>
          <cell r="AR131">
            <v>17.202014121395589</v>
          </cell>
          <cell r="AS131">
            <v>18.635515298178557</v>
          </cell>
          <cell r="AT131">
            <v>20.069016474961522</v>
          </cell>
          <cell r="AU131">
            <v>71.675058839148292</v>
          </cell>
        </row>
        <row r="132">
          <cell r="A132" t="str">
            <v>Gross Value of Grants, net of cancelations</v>
          </cell>
          <cell r="C132">
            <v>-0.45850000000000002</v>
          </cell>
          <cell r="D132">
            <v>-3.6422136765891029</v>
          </cell>
          <cell r="E132">
            <v>-1.4271590855078664</v>
          </cell>
          <cell r="G132">
            <v>-2.8257204784458582E-2</v>
          </cell>
          <cell r="H132">
            <v>-8.270531400966152E-3</v>
          </cell>
          <cell r="I132">
            <v>-0.11614772980604894</v>
          </cell>
          <cell r="J132">
            <v>-3.2558641531155542E-2</v>
          </cell>
          <cell r="K132">
            <v>13.41687765</v>
          </cell>
          <cell r="M132">
            <v>-5.5129099790648568E-3</v>
          </cell>
          <cell r="N132">
            <v>-2.4859800300916408E-2</v>
          </cell>
          <cell r="O132">
            <v>2.6611949204886857E-2</v>
          </cell>
          <cell r="P132">
            <v>-7.3880523891955471E-2</v>
          </cell>
          <cell r="Q132">
            <v>23.519311550000001</v>
          </cell>
          <cell r="S132">
            <v>-5.0113607674829572E-2</v>
          </cell>
          <cell r="T132">
            <v>-2.2193292418324757E-2</v>
          </cell>
          <cell r="U132">
            <v>-2.6090270381191241E-3</v>
          </cell>
          <cell r="V132">
            <v>2.5683172385448699E-4</v>
          </cell>
          <cell r="W132">
            <v>40.083351659999991</v>
          </cell>
          <cell r="Y132">
            <v>3.2827176089441135E-3</v>
          </cell>
          <cell r="Z132">
            <v>4.6281384033769876E-3</v>
          </cell>
          <cell r="AA132">
            <v>6.4953015043613713E-2</v>
          </cell>
          <cell r="AB132">
            <v>-4.111278607648676E-4</v>
          </cell>
          <cell r="AC132">
            <v>38.578508429999999</v>
          </cell>
          <cell r="AI132">
            <v>80.842660484987562</v>
          </cell>
          <cell r="AO132">
            <v>101.93091954455184</v>
          </cell>
          <cell r="AT132" t="str">
            <v>284-285</v>
          </cell>
          <cell r="AU132">
            <v>105.92628748232953</v>
          </cell>
          <cell r="AW132" t="str">
            <v>304-305</v>
          </cell>
          <cell r="AX132" t="str">
            <v>312-313</v>
          </cell>
          <cell r="BA132" t="str">
            <v>1,250-1,270</v>
          </cell>
          <cell r="BG132">
            <v>-2.8523519166304689E-2</v>
          </cell>
        </row>
        <row r="133">
          <cell r="A133" t="str">
            <v xml:space="preserve">     % of operating expense</v>
          </cell>
          <cell r="C133">
            <v>-4.585</v>
          </cell>
          <cell r="D133">
            <v>-48.492432890107317</v>
          </cell>
          <cell r="E133">
            <v>-16.501000000000001</v>
          </cell>
          <cell r="G133">
            <v>-0.70400000000000118</v>
          </cell>
          <cell r="H133">
            <v>-0.21399999999999919</v>
          </cell>
          <cell r="I133">
            <v>-3.1260000000000012</v>
          </cell>
          <cell r="J133">
            <v>-0.90499999999999936</v>
          </cell>
          <cell r="K133">
            <v>0.28153595874601312</v>
          </cell>
          <cell r="M133">
            <v>1.7315909090909083</v>
          </cell>
          <cell r="N133">
            <v>2.0942125984251958</v>
          </cell>
          <cell r="O133">
            <v>2.4364361865709894</v>
          </cell>
          <cell r="P133">
            <v>2.5650140186915897</v>
          </cell>
          <cell r="Q133">
            <v>0.2855983722116307</v>
          </cell>
          <cell r="S133">
            <v>3.2859647577092503</v>
          </cell>
          <cell r="T133">
            <v>3.9899407294832772</v>
          </cell>
          <cell r="U133">
            <v>3.7311300448430487</v>
          </cell>
          <cell r="V133">
            <v>5.0279573170731728</v>
          </cell>
          <cell r="W133">
            <v>0.25372903435310196</v>
          </cell>
          <cell r="Y133">
            <v>5.9474999999999998</v>
          </cell>
          <cell r="Z133">
            <v>6.5594994276993521</v>
          </cell>
          <cell r="AA133">
            <v>7.5306774628879918</v>
          </cell>
          <cell r="AB133">
            <v>8.0334071336760964</v>
          </cell>
          <cell r="AC133">
            <v>0.13760641342730975</v>
          </cell>
          <cell r="AE133">
            <v>7.6059999999999999</v>
          </cell>
          <cell r="AF133">
            <v>10.193</v>
          </cell>
          <cell r="AG133">
            <v>8.8039277829408604</v>
          </cell>
          <cell r="AH133">
            <v>8.6127833488225818</v>
          </cell>
          <cell r="AI133">
            <v>0.1838541260696504</v>
          </cell>
          <cell r="AK133">
            <v>11.552265965995758</v>
          </cell>
          <cell r="AL133">
            <v>12.602471962904463</v>
          </cell>
          <cell r="AM133">
            <v>13.652677959813168</v>
          </cell>
          <cell r="AN133">
            <v>14.702883956721875</v>
          </cell>
          <cell r="AO133">
            <v>0.16478694505279767</v>
          </cell>
          <cell r="AQ133">
            <v>16.246377397940229</v>
          </cell>
          <cell r="AR133">
            <v>17.723320797752979</v>
          </cell>
          <cell r="AS133">
            <v>19.200264197565726</v>
          </cell>
          <cell r="AT133">
            <v>20.677207597378477</v>
          </cell>
          <cell r="AU133">
            <v>0.13002069116896239</v>
          </cell>
          <cell r="AW133">
            <v>16.246377397940229</v>
          </cell>
          <cell r="AX133">
            <v>17.723320797752979</v>
          </cell>
          <cell r="AY133">
            <v>19.200264197565726</v>
          </cell>
          <cell r="AZ133">
            <v>20.677207597378477</v>
          </cell>
          <cell r="BA133">
            <v>94.627791776761768</v>
          </cell>
        </row>
        <row r="134">
          <cell r="A134" t="str">
            <v>Gross Value of Grants, net of cancelations</v>
          </cell>
          <cell r="C134">
            <v>-0.45850000000000002</v>
          </cell>
          <cell r="D134">
            <v>-3.6422136765891029</v>
          </cell>
          <cell r="E134">
            <v>-0.78430533770616473</v>
          </cell>
          <cell r="G134">
            <v>-2.8257204784458582E-2</v>
          </cell>
          <cell r="H134">
            <v>-8.270531400966152E-3</v>
          </cell>
          <cell r="I134">
            <v>-0.11614772980604894</v>
          </cell>
          <cell r="J134">
            <v>-3.2558641531155542E-2</v>
          </cell>
          <cell r="K134">
            <v>13.41687765</v>
          </cell>
          <cell r="M134">
            <v>1.5848414067104733E-2</v>
          </cell>
          <cell r="N134">
            <v>1.2677633653354793E-2</v>
          </cell>
          <cell r="O134">
            <v>9.5207708796864448E-3</v>
          </cell>
          <cell r="P134">
            <v>1.4070163770887011E-2</v>
          </cell>
          <cell r="Q134">
            <v>23.519311550000001</v>
          </cell>
          <cell r="S134">
            <v>1.3087910117731437E-2</v>
          </cell>
          <cell r="T134">
            <v>2.1067480904695301E-2</v>
          </cell>
          <cell r="U134">
            <v>2.8783914061424071E-2</v>
          </cell>
          <cell r="V134">
            <v>3.4518183686048878E-2</v>
          </cell>
          <cell r="W134">
            <v>40.083351659999991</v>
          </cell>
          <cell r="Y134">
            <v>4.3036255983225476E-2</v>
          </cell>
          <cell r="Z134">
            <v>5.0672182006204741E-2</v>
          </cell>
          <cell r="AA134">
            <v>6.0284016687033724E-2</v>
          </cell>
          <cell r="AB134">
            <v>5.6090525115098655E-2</v>
          </cell>
          <cell r="AC134">
            <v>38.578508429999999</v>
          </cell>
          <cell r="AI134">
            <v>82.595232504687289</v>
          </cell>
          <cell r="AO134">
            <v>108.86679213080859</v>
          </cell>
          <cell r="AU134">
            <v>123.2058388044974</v>
          </cell>
          <cell r="BA134">
            <v>167.07062256102526</v>
          </cell>
        </row>
        <row r="135">
          <cell r="A135" t="str">
            <v>Total Options Granted</v>
          </cell>
          <cell r="C135">
            <v>-0.45850000000000002</v>
          </cell>
          <cell r="D135">
            <v>-3.6422136765891029</v>
          </cell>
          <cell r="E135">
            <v>2.6080000000000001</v>
          </cell>
          <cell r="G135">
            <v>-2.8257204784458582E-2</v>
          </cell>
          <cell r="H135">
            <v>-8.270531400966152E-3</v>
          </cell>
          <cell r="I135">
            <v>-0.11614772980604894</v>
          </cell>
          <cell r="J135">
            <v>-3.2558641531155542E-2</v>
          </cell>
          <cell r="K135">
            <v>8.8780000000000001</v>
          </cell>
          <cell r="M135">
            <v>1.7315909090909083</v>
          </cell>
          <cell r="N135">
            <v>2.0942125984251958</v>
          </cell>
          <cell r="O135">
            <v>2.4364361865709894</v>
          </cell>
          <cell r="P135">
            <v>2.5650140186915897</v>
          </cell>
          <cell r="Q135">
            <v>7.6375000000000002</v>
          </cell>
          <cell r="S135">
            <v>3.2859647577092503</v>
          </cell>
          <cell r="T135">
            <v>3.9899407294832772</v>
          </cell>
          <cell r="U135">
            <v>3.7311300448430487</v>
          </cell>
          <cell r="V135">
            <v>5.0279573170731728</v>
          </cell>
          <cell r="W135">
            <v>6.4927669999999997</v>
          </cell>
          <cell r="Y135">
            <v>5.9474999999999998</v>
          </cell>
          <cell r="Z135">
            <v>6.5594994276993521</v>
          </cell>
          <cell r="AA135">
            <v>7.5306774628879918</v>
          </cell>
          <cell r="AB135">
            <v>8.0334071336760964</v>
          </cell>
          <cell r="AC135">
            <v>5.269685</v>
          </cell>
          <cell r="AE135">
            <v>7.6059999999999999</v>
          </cell>
          <cell r="AF135">
            <v>10.193</v>
          </cell>
          <cell r="AG135">
            <v>10.24</v>
          </cell>
          <cell r="AH135">
            <v>11.166</v>
          </cell>
          <cell r="AI135">
            <v>6.58</v>
          </cell>
          <cell r="AK135">
            <v>12.967270281320959</v>
          </cell>
          <cell r="AL135">
            <v>16.209087851651198</v>
          </cell>
          <cell r="AM135">
            <v>17.505814879783294</v>
          </cell>
          <cell r="AN135">
            <v>18.154178393849342</v>
          </cell>
          <cell r="AO135">
            <v>7.9625000000000004</v>
          </cell>
          <cell r="AQ135">
            <v>19.416374344969839</v>
          </cell>
          <cell r="AR135">
            <v>21.181499285421641</v>
          </cell>
          <cell r="AS135">
            <v>22.946624225873446</v>
          </cell>
          <cell r="AT135">
            <v>24.711749166325252</v>
          </cell>
          <cell r="AU135">
            <v>7.5449999999999999</v>
          </cell>
          <cell r="AW135">
            <v>19.416374344969839</v>
          </cell>
          <cell r="AX135">
            <v>21.181499285421641</v>
          </cell>
          <cell r="AY135">
            <v>22.946624225873446</v>
          </cell>
          <cell r="AZ135">
            <v>24.711749166325252</v>
          </cell>
          <cell r="BA135">
            <v>0.1444010603993823</v>
          </cell>
        </row>
        <row r="136">
          <cell r="A136" t="str">
            <v xml:space="preserve">   Options Granted per Employee</v>
          </cell>
          <cell r="C136">
            <v>0.86699999999999999</v>
          </cell>
          <cell r="D136">
            <v>3.452</v>
          </cell>
          <cell r="E136">
            <v>-4.0250000000000004</v>
          </cell>
          <cell r="G136">
            <v>0.85799999999999998</v>
          </cell>
          <cell r="H136">
            <v>0.91200000000000003</v>
          </cell>
          <cell r="I136">
            <v>1.7150000000000001</v>
          </cell>
          <cell r="J136">
            <v>1.282</v>
          </cell>
          <cell r="K136">
            <v>28546.623794212221</v>
          </cell>
          <cell r="M136">
            <v>-1.52</v>
          </cell>
          <cell r="N136">
            <v>-1.7849999999999999</v>
          </cell>
          <cell r="O136">
            <v>-2.1819999999999999</v>
          </cell>
          <cell r="P136">
            <v>-2.3969999999999998</v>
          </cell>
          <cell r="Q136">
            <v>17201.576576576579</v>
          </cell>
          <cell r="S136">
            <v>-2.847</v>
          </cell>
          <cell r="T136">
            <v>-3.4590000000000001</v>
          </cell>
          <cell r="U136">
            <v>-3.2349999999999999</v>
          </cell>
          <cell r="V136">
            <v>-4.3600000000000012</v>
          </cell>
          <cell r="W136">
            <v>8465.146023468058</v>
          </cell>
          <cell r="Y136">
            <v>-4.758</v>
          </cell>
          <cell r="Z136">
            <v>-5.2480000000000002</v>
          </cell>
          <cell r="AA136">
            <v>-6.024</v>
          </cell>
          <cell r="AB136">
            <v>-6.6189999999999989</v>
          </cell>
          <cell r="AC136">
            <v>4041.1694785276072</v>
          </cell>
          <cell r="AE136">
            <v>-7.6059999999999999</v>
          </cell>
          <cell r="AF136">
            <v>-10.193</v>
          </cell>
          <cell r="AG136">
            <v>-10.24</v>
          </cell>
          <cell r="AH136">
            <v>-11.166</v>
          </cell>
          <cell r="AI136">
            <v>3500</v>
          </cell>
          <cell r="AO136">
            <v>3500</v>
          </cell>
          <cell r="AU136">
            <v>3000</v>
          </cell>
          <cell r="BA136">
            <v>175.23269397153513</v>
          </cell>
        </row>
        <row r="137">
          <cell r="A137" t="str">
            <v xml:space="preserve">   As a % of outstanding shares</v>
          </cell>
          <cell r="C137">
            <v>-4.6970000000000001</v>
          </cell>
          <cell r="D137">
            <v>-50.421432890107312</v>
          </cell>
          <cell r="E137">
            <v>-30.026000000000003</v>
          </cell>
          <cell r="G137">
            <v>-0.77600000000000124</v>
          </cell>
          <cell r="H137">
            <v>-0.4739999999999992</v>
          </cell>
          <cell r="I137">
            <v>-3.1580000000000013</v>
          </cell>
          <cell r="J137">
            <v>-1.3249999999999993</v>
          </cell>
          <cell r="K137">
            <v>0.29126377310532392</v>
          </cell>
          <cell r="M137">
            <v>-0.15799999999999881</v>
          </cell>
          <cell r="N137">
            <v>-0.72699999999999942</v>
          </cell>
          <cell r="O137">
            <v>2.5419999999999976</v>
          </cell>
          <cell r="P137">
            <v>-2.2620000000000009</v>
          </cell>
          <cell r="Q137">
            <v>0.24222481342425614</v>
          </cell>
          <cell r="S137">
            <v>-1.5879999999999994</v>
          </cell>
          <cell r="T137">
            <v>-1.4319999999999866</v>
          </cell>
          <cell r="U137">
            <v>-0.2669999999999968</v>
          </cell>
          <cell r="V137">
            <v>2.999999999999492E-2</v>
          </cell>
          <cell r="W137">
            <v>6.1841285241558651E-2</v>
          </cell>
          <cell r="Y137">
            <v>0.38199999999999967</v>
          </cell>
          <cell r="Z137">
            <v>0.54599999999999671</v>
          </cell>
          <cell r="AA137">
            <v>7.7069999999999856</v>
          </cell>
          <cell r="AB137">
            <v>-4.5000000000018581E-2</v>
          </cell>
          <cell r="AC137">
            <v>4.7906227272727274E-2</v>
          </cell>
          <cell r="AI137">
            <v>5.6724137931034486E-2</v>
          </cell>
          <cell r="AO137">
            <v>6.6354166666666672E-2</v>
          </cell>
          <cell r="AU137">
            <v>6.2875E-2</v>
          </cell>
          <cell r="BA137">
            <v>9.7650000000000006</v>
          </cell>
        </row>
        <row r="138">
          <cell r="A138" t="str">
            <v xml:space="preserve">   Options Granted per Employee</v>
          </cell>
          <cell r="C138">
            <v>-4.585</v>
          </cell>
          <cell r="D138">
            <v>-48.492432890107317</v>
          </cell>
          <cell r="E138">
            <v>-1.4271590855078664</v>
          </cell>
          <cell r="G138">
            <v>-0.70400000000000118</v>
          </cell>
          <cell r="H138">
            <v>-0.21399999999999919</v>
          </cell>
          <cell r="I138">
            <v>-3.1260000000000012</v>
          </cell>
          <cell r="J138">
            <v>-0.90499999999999936</v>
          </cell>
          <cell r="K138">
            <v>28546.623794212221</v>
          </cell>
          <cell r="M138">
            <v>-5.5129099790648568E-3</v>
          </cell>
          <cell r="N138">
            <v>-2.4859800300916408E-2</v>
          </cell>
          <cell r="O138">
            <v>8.4999665618939263E-2</v>
          </cell>
          <cell r="P138">
            <v>-7.3880523891955471E-2</v>
          </cell>
          <cell r="Q138">
            <v>17201.576576576579</v>
          </cell>
          <cell r="S138">
            <v>-5.0113607674829572E-2</v>
          </cell>
          <cell r="T138">
            <v>-2.2193292418324757E-2</v>
          </cell>
          <cell r="U138">
            <v>-2.6090270381191241E-3</v>
          </cell>
          <cell r="V138">
            <v>2.8997274256215006E-4</v>
          </cell>
          <cell r="W138">
            <v>8465.146023468058</v>
          </cell>
          <cell r="Y138">
            <v>3.6304539968257253E-3</v>
          </cell>
          <cell r="Z138">
            <v>5.1212786313241856E-3</v>
          </cell>
          <cell r="AA138">
            <v>7.1506109611155819E-2</v>
          </cell>
          <cell r="AB138">
            <v>-4.111278607648676E-4</v>
          </cell>
          <cell r="AC138">
            <v>4041.1694785276072</v>
          </cell>
          <cell r="AI138">
            <v>3500</v>
          </cell>
          <cell r="AO138">
            <v>3500</v>
          </cell>
          <cell r="AU138">
            <v>3000</v>
          </cell>
          <cell r="BA138">
            <v>3000</v>
          </cell>
        </row>
        <row r="139">
          <cell r="A139" t="str">
            <v>Total Options Outstanding</v>
          </cell>
          <cell r="C139">
            <v>-0.45850000000000002</v>
          </cell>
          <cell r="D139">
            <v>-3.6422136765891029</v>
          </cell>
          <cell r="E139">
            <v>-1.4271590855078664</v>
          </cell>
          <cell r="G139">
            <v>-2.8257204784458582E-2</v>
          </cell>
          <cell r="H139">
            <v>-8.270531400966152E-3</v>
          </cell>
          <cell r="I139">
            <v>-0.11614772980604894</v>
          </cell>
          <cell r="J139">
            <v>-3.2558641531155542E-2</v>
          </cell>
          <cell r="K139">
            <v>4.0745599999999991</v>
          </cell>
          <cell r="M139">
            <v>-5.5129099790648568E-3</v>
          </cell>
          <cell r="N139">
            <v>-2.4859800300916408E-2</v>
          </cell>
          <cell r="O139">
            <v>2.6611949204886857E-2</v>
          </cell>
          <cell r="P139">
            <v>-7.3880523891955471E-2</v>
          </cell>
          <cell r="Q139">
            <v>10.525878999999998</v>
          </cell>
          <cell r="S139">
            <v>-5.0113607674829572E-2</v>
          </cell>
          <cell r="T139">
            <v>-2.2193292418324757E-2</v>
          </cell>
          <cell r="U139">
            <v>-2.6090270381191241E-3</v>
          </cell>
          <cell r="V139">
            <v>2.5683172385448699E-4</v>
          </cell>
          <cell r="W139">
            <v>15.928394999999998</v>
          </cell>
          <cell r="Y139">
            <v>3.2827176089441135E-3</v>
          </cell>
          <cell r="Z139">
            <v>4.6281384033769876E-3</v>
          </cell>
          <cell r="AA139">
            <v>6.4953015043613713E-2</v>
          </cell>
          <cell r="AB139">
            <v>-4.111278607648676E-4</v>
          </cell>
          <cell r="AC139">
            <v>17.365589000000003</v>
          </cell>
          <cell r="AE139">
            <v>-7.6059999999999999</v>
          </cell>
          <cell r="AF139">
            <v>-10.193</v>
          </cell>
          <cell r="AG139">
            <v>-10.24</v>
          </cell>
          <cell r="AH139">
            <v>-11.166</v>
          </cell>
          <cell r="AI139">
            <v>17.867632850000007</v>
          </cell>
          <cell r="AO139">
            <v>19.576461352500004</v>
          </cell>
          <cell r="AU139">
            <v>20.269699879125003</v>
          </cell>
          <cell r="BA139">
            <v>8.1375000000000003E-2</v>
          </cell>
        </row>
        <row r="140">
          <cell r="A140" t="str">
            <v xml:space="preserve">   Options Fortfeited</v>
          </cell>
          <cell r="C140">
            <v>-0.45850000000000002</v>
          </cell>
          <cell r="D140">
            <v>-3.6422136765891029</v>
          </cell>
          <cell r="E140">
            <v>-30.026000000000003</v>
          </cell>
          <cell r="G140">
            <v>-2.8257204784458582E-2</v>
          </cell>
          <cell r="H140">
            <v>-8.270531400966152E-3</v>
          </cell>
          <cell r="I140">
            <v>-0.11614772980604894</v>
          </cell>
          <cell r="J140">
            <v>-3.2558641531155542E-2</v>
          </cell>
          <cell r="K140">
            <v>1.274966</v>
          </cell>
          <cell r="M140">
            <v>-0.15799999999999881</v>
          </cell>
          <cell r="N140">
            <v>-0.72699999999999942</v>
          </cell>
          <cell r="O140">
            <v>2.5419999999999976</v>
          </cell>
          <cell r="P140">
            <v>-2.2620000000000009</v>
          </cell>
          <cell r="Q140">
            <v>0.74655899999999953</v>
          </cell>
          <cell r="S140">
            <v>-1.5879999999999994</v>
          </cell>
          <cell r="T140">
            <v>-1.4319999999999866</v>
          </cell>
          <cell r="U140">
            <v>-0.2669999999999968</v>
          </cell>
          <cell r="V140">
            <v>2.999999999999492E-2</v>
          </cell>
          <cell r="W140">
            <v>1.1938529999999998</v>
          </cell>
          <cell r="Y140">
            <v>0.38199999999999967</v>
          </cell>
          <cell r="Z140">
            <v>0.54599999999999671</v>
          </cell>
          <cell r="AA140">
            <v>7.7069999999999856</v>
          </cell>
          <cell r="AB140">
            <v>-4.5000000000018581E-2</v>
          </cell>
          <cell r="AC140">
            <v>1.2116930000000004</v>
          </cell>
          <cell r="AE140">
            <v>-7.6059999999999999</v>
          </cell>
          <cell r="AF140">
            <v>-10.193</v>
          </cell>
          <cell r="AG140">
            <v>-10.24</v>
          </cell>
          <cell r="AH140">
            <v>-11.166</v>
          </cell>
          <cell r="AI140">
            <v>1.7365589000000003</v>
          </cell>
          <cell r="AO140">
            <v>1.7867632850000008</v>
          </cell>
          <cell r="AU140">
            <v>1.9576461352500005</v>
          </cell>
          <cell r="BA140">
            <v>3000</v>
          </cell>
        </row>
        <row r="141">
          <cell r="A141" t="str">
            <v xml:space="preserve">   Forfeiture as % of BOP Options</v>
          </cell>
          <cell r="E141">
            <v>-1.4271590855078664</v>
          </cell>
          <cell r="K141">
            <v>4.0745599999999991</v>
          </cell>
          <cell r="M141">
            <v>-5.5129099790648568E-3</v>
          </cell>
          <cell r="N141">
            <v>-2.4859800300916408E-2</v>
          </cell>
          <cell r="O141">
            <v>8.4999665618939263E-2</v>
          </cell>
          <cell r="P141">
            <v>-7.3880523891955471E-2</v>
          </cell>
          <cell r="Q141">
            <v>0.18322444632058424</v>
          </cell>
          <cell r="S141">
            <v>-5.0113607674829572E-2</v>
          </cell>
          <cell r="T141">
            <v>-2.2193292418324757E-2</v>
          </cell>
          <cell r="U141">
            <v>-2.6090270381191241E-3</v>
          </cell>
          <cell r="V141">
            <v>2.8997274256215006E-4</v>
          </cell>
          <cell r="W141">
            <v>0.11342074139366413</v>
          </cell>
          <cell r="Y141">
            <v>3.6304539968257253E-3</v>
          </cell>
          <cell r="Z141">
            <v>5.1212786313241856E-3</v>
          </cell>
          <cell r="AA141">
            <v>7.1506109611155819E-2</v>
          </cell>
          <cell r="AB141">
            <v>-4.111278607648676E-4</v>
          </cell>
          <cell r="AC141">
            <v>7.6071255139014346E-2</v>
          </cell>
          <cell r="AI141">
            <v>0.1</v>
          </cell>
          <cell r="AO141">
            <v>0.1</v>
          </cell>
          <cell r="AU141">
            <v>0.1</v>
          </cell>
          <cell r="BA141">
            <v>23.751090546431257</v>
          </cell>
        </row>
        <row r="142">
          <cell r="A142" t="str">
            <v xml:space="preserve">   Options Fortfeited</v>
          </cell>
          <cell r="E142">
            <v>-1.4271590855078664</v>
          </cell>
          <cell r="K142">
            <v>1.274966</v>
          </cell>
          <cell r="M142">
            <v>1.7315909090909083</v>
          </cell>
          <cell r="N142">
            <v>2.0942125984251958</v>
          </cell>
          <cell r="O142">
            <v>2.4364361865709894</v>
          </cell>
          <cell r="P142">
            <v>2.5650140186915897</v>
          </cell>
          <cell r="Q142">
            <v>0.74655899999999953</v>
          </cell>
          <cell r="S142">
            <v>3.2859647577092503</v>
          </cell>
          <cell r="T142">
            <v>3.9899407294832772</v>
          </cell>
          <cell r="U142">
            <v>3.7311300448430487</v>
          </cell>
          <cell r="V142">
            <v>5.0279573170731728</v>
          </cell>
          <cell r="W142">
            <v>1.1938529999999998</v>
          </cell>
          <cell r="Y142">
            <v>5.9474999999999998</v>
          </cell>
          <cell r="Z142">
            <v>6.5594994276993521</v>
          </cell>
          <cell r="AA142">
            <v>7.5306774628879918</v>
          </cell>
          <cell r="AB142">
            <v>8.0334071336760964</v>
          </cell>
          <cell r="AC142">
            <v>1.2116930000000004</v>
          </cell>
          <cell r="AE142">
            <v>7.6059999999999999</v>
          </cell>
          <cell r="AF142">
            <v>10.193</v>
          </cell>
          <cell r="AG142">
            <v>10.24</v>
          </cell>
          <cell r="AH142">
            <v>11.166</v>
          </cell>
          <cell r="AI142">
            <v>1.7365589000000003</v>
          </cell>
          <cell r="AK142">
            <v>12.012</v>
          </cell>
          <cell r="AL142">
            <v>13.430999999999999</v>
          </cell>
          <cell r="AM142">
            <v>14.178000000000001</v>
          </cell>
          <cell r="AN142">
            <v>15.586</v>
          </cell>
          <cell r="AO142">
            <v>1.7972632850000005</v>
          </cell>
          <cell r="AQ142">
            <v>18.065000000000001</v>
          </cell>
          <cell r="AR142">
            <v>18.899999999999999</v>
          </cell>
          <cell r="AS142">
            <v>21.436437210125238</v>
          </cell>
          <cell r="AT142">
            <v>24.046398213433367</v>
          </cell>
          <cell r="AU142">
            <v>2.0064711352500004</v>
          </cell>
          <cell r="AW142">
            <v>23.603172081849941</v>
          </cell>
          <cell r="AX142">
            <v>24.629396954973849</v>
          </cell>
          <cell r="AY142">
            <v>26.681846701221673</v>
          </cell>
          <cell r="AZ142">
            <v>27.708071574345585</v>
          </cell>
          <cell r="BA142">
            <v>2.1517062379125007</v>
          </cell>
          <cell r="BC142">
            <v>29.886786853378485</v>
          </cell>
          <cell r="BD142">
            <v>31.186212368742765</v>
          </cell>
          <cell r="BE142">
            <v>33.785063399471333</v>
          </cell>
          <cell r="BF142">
            <v>35.084488914835617</v>
          </cell>
          <cell r="BG142">
            <v>129.9425515364282</v>
          </cell>
          <cell r="BI142">
            <v>37.628932595623922</v>
          </cell>
          <cell r="BJ142">
            <v>39.264973143259745</v>
          </cell>
          <cell r="BK142">
            <v>42.53705423853139</v>
          </cell>
          <cell r="BL142">
            <v>44.173094786167212</v>
          </cell>
          <cell r="BM142">
            <v>163.60405476358227</v>
          </cell>
        </row>
        <row r="143">
          <cell r="A143" t="str">
            <v xml:space="preserve">   Options Exercised</v>
          </cell>
          <cell r="E143">
            <v>2.6080000000000001</v>
          </cell>
          <cell r="K143">
            <v>1.6801219999999999</v>
          </cell>
          <cell r="M143">
            <v>0.99399999999999999</v>
          </cell>
          <cell r="N143">
            <v>0.93600000000000005</v>
          </cell>
          <cell r="O143">
            <v>0.93500000000000005</v>
          </cell>
          <cell r="P143">
            <v>0.90000000000000013</v>
          </cell>
          <cell r="Q143">
            <v>1.041131</v>
          </cell>
          <cell r="S143">
            <v>0.82199999999999995</v>
          </cell>
          <cell r="T143">
            <v>0.85699999999999998</v>
          </cell>
          <cell r="U143">
            <v>0.81499999999999995</v>
          </cell>
          <cell r="V143">
            <v>0.80400000000000016</v>
          </cell>
          <cell r="W143">
            <v>3.8438799999999995</v>
          </cell>
          <cell r="Y143">
            <v>0.76</v>
          </cell>
          <cell r="Z143">
            <v>0.754</v>
          </cell>
          <cell r="AA143">
            <v>0.63400000000000001</v>
          </cell>
          <cell r="AB143">
            <v>0.61700000000000021</v>
          </cell>
          <cell r="AC143">
            <v>4.8320949999999998</v>
          </cell>
          <cell r="AI143">
            <v>4.3413972500000009</v>
          </cell>
          <cell r="AO143">
            <v>4.4669082125000017</v>
          </cell>
          <cell r="AU143">
            <v>4.8941153381250011</v>
          </cell>
          <cell r="BA143">
            <v>0.1</v>
          </cell>
        </row>
        <row r="144">
          <cell r="A144" t="str">
            <v xml:space="preserve">   Exercised as % of BOP Optoins</v>
          </cell>
          <cell r="E144">
            <v>-4.0250000000000004</v>
          </cell>
          <cell r="K144">
            <v>1.274966</v>
          </cell>
          <cell r="M144">
            <v>-1.52</v>
          </cell>
          <cell r="N144">
            <v>-1.7849999999999999</v>
          </cell>
          <cell r="O144">
            <v>-2.1819999999999999</v>
          </cell>
          <cell r="P144">
            <v>-2.3969999999999998</v>
          </cell>
          <cell r="Q144">
            <v>0.25551985981308417</v>
          </cell>
          <cell r="S144">
            <v>-2.847</v>
          </cell>
          <cell r="T144">
            <v>-3.4590000000000001</v>
          </cell>
          <cell r="U144">
            <v>-3.2349999999999999</v>
          </cell>
          <cell r="V144">
            <v>-4.3600000000000012</v>
          </cell>
          <cell r="W144">
            <v>0.36518375329984321</v>
          </cell>
          <cell r="Y144">
            <v>-4.758</v>
          </cell>
          <cell r="Z144">
            <v>-5.2480000000000002</v>
          </cell>
          <cell r="AA144">
            <v>-6.024</v>
          </cell>
          <cell r="AB144">
            <v>-6.6189999999999989</v>
          </cell>
          <cell r="AC144">
            <v>0.30336358434104632</v>
          </cell>
          <cell r="AE144">
            <v>-7.6059999999999999</v>
          </cell>
          <cell r="AF144">
            <v>-10.193</v>
          </cell>
          <cell r="AG144">
            <v>-10.24</v>
          </cell>
          <cell r="AH144">
            <v>-11.166</v>
          </cell>
          <cell r="AI144">
            <v>0.25</v>
          </cell>
          <cell r="AO144">
            <v>0.25</v>
          </cell>
          <cell r="AU144">
            <v>0.25</v>
          </cell>
          <cell r="BA144">
            <v>2.2597662379125003</v>
          </cell>
          <cell r="BG144">
            <v>226.58829618503555</v>
          </cell>
          <cell r="BM144">
            <v>288.79127100235019</v>
          </cell>
        </row>
        <row r="145">
          <cell r="A145" t="str">
            <v xml:space="preserve">   Options Exercised</v>
          </cell>
          <cell r="E145">
            <v>-30.026000000000003</v>
          </cell>
          <cell r="K145">
            <v>1.6801219999999999</v>
          </cell>
          <cell r="M145">
            <v>1.7315909090909083</v>
          </cell>
          <cell r="N145">
            <v>2.0942125984251958</v>
          </cell>
          <cell r="O145">
            <v>2.4364361865709894</v>
          </cell>
          <cell r="P145">
            <v>2.5650140186915897</v>
          </cell>
          <cell r="Q145">
            <v>1.041131</v>
          </cell>
          <cell r="S145">
            <v>3.2859647577092503</v>
          </cell>
          <cell r="T145">
            <v>3.9899407294832772</v>
          </cell>
          <cell r="U145">
            <v>3.7311300448430487</v>
          </cell>
          <cell r="V145">
            <v>5.0279573170731728</v>
          </cell>
          <cell r="W145">
            <v>3.8438799999999995</v>
          </cell>
          <cell r="Y145">
            <v>5.9474999999999998</v>
          </cell>
          <cell r="Z145">
            <v>6.5594994276993521</v>
          </cell>
          <cell r="AA145">
            <v>7.5306774628879918</v>
          </cell>
          <cell r="AB145">
            <v>8.0334071336760964</v>
          </cell>
          <cell r="AC145">
            <v>4.8320949999999998</v>
          </cell>
          <cell r="AE145">
            <v>7.6059999999999999</v>
          </cell>
          <cell r="AF145">
            <v>10.193</v>
          </cell>
          <cell r="AG145">
            <v>10.24</v>
          </cell>
          <cell r="AH145">
            <v>11.166</v>
          </cell>
          <cell r="AI145">
            <v>4.3413972500000009</v>
          </cell>
          <cell r="AK145">
            <v>12.012</v>
          </cell>
          <cell r="AL145">
            <v>13.430999999999999</v>
          </cell>
          <cell r="AM145">
            <v>14.178000000000001</v>
          </cell>
          <cell r="AN145">
            <v>15.586</v>
          </cell>
          <cell r="AO145">
            <v>4.4931582125000009</v>
          </cell>
          <cell r="AQ145">
            <v>18.065000000000001</v>
          </cell>
          <cell r="AR145">
            <v>18.899999999999999</v>
          </cell>
          <cell r="AS145">
            <v>19.276</v>
          </cell>
          <cell r="AT145">
            <v>21.417587344882438</v>
          </cell>
          <cell r="AU145">
            <v>5.0161778381250013</v>
          </cell>
          <cell r="AW145">
            <v>23.109954330397681</v>
          </cell>
          <cell r="AX145">
            <v>24.07286909416425</v>
          </cell>
          <cell r="AY145">
            <v>24.07286909416425</v>
          </cell>
          <cell r="AZ145">
            <v>25.035783857930827</v>
          </cell>
          <cell r="BA145">
            <v>5.379265594781252</v>
          </cell>
          <cell r="BC145">
            <v>26.553996256223755</v>
          </cell>
          <cell r="BD145">
            <v>27.660412766899746</v>
          </cell>
          <cell r="BE145">
            <v>27.660412766899746</v>
          </cell>
          <cell r="BF145">
            <v>28.766829277575731</v>
          </cell>
          <cell r="BG145">
            <v>0.13718423523712187</v>
          </cell>
          <cell r="BI145">
            <v>34.029436365530024</v>
          </cell>
          <cell r="BJ145">
            <v>35.508977077074803</v>
          </cell>
          <cell r="BK145">
            <v>38.468058500164375</v>
          </cell>
          <cell r="BL145">
            <v>39.947599211709161</v>
          </cell>
          <cell r="BM145">
            <v>0.14332448173327614</v>
          </cell>
        </row>
        <row r="146">
          <cell r="A146" t="str">
            <v>Black-Scholes Assumptions</v>
          </cell>
          <cell r="E146">
            <v>-1.4271590855078664</v>
          </cell>
          <cell r="K146">
            <v>-0.43170077441492344</v>
          </cell>
          <cell r="M146">
            <v>-5.5129099790648568E-3</v>
          </cell>
          <cell r="N146">
            <v>-2.4859800300916408E-2</v>
          </cell>
          <cell r="O146">
            <v>8.4999665618939263E-2</v>
          </cell>
          <cell r="P146">
            <v>-7.3880523891955471E-2</v>
          </cell>
          <cell r="Q146">
            <v>0.25551985981308417</v>
          </cell>
          <cell r="S146">
            <v>-5.0113607674829572E-2</v>
          </cell>
          <cell r="T146">
            <v>-2.2193292418324757E-2</v>
          </cell>
          <cell r="U146">
            <v>-2.6090270381191241E-3</v>
          </cell>
          <cell r="V146">
            <v>2.8997274256215006E-4</v>
          </cell>
          <cell r="W146">
            <v>0.36518375329984321</v>
          </cell>
          <cell r="Y146">
            <v>3.6304539968257253E-3</v>
          </cell>
          <cell r="Z146">
            <v>5.1212786313241856E-3</v>
          </cell>
          <cell r="AA146">
            <v>7.1506109611155819E-2</v>
          </cell>
          <cell r="AB146">
            <v>-4.111278607648676E-4</v>
          </cell>
          <cell r="AC146">
            <v>0.30336358434104632</v>
          </cell>
          <cell r="AE146">
            <v>7.6059999999999999</v>
          </cell>
          <cell r="AF146">
            <v>10.193</v>
          </cell>
          <cell r="AG146">
            <v>10.24</v>
          </cell>
          <cell r="AH146">
            <v>11.166</v>
          </cell>
          <cell r="AI146">
            <v>0.25</v>
          </cell>
          <cell r="AK146">
            <v>12.012</v>
          </cell>
          <cell r="AL146">
            <v>13.430999999999999</v>
          </cell>
          <cell r="AM146">
            <v>14.178000000000001</v>
          </cell>
          <cell r="AN146">
            <v>15.586</v>
          </cell>
          <cell r="AO146">
            <v>0.25</v>
          </cell>
          <cell r="AQ146">
            <v>18.065000000000001</v>
          </cell>
          <cell r="AR146">
            <v>18.899999999999999</v>
          </cell>
          <cell r="AS146">
            <v>19.276</v>
          </cell>
          <cell r="AT146">
            <v>21.140999999999998</v>
          </cell>
          <cell r="AU146">
            <v>0.25</v>
          </cell>
          <cell r="AW146">
            <v>21.663</v>
          </cell>
          <cell r="AX146">
            <v>20.877000000000002</v>
          </cell>
          <cell r="AY146">
            <v>20.407</v>
          </cell>
          <cell r="AZ146">
            <v>25.945</v>
          </cell>
          <cell r="BA146">
            <v>0.25</v>
          </cell>
          <cell r="BC146">
            <v>26.468000000000004</v>
          </cell>
          <cell r="BD146">
            <v>26.615000000000002</v>
          </cell>
          <cell r="BE146">
            <v>25.631999999999998</v>
          </cell>
          <cell r="BF146">
            <v>32.5</v>
          </cell>
          <cell r="BG146">
            <v>111.215</v>
          </cell>
          <cell r="BI146">
            <v>47.558</v>
          </cell>
          <cell r="BJ146">
            <v>54</v>
          </cell>
          <cell r="BK146">
            <v>60</v>
          </cell>
          <cell r="BL146">
            <v>76.442000000000007</v>
          </cell>
          <cell r="BM146">
            <v>238</v>
          </cell>
          <cell r="BO146">
            <v>71.399999999999991</v>
          </cell>
          <cell r="BP146">
            <v>71.399999999999991</v>
          </cell>
          <cell r="BQ146">
            <v>59.5</v>
          </cell>
          <cell r="BR146">
            <v>57.424156846847936</v>
          </cell>
          <cell r="BS146">
            <v>259.7241568468479</v>
          </cell>
          <cell r="BU146">
            <v>71.399999999999991</v>
          </cell>
          <cell r="BV146">
            <v>71.399999999999991</v>
          </cell>
          <cell r="BW146">
            <v>59.5</v>
          </cell>
          <cell r="BX146">
            <v>103.82982368903627</v>
          </cell>
          <cell r="BY146">
            <v>306.12982368903624</v>
          </cell>
        </row>
        <row r="147">
          <cell r="A147" t="str">
            <v>Average Exercise Price</v>
          </cell>
          <cell r="E147">
            <v>-1.4271590855078664</v>
          </cell>
          <cell r="K147">
            <v>1.1000000000000001</v>
          </cell>
          <cell r="M147">
            <v>-5.5129099790648568E-3</v>
          </cell>
          <cell r="N147">
            <v>-2.4859800300916408E-2</v>
          </cell>
          <cell r="O147">
            <v>2.6611949204886857E-2</v>
          </cell>
          <cell r="P147">
            <v>-7.3880523891955471E-2</v>
          </cell>
          <cell r="Q147">
            <v>3.74</v>
          </cell>
          <cell r="S147">
            <v>-5.0113607674829572E-2</v>
          </cell>
          <cell r="T147">
            <v>-2.2193292418324757E-2</v>
          </cell>
          <cell r="U147">
            <v>-2.6090270381191241E-3</v>
          </cell>
          <cell r="V147">
            <v>2.5683172385448699E-4</v>
          </cell>
          <cell r="W147">
            <v>11.61</v>
          </cell>
          <cell r="Y147">
            <v>3.2827176089441135E-3</v>
          </cell>
          <cell r="Z147">
            <v>4.6281384033769876E-3</v>
          </cell>
          <cell r="AA147">
            <v>6.4953015043613713E-2</v>
          </cell>
          <cell r="AB147">
            <v>-4.111278607648676E-4</v>
          </cell>
          <cell r="AC147">
            <v>24.51</v>
          </cell>
          <cell r="AI147">
            <v>38.024999999999999</v>
          </cell>
          <cell r="AO147">
            <v>37.601036550000003</v>
          </cell>
          <cell r="AU147">
            <v>43.189703429110622</v>
          </cell>
          <cell r="BA147">
            <v>5.6494155947812503</v>
          </cell>
          <cell r="BG147">
            <v>12.5525</v>
          </cell>
          <cell r="BM147">
            <v>14.4275</v>
          </cell>
        </row>
        <row r="148">
          <cell r="A148" t="str">
            <v xml:space="preserve">    Period End Stock Price</v>
          </cell>
          <cell r="K148" t="str">
            <v>NM</v>
          </cell>
          <cell r="Q148" t="str">
            <v>NM</v>
          </cell>
          <cell r="W148">
            <v>13.7</v>
          </cell>
          <cell r="AC148">
            <v>41.05</v>
          </cell>
          <cell r="AI148">
            <v>35</v>
          </cell>
          <cell r="AO148">
            <v>40.2020731</v>
          </cell>
          <cell r="AU148">
            <v>46.177333758221245</v>
          </cell>
          <cell r="BA148">
            <v>0.25</v>
          </cell>
          <cell r="BG148">
            <v>2500</v>
          </cell>
          <cell r="BM148">
            <v>2500</v>
          </cell>
          <cell r="BS148">
            <v>428.43699568970317</v>
          </cell>
          <cell r="BY148">
            <v>548.3656554522795</v>
          </cell>
        </row>
        <row r="149">
          <cell r="A149" t="str">
            <v xml:space="preserve">Expected life from vest date (in years) </v>
          </cell>
          <cell r="K149">
            <v>4</v>
          </cell>
          <cell r="Q149">
            <v>4</v>
          </cell>
          <cell r="W149">
            <v>4</v>
          </cell>
          <cell r="AC149">
            <v>4</v>
          </cell>
          <cell r="AI149">
            <v>4</v>
          </cell>
          <cell r="AO149">
            <v>4</v>
          </cell>
          <cell r="AU149">
            <v>4</v>
          </cell>
          <cell r="BA149">
            <v>49.993109651469979</v>
          </cell>
          <cell r="BG149">
            <v>9.430879038317054E-2</v>
          </cell>
          <cell r="BM149">
            <v>0.10409451659451657</v>
          </cell>
          <cell r="BS149">
            <v>0.16220985344886099</v>
          </cell>
          <cell r="BY149">
            <v>0.16617195459045961</v>
          </cell>
        </row>
        <row r="150">
          <cell r="A150" t="str">
            <v>Risk-free interest rate (%)</v>
          </cell>
          <cell r="K150">
            <v>1.67E-2</v>
          </cell>
          <cell r="M150">
            <v>1.7315909090909083</v>
          </cell>
          <cell r="N150">
            <v>2.0942125984251958</v>
          </cell>
          <cell r="O150">
            <v>2.4364361865709894</v>
          </cell>
          <cell r="P150">
            <v>2.5650140186915897</v>
          </cell>
          <cell r="Q150">
            <v>2.92E-2</v>
          </cell>
          <cell r="S150">
            <v>3.2859647577092503</v>
          </cell>
          <cell r="T150">
            <v>3.9899407294832772</v>
          </cell>
          <cell r="U150">
            <v>3.7311300448430487</v>
          </cell>
          <cell r="V150">
            <v>5.0279573170731728</v>
          </cell>
          <cell r="W150">
            <v>3.2799999999999996E-2</v>
          </cell>
          <cell r="Y150">
            <v>5.9474999999999998</v>
          </cell>
          <cell r="Z150">
            <v>6.5594994276993521</v>
          </cell>
          <cell r="AA150">
            <v>7.5306774628879918</v>
          </cell>
          <cell r="AB150">
            <v>8.0334071336760964</v>
          </cell>
          <cell r="AC150">
            <v>4.0999999999999995E-2</v>
          </cell>
          <cell r="AE150">
            <v>7.6059999999999999</v>
          </cell>
          <cell r="AF150">
            <v>10.193</v>
          </cell>
          <cell r="AG150">
            <v>10.24</v>
          </cell>
          <cell r="AH150">
            <v>11.166</v>
          </cell>
          <cell r="AI150">
            <v>4.4999999999999998E-2</v>
          </cell>
          <cell r="AK150">
            <v>12.012</v>
          </cell>
          <cell r="AL150">
            <v>13.430999999999999</v>
          </cell>
          <cell r="AM150">
            <v>14.178000000000001</v>
          </cell>
          <cell r="AN150">
            <v>15.586</v>
          </cell>
          <cell r="AO150">
            <v>4.4999999999999998E-2</v>
          </cell>
          <cell r="AQ150">
            <v>18.065000000000001</v>
          </cell>
          <cell r="AR150">
            <v>18.899999999999999</v>
          </cell>
          <cell r="AS150">
            <v>19.276</v>
          </cell>
          <cell r="AT150">
            <v>21.140999999999998</v>
          </cell>
          <cell r="AU150">
            <v>4.4999999999999998E-2</v>
          </cell>
          <cell r="AW150">
            <v>21.835266463712884</v>
          </cell>
          <cell r="AX150">
            <v>22.745069233034254</v>
          </cell>
          <cell r="AY150">
            <v>22.745069233034254</v>
          </cell>
          <cell r="AZ150">
            <v>23.654872002355617</v>
          </cell>
          <cell r="BA150">
            <v>53.527042283018709</v>
          </cell>
          <cell r="BC150">
            <v>22.385775203155848</v>
          </cell>
          <cell r="BD150">
            <v>23.318515836620676</v>
          </cell>
          <cell r="BE150">
            <v>23.318515836620676</v>
          </cell>
          <cell r="BF150">
            <v>24.251256470085504</v>
          </cell>
          <cell r="BG150">
            <v>12.7325</v>
          </cell>
          <cell r="BI150">
            <v>22.264669586609322</v>
          </cell>
          <cell r="BJ150">
            <v>23.232698699070593</v>
          </cell>
          <cell r="BK150">
            <v>25.168756923993147</v>
          </cell>
          <cell r="BL150">
            <v>26.136786036454421</v>
          </cell>
          <cell r="BM150">
            <v>238.11152581012675</v>
          </cell>
        </row>
        <row r="151">
          <cell r="A151" t="str">
            <v>Volatility</v>
          </cell>
          <cell r="K151">
            <v>1</v>
          </cell>
          <cell r="Q151">
            <v>1</v>
          </cell>
          <cell r="W151">
            <v>0.875</v>
          </cell>
          <cell r="AC151">
            <v>0.5625</v>
          </cell>
          <cell r="AI151">
            <v>0.5</v>
          </cell>
          <cell r="AO151">
            <v>0.5</v>
          </cell>
          <cell r="AU151">
            <v>0.5</v>
          </cell>
          <cell r="BA151">
            <v>4</v>
          </cell>
          <cell r="BG151">
            <v>28.330939167680313</v>
          </cell>
          <cell r="BM151">
            <v>32.842610458992212</v>
          </cell>
          <cell r="BS151">
            <v>18.907499999999999</v>
          </cell>
          <cell r="BY151">
            <v>21.907499999999999</v>
          </cell>
        </row>
        <row r="152">
          <cell r="A152" t="str">
            <v>Dividend Yield</v>
          </cell>
          <cell r="K152">
            <v>0</v>
          </cell>
          <cell r="Q152">
            <v>0</v>
          </cell>
          <cell r="W152">
            <v>0</v>
          </cell>
          <cell r="AC152">
            <v>0</v>
          </cell>
          <cell r="AI152">
            <v>0</v>
          </cell>
          <cell r="AO152">
            <v>0</v>
          </cell>
          <cell r="AU152">
            <v>0</v>
          </cell>
          <cell r="BA152">
            <v>4.4999999999999998E-2</v>
          </cell>
          <cell r="BG152">
            <v>2.4274521796431259</v>
          </cell>
          <cell r="BM152">
            <v>2.8330939167680316</v>
          </cell>
          <cell r="BS152">
            <v>2500</v>
          </cell>
          <cell r="BY152">
            <v>2500</v>
          </cell>
        </row>
        <row r="153">
          <cell r="A153" t="str">
            <v>Weighted average fair value of grants (per share)</v>
          </cell>
          <cell r="K153">
            <v>1.65</v>
          </cell>
          <cell r="Q153">
            <v>3.65</v>
          </cell>
          <cell r="W153">
            <v>7.59</v>
          </cell>
          <cell r="AC153">
            <v>11.11</v>
          </cell>
          <cell r="AI153">
            <v>16.691162092378406</v>
          </cell>
          <cell r="AO153">
            <v>16.505062351018935</v>
          </cell>
          <cell r="AU153">
            <v>18.95822066159203</v>
          </cell>
          <cell r="BA153">
            <v>0.5</v>
          </cell>
          <cell r="BG153">
            <v>0.1</v>
          </cell>
          <cell r="BM153">
            <v>0.1</v>
          </cell>
          <cell r="BS153">
            <v>0.126603680094279</v>
          </cell>
          <cell r="BY153">
            <v>0.13578131197937329</v>
          </cell>
        </row>
        <row r="154">
          <cell r="A154" t="str">
            <v>Dividend Yield</v>
          </cell>
          <cell r="K154">
            <v>0</v>
          </cell>
          <cell r="Q154">
            <v>0</v>
          </cell>
          <cell r="W154">
            <v>0</v>
          </cell>
          <cell r="AC154">
            <v>0</v>
          </cell>
          <cell r="AI154">
            <v>0</v>
          </cell>
          <cell r="AO154">
            <v>0</v>
          </cell>
          <cell r="AU154">
            <v>0</v>
          </cell>
          <cell r="BA154">
            <v>0</v>
          </cell>
          <cell r="BG154">
            <v>28.692289167680308</v>
          </cell>
          <cell r="BM154">
            <v>28.429372021492203</v>
          </cell>
        </row>
        <row r="155">
          <cell r="A155" t="str">
            <v>Weighted average fair value of grants (per share)</v>
          </cell>
          <cell r="K155">
            <v>1.65</v>
          </cell>
          <cell r="Q155">
            <v>3.65</v>
          </cell>
          <cell r="W155">
            <v>7.59</v>
          </cell>
          <cell r="AC155">
            <v>11.11</v>
          </cell>
          <cell r="AI155">
            <v>16.691162092378406</v>
          </cell>
          <cell r="AO155">
            <v>16.531948180819281</v>
          </cell>
          <cell r="AU155">
            <v>19.046964368653114</v>
          </cell>
          <cell r="BA155">
            <v>21.944591629052802</v>
          </cell>
          <cell r="BG155">
            <v>6.0686304491078138</v>
          </cell>
          <cell r="BM155">
            <v>7.0827347919200783</v>
          </cell>
          <cell r="BS155">
            <v>41.35170231396993</v>
          </cell>
          <cell r="BY155">
            <v>48.786106504080458</v>
          </cell>
        </row>
        <row r="156">
          <cell r="A156" t="str">
            <v>salesforce.com</v>
          </cell>
          <cell r="K156">
            <v>0</v>
          </cell>
          <cell r="Q156">
            <v>0</v>
          </cell>
          <cell r="W156">
            <v>0</v>
          </cell>
          <cell r="AC156">
            <v>0</v>
          </cell>
          <cell r="AI156">
            <v>0</v>
          </cell>
          <cell r="AO156">
            <v>0</v>
          </cell>
          <cell r="AU156">
            <v>0</v>
          </cell>
          <cell r="BA156">
            <v>0</v>
          </cell>
          <cell r="BG156">
            <v>0.25</v>
          </cell>
          <cell r="BM156">
            <v>0.25</v>
          </cell>
          <cell r="BS156">
            <v>3.4529542021492206</v>
          </cell>
          <cell r="BY156">
            <v>4.1351702313969936</v>
          </cell>
        </row>
        <row r="157">
          <cell r="A157" t="str">
            <v>Income Statement Analysis</v>
          </cell>
          <cell r="K157">
            <v>1.65</v>
          </cell>
          <cell r="Q157">
            <v>3.65</v>
          </cell>
          <cell r="W157">
            <v>7.59</v>
          </cell>
          <cell r="AC157">
            <v>11.11</v>
          </cell>
          <cell r="AI157">
            <v>16.691162092378406</v>
          </cell>
          <cell r="AO157">
            <v>16.531948180819281</v>
          </cell>
          <cell r="AU157">
            <v>19.046964368653114</v>
          </cell>
          <cell r="BA157">
            <v>21.944591629052802</v>
          </cell>
          <cell r="BG157">
            <v>7.7653525398028792E-2</v>
          </cell>
          <cell r="BM157">
            <v>8.7281659388646265E-2</v>
          </cell>
          <cell r="BS157">
            <v>0.1</v>
          </cell>
          <cell r="BY157">
            <v>0.1</v>
          </cell>
        </row>
        <row r="158">
          <cell r="A158" t="str">
            <v>salesforce.com</v>
          </cell>
          <cell r="G158">
            <v>2003</v>
          </cell>
          <cell r="K158">
            <v>1.6801219999999999</v>
          </cell>
          <cell r="M158" t="str">
            <v>2004</v>
          </cell>
          <cell r="Q158">
            <v>1.041131</v>
          </cell>
          <cell r="S158" t="str">
            <v>2005</v>
          </cell>
          <cell r="W158">
            <v>3.8438799999999995</v>
          </cell>
          <cell r="Y158">
            <v>2006</v>
          </cell>
          <cell r="AC158">
            <v>4.8320949999999998</v>
          </cell>
          <cell r="AE158" t="str">
            <v xml:space="preserve">  2007E</v>
          </cell>
          <cell r="AI158">
            <v>4.3413972500000009</v>
          </cell>
          <cell r="AK158" t="str">
            <v xml:space="preserve">  2008E</v>
          </cell>
          <cell r="AO158">
            <v>4.6331582125000015</v>
          </cell>
          <cell r="AQ158" t="str">
            <v xml:space="preserve">  2009E</v>
          </cell>
          <cell r="AU158">
            <v>5.2918028381250011</v>
          </cell>
          <cell r="BA158">
            <v>5.6852968447812513</v>
          </cell>
          <cell r="BG158">
            <v>6.1383804491078129</v>
          </cell>
          <cell r="BM158">
            <v>6.3218738544200788</v>
          </cell>
        </row>
        <row r="159">
          <cell r="A159" t="str">
            <v>Income Statement Analysis</v>
          </cell>
          <cell r="C159" t="str">
            <v>FY00</v>
          </cell>
          <cell r="D159" t="str">
            <v>FY01</v>
          </cell>
          <cell r="E159" t="str">
            <v>FY02</v>
          </cell>
          <cell r="G159" t="str">
            <v>4/02</v>
          </cell>
          <cell r="H159" t="str">
            <v>7/02</v>
          </cell>
          <cell r="I159" t="str">
            <v>10/02</v>
          </cell>
          <cell r="J159" t="str">
            <v>1/03</v>
          </cell>
          <cell r="K159" t="str">
            <v>FY03</v>
          </cell>
          <cell r="M159" t="str">
            <v>4/03</v>
          </cell>
          <cell r="N159" t="str">
            <v>7/03</v>
          </cell>
          <cell r="O159" t="str">
            <v>10/03</v>
          </cell>
          <cell r="P159" t="str">
            <v>1/04</v>
          </cell>
          <cell r="Q159" t="str">
            <v>FY04</v>
          </cell>
          <cell r="S159" t="str">
            <v>4/04</v>
          </cell>
          <cell r="T159" t="str">
            <v xml:space="preserve"> 7/04</v>
          </cell>
          <cell r="U159" t="str">
            <v xml:space="preserve"> 10/04</v>
          </cell>
          <cell r="V159" t="str">
            <v>1/05</v>
          </cell>
          <cell r="W159" t="str">
            <v>FY05</v>
          </cell>
          <cell r="Y159" t="str">
            <v>4/05</v>
          </cell>
          <cell r="Z159" t="str">
            <v xml:space="preserve"> 7/05</v>
          </cell>
          <cell r="AA159" t="str">
            <v xml:space="preserve"> 10/05</v>
          </cell>
          <cell r="AB159" t="str">
            <v>1/06</v>
          </cell>
          <cell r="AC159" t="str">
            <v>FY06</v>
          </cell>
          <cell r="AE159" t="str">
            <v>4/06</v>
          </cell>
          <cell r="AF159" t="str">
            <v xml:space="preserve"> 7/06E</v>
          </cell>
          <cell r="AG159" t="str">
            <v xml:space="preserve"> 10/06E</v>
          </cell>
          <cell r="AH159" t="str">
            <v>1/07E</v>
          </cell>
          <cell r="AI159" t="str">
            <v>FY07E</v>
          </cell>
          <cell r="AK159" t="str">
            <v>4/07E</v>
          </cell>
          <cell r="AL159" t="str">
            <v xml:space="preserve"> 7/07E</v>
          </cell>
          <cell r="AM159" t="str">
            <v xml:space="preserve"> 10/07E</v>
          </cell>
          <cell r="AN159" t="str">
            <v>1/08E</v>
          </cell>
          <cell r="AO159" t="str">
            <v>FY08E</v>
          </cell>
          <cell r="AQ159" t="str">
            <v>4/08E</v>
          </cell>
          <cell r="AR159" t="str">
            <v xml:space="preserve"> 7/08E</v>
          </cell>
          <cell r="AS159" t="str">
            <v xml:space="preserve"> 10/08E</v>
          </cell>
          <cell r="AT159" t="str">
            <v>1/09E</v>
          </cell>
          <cell r="AU159" t="str">
            <v>FY09E</v>
          </cell>
          <cell r="BA159">
            <v>45.806580697499996</v>
          </cell>
          <cell r="BG159">
            <v>50.982724316317501</v>
          </cell>
          <cell r="BM159">
            <v>56.743772164061376</v>
          </cell>
          <cell r="BS159">
            <v>8.6323855053730512</v>
          </cell>
          <cell r="BY159">
            <v>10.337925578492483</v>
          </cell>
        </row>
        <row r="160">
          <cell r="A160" t="str">
            <v>salesforce.com</v>
          </cell>
          <cell r="G160">
            <v>2003</v>
          </cell>
          <cell r="K160" t="str">
            <v>NM</v>
          </cell>
          <cell r="M160" t="str">
            <v>2004</v>
          </cell>
          <cell r="Q160" t="str">
            <v>NM</v>
          </cell>
          <cell r="S160" t="str">
            <v>2005</v>
          </cell>
          <cell r="W160">
            <v>13.7</v>
          </cell>
          <cell r="Y160">
            <v>2006</v>
          </cell>
          <cell r="AC160">
            <v>41.05</v>
          </cell>
          <cell r="AE160" t="str">
            <v xml:space="preserve">  2007E</v>
          </cell>
          <cell r="AI160">
            <v>35</v>
          </cell>
          <cell r="AK160" t="str">
            <v xml:space="preserve">  2008E</v>
          </cell>
          <cell r="AO160">
            <v>38.954999999999998</v>
          </cell>
          <cell r="AQ160" t="str">
            <v xml:space="preserve">  2009E</v>
          </cell>
          <cell r="AU160">
            <v>43.356915000000001</v>
          </cell>
          <cell r="AW160" t="str">
            <v xml:space="preserve">  2010E</v>
          </cell>
          <cell r="BA160">
            <v>48.256246394999998</v>
          </cell>
          <cell r="BG160">
            <v>53.709202237634997</v>
          </cell>
          <cell r="BM160">
            <v>59.778342090487754</v>
          </cell>
          <cell r="BS160">
            <v>0.25</v>
          </cell>
          <cell r="BY160">
            <v>0.25</v>
          </cell>
        </row>
        <row r="161">
          <cell r="A161" t="str">
            <v>Y/Y % Growth</v>
          </cell>
          <cell r="C161" t="str">
            <v>FY00</v>
          </cell>
          <cell r="D161" t="str">
            <v>FY01</v>
          </cell>
          <cell r="E161" t="str">
            <v>FY02</v>
          </cell>
          <cell r="G161" t="str">
            <v>4/02</v>
          </cell>
          <cell r="H161" t="str">
            <v>7/02</v>
          </cell>
          <cell r="I161" t="str">
            <v>10/02</v>
          </cell>
          <cell r="J161" t="str">
            <v>1/03</v>
          </cell>
          <cell r="K161" t="str">
            <v>FY03</v>
          </cell>
          <cell r="M161" t="str">
            <v>4/03</v>
          </cell>
          <cell r="N161" t="str">
            <v>7/03</v>
          </cell>
          <cell r="O161" t="str">
            <v>10/03</v>
          </cell>
          <cell r="P161" t="str">
            <v>1/04</v>
          </cell>
          <cell r="Q161" t="str">
            <v>FY04</v>
          </cell>
          <cell r="S161" t="str">
            <v>4/04</v>
          </cell>
          <cell r="T161" t="str">
            <v xml:space="preserve"> 7/04</v>
          </cell>
          <cell r="U161" t="str">
            <v xml:space="preserve"> 10/04</v>
          </cell>
          <cell r="V161" t="str">
            <v>1/05</v>
          </cell>
          <cell r="W161" t="str">
            <v>FY05</v>
          </cell>
          <cell r="Y161" t="str">
            <v>4/05</v>
          </cell>
          <cell r="Z161" t="str">
            <v xml:space="preserve"> 7/05</v>
          </cell>
          <cell r="AA161" t="str">
            <v xml:space="preserve"> 10/05</v>
          </cell>
          <cell r="AB161" t="str">
            <v>1/06</v>
          </cell>
          <cell r="AC161" t="str">
            <v>FY06</v>
          </cell>
          <cell r="AE161" t="str">
            <v>4/06</v>
          </cell>
          <cell r="AF161" t="str">
            <v xml:space="preserve"> 7/06</v>
          </cell>
          <cell r="AG161" t="str">
            <v xml:space="preserve"> 10/06</v>
          </cell>
          <cell r="AH161" t="str">
            <v>1/07E</v>
          </cell>
          <cell r="AI161" t="str">
            <v>FY07E</v>
          </cell>
          <cell r="AK161" t="str">
            <v>4/07E</v>
          </cell>
          <cell r="AL161" t="str">
            <v xml:space="preserve"> 7/07E</v>
          </cell>
          <cell r="AM161" t="str">
            <v xml:space="preserve"> 10/07E</v>
          </cell>
          <cell r="AN161" t="str">
            <v>1/08E</v>
          </cell>
          <cell r="AO161" t="str">
            <v>FY08E</v>
          </cell>
          <cell r="AQ161" t="str">
            <v>4/08E</v>
          </cell>
          <cell r="AR161" t="str">
            <v xml:space="preserve"> 7/08E</v>
          </cell>
          <cell r="AS161" t="str">
            <v xml:space="preserve"> 10/08E</v>
          </cell>
          <cell r="AT161" t="str">
            <v>1/09E</v>
          </cell>
          <cell r="AU161" t="str">
            <v>FY09E</v>
          </cell>
          <cell r="AW161" t="str">
            <v>4/09E</v>
          </cell>
          <cell r="AX161" t="str">
            <v xml:space="preserve"> 7/09E</v>
          </cell>
          <cell r="AY161" t="str">
            <v xml:space="preserve"> 10/09E</v>
          </cell>
          <cell r="AZ161" t="str">
            <v>1/10E</v>
          </cell>
          <cell r="BA161" t="str">
            <v>FY10E</v>
          </cell>
          <cell r="BG161">
            <v>4</v>
          </cell>
          <cell r="BM161">
            <v>4</v>
          </cell>
        </row>
        <row r="162">
          <cell r="A162" t="str">
            <v>Subscription/Support</v>
          </cell>
          <cell r="C162" t="str">
            <v>-</v>
          </cell>
          <cell r="D162" t="str">
            <v>-</v>
          </cell>
          <cell r="E162">
            <v>3.2837514934289125</v>
          </cell>
          <cell r="G162" t="str">
            <v>-</v>
          </cell>
          <cell r="H162" t="str">
            <v>-</v>
          </cell>
          <cell r="I162" t="str">
            <v>-</v>
          </cell>
          <cell r="J162" t="str">
            <v>-</v>
          </cell>
          <cell r="K162">
            <v>1.2152187049690881</v>
          </cell>
          <cell r="M162">
            <v>0.92077185017026109</v>
          </cell>
          <cell r="N162">
            <v>0.73764966740576488</v>
          </cell>
          <cell r="O162">
            <v>0.73765169668392994</v>
          </cell>
          <cell r="P162">
            <v>0.83148831488314867</v>
          </cell>
          <cell r="Q162">
            <v>0.80031895249286533</v>
          </cell>
          <cell r="S162">
            <v>0.83878974116534688</v>
          </cell>
          <cell r="T162">
            <v>0.8383523887300941</v>
          </cell>
          <cell r="U162">
            <v>0.84452846975088969</v>
          </cell>
          <cell r="V162">
            <v>0.84236251026042819</v>
          </cell>
          <cell r="W162">
            <v>0.84130961816401717</v>
          </cell>
          <cell r="Y162">
            <v>0.87009898444530132</v>
          </cell>
          <cell r="Z162">
            <v>0.82241719188161144</v>
          </cell>
          <cell r="AA162">
            <v>0.79394670203786299</v>
          </cell>
          <cell r="AB162">
            <v>0.66923185969744226</v>
          </cell>
          <cell r="AC162">
            <v>0.77645480038233416</v>
          </cell>
          <cell r="AE162">
            <v>0.62387008076989181</v>
          </cell>
          <cell r="AF162">
            <v>0.58944577836009637</v>
          </cell>
          <cell r="AG162">
            <v>0.54251088914580725</v>
          </cell>
          <cell r="AH162">
            <v>0.52574616924476802</v>
          </cell>
          <cell r="AI162">
            <v>0.5654341876930864</v>
          </cell>
          <cell r="AK162">
            <v>0.4545139481231415</v>
          </cell>
          <cell r="AL162">
            <v>0.42348104740621895</v>
          </cell>
          <cell r="AM162">
            <v>0.39482930784722803</v>
          </cell>
          <cell r="AN162">
            <v>0.36901705350941394</v>
          </cell>
          <cell r="AO162">
            <v>0.407081875456762</v>
          </cell>
          <cell r="AQ162">
            <v>0.34668825302304418</v>
          </cell>
          <cell r="AR162">
            <v>0.32733488550773959</v>
          </cell>
          <cell r="AS162">
            <v>0.30959398300339425</v>
          </cell>
          <cell r="AT162">
            <v>0.29457311866478819</v>
          </cell>
          <cell r="AU162">
            <v>0.31792007598782956</v>
          </cell>
          <cell r="AW162" t="str">
            <v xml:space="preserve">  2010E</v>
          </cell>
          <cell r="BA162">
            <v>4.4999999999999998E-2</v>
          </cell>
          <cell r="BG162">
            <v>4.4999999999999998E-2</v>
          </cell>
          <cell r="BM162">
            <v>4.4999999999999998E-2</v>
          </cell>
        </row>
        <row r="163">
          <cell r="A163" t="str">
            <v>Services</v>
          </cell>
          <cell r="C163" t="str">
            <v>-</v>
          </cell>
          <cell r="D163" t="str">
            <v>-</v>
          </cell>
          <cell r="E163">
            <v>1.1694915254237288</v>
          </cell>
          <cell r="G163" t="str">
            <v>-</v>
          </cell>
          <cell r="H163" t="str">
            <v>-</v>
          </cell>
          <cell r="I163" t="str">
            <v>-</v>
          </cell>
          <cell r="J163" t="str">
            <v>-</v>
          </cell>
          <cell r="K163">
            <v>2.722098214285714</v>
          </cell>
          <cell r="M163">
            <v>2.6802218114602585</v>
          </cell>
          <cell r="N163">
            <v>2.3404605263157898</v>
          </cell>
          <cell r="O163">
            <v>1.3556618819776718</v>
          </cell>
          <cell r="P163">
            <v>2.4881974248927037</v>
          </cell>
          <cell r="Q163">
            <v>2.0665667166416792</v>
          </cell>
          <cell r="S163">
            <v>0.86991461577096918</v>
          </cell>
          <cell r="T163">
            <v>1.2471688823239782</v>
          </cell>
          <cell r="U163">
            <v>0.6574136763710221</v>
          </cell>
          <cell r="V163">
            <v>0.60412180867425413</v>
          </cell>
          <cell r="W163">
            <v>0.79896352791629988</v>
          </cell>
          <cell r="Y163">
            <v>0.6081117378458234</v>
          </cell>
          <cell r="Z163">
            <v>0.38146362839614367</v>
          </cell>
          <cell r="AA163">
            <v>0.69260620915032689</v>
          </cell>
          <cell r="AB163">
            <v>0.65656759348034499</v>
          </cell>
          <cell r="AC163">
            <v>0.58810740297858466</v>
          </cell>
          <cell r="AE163">
            <v>0.70252213128444962</v>
          </cell>
          <cell r="AF163">
            <v>0.69748612212529748</v>
          </cell>
          <cell r="AG163">
            <v>0.48522354289851544</v>
          </cell>
          <cell r="AH163">
            <v>0.5671781745572404</v>
          </cell>
          <cell r="AI163">
            <v>0.59978608220959662</v>
          </cell>
          <cell r="AK163">
            <v>0.36809749999999997</v>
          </cell>
          <cell r="AL163">
            <v>0.36809749999999997</v>
          </cell>
          <cell r="AM163">
            <v>0.2491325000000002</v>
          </cell>
          <cell r="AN163">
            <v>0.1923537500000001</v>
          </cell>
          <cell r="AO163">
            <v>0.28586844838630565</v>
          </cell>
          <cell r="AQ163">
            <v>0.21550625000000001</v>
          </cell>
          <cell r="AR163">
            <v>0.21550624999999979</v>
          </cell>
          <cell r="AS163">
            <v>0.21550624999999979</v>
          </cell>
          <cell r="AT163">
            <v>0.21550625000000001</v>
          </cell>
          <cell r="AU163">
            <v>0.21550625000000001</v>
          </cell>
          <cell r="AW163" t="str">
            <v>4/09E</v>
          </cell>
          <cell r="AX163" t="str">
            <v xml:space="preserve"> 7/09E</v>
          </cell>
          <cell r="AY163" t="str">
            <v xml:space="preserve"> 10/09E</v>
          </cell>
          <cell r="AZ163" t="str">
            <v>1/10E</v>
          </cell>
          <cell r="BA163" t="str">
            <v>FY10E</v>
          </cell>
          <cell r="BG163">
            <v>0.5</v>
          </cell>
          <cell r="BM163">
            <v>0.5</v>
          </cell>
          <cell r="BS163">
            <v>63.155818418600312</v>
          </cell>
          <cell r="BY163">
            <v>70.292425899902156</v>
          </cell>
        </row>
        <row r="164">
          <cell r="A164" t="str">
            <v>Total Revenues</v>
          </cell>
          <cell r="C164" t="str">
            <v>-</v>
          </cell>
          <cell r="D164" t="str">
            <v>-</v>
          </cell>
          <cell r="E164">
            <v>3.1230910763569462</v>
          </cell>
          <cell r="G164" t="str">
            <v>-</v>
          </cell>
          <cell r="H164" t="str">
            <v>-</v>
          </cell>
          <cell r="I164" t="str">
            <v>-</v>
          </cell>
          <cell r="J164" t="str">
            <v>-</v>
          </cell>
          <cell r="K164">
            <v>1.275469677361774</v>
          </cell>
          <cell r="M164">
            <v>1.0225644316115923</v>
          </cell>
          <cell r="N164">
            <v>0.81965833543717892</v>
          </cell>
          <cell r="O164">
            <v>0.79226270171235313</v>
          </cell>
          <cell r="P164">
            <v>0.93068225619940903</v>
          </cell>
          <cell r="Q164">
            <v>0.88313623972857958</v>
          </cell>
          <cell r="S164">
            <v>0.8420663036006979</v>
          </cell>
          <cell r="T164">
            <v>0.87675160708504873</v>
          </cell>
          <cell r="U164">
            <v>0.8227962569788474</v>
          </cell>
          <cell r="V164">
            <v>0.81659068978138594</v>
          </cell>
          <cell r="W164">
            <v>0.83679951678243758</v>
          </cell>
          <cell r="Y164">
            <v>0.84210224174057791</v>
          </cell>
          <cell r="Z164">
            <v>0.77282472092851351</v>
          </cell>
          <cell r="AA164">
            <v>0.78324453743448141</v>
          </cell>
          <cell r="AB164">
            <v>0.66802212697366015</v>
          </cell>
          <cell r="AC164">
            <v>0.75680793763288468</v>
          </cell>
          <cell r="AE164">
            <v>0.63120744191844436</v>
          </cell>
          <cell r="AF164">
            <v>0.59891430715983485</v>
          </cell>
          <cell r="AG164">
            <v>0.53676850362270634</v>
          </cell>
          <cell r="AH164">
            <v>0.5296767136299747</v>
          </cell>
          <cell r="AI164">
            <v>0.56867340337639627</v>
          </cell>
          <cell r="AK164">
            <v>0.4460998062539403</v>
          </cell>
          <cell r="AL164">
            <v>0.41832806855039184</v>
          </cell>
          <cell r="AM164">
            <v>0.38071475734692872</v>
          </cell>
          <cell r="AN164">
            <v>0.3518465979529839</v>
          </cell>
          <cell r="AO164">
            <v>0.39542534549870623</v>
          </cell>
          <cell r="AQ164">
            <v>0.33460437152959743</v>
          </cell>
          <cell r="AR164">
            <v>0.3172986471217154</v>
          </cell>
          <cell r="AS164">
            <v>0.30134776976316879</v>
          </cell>
          <cell r="AT164">
            <v>0.28779502260368672</v>
          </cell>
          <cell r="AU164">
            <v>0.30884464877508888</v>
          </cell>
          <cell r="AW164">
            <v>0.28804999462405823</v>
          </cell>
          <cell r="AX164">
            <v>0.27483235784606075</v>
          </cell>
          <cell r="AY164">
            <v>0.26199686514269094</v>
          </cell>
          <cell r="AZ164">
            <v>0.24922804122488795</v>
          </cell>
          <cell r="BA164">
            <v>0.26738737235935095</v>
          </cell>
          <cell r="BG164">
            <v>0</v>
          </cell>
          <cell r="BM164">
            <v>0</v>
          </cell>
          <cell r="BS164">
            <v>66.533294746712869</v>
          </cell>
          <cell r="BY164">
            <v>74.051557053091429</v>
          </cell>
        </row>
        <row r="165">
          <cell r="A165" t="str">
            <v>Services</v>
          </cell>
          <cell r="C165" t="str">
            <v>-</v>
          </cell>
          <cell r="D165" t="str">
            <v>-</v>
          </cell>
          <cell r="E165">
            <v>1.1694915254237288</v>
          </cell>
          <cell r="G165" t="str">
            <v>-</v>
          </cell>
          <cell r="H165" t="str">
            <v>-</v>
          </cell>
          <cell r="I165" t="str">
            <v>-</v>
          </cell>
          <cell r="J165" t="str">
            <v>-</v>
          </cell>
          <cell r="K165">
            <v>2.722098214285714</v>
          </cell>
          <cell r="M165">
            <v>2.6802218114602585</v>
          </cell>
          <cell r="N165">
            <v>2.3404605263157898</v>
          </cell>
          <cell r="O165">
            <v>1.3556618819776718</v>
          </cell>
          <cell r="P165">
            <v>2.4881974248927037</v>
          </cell>
          <cell r="Q165">
            <v>2.0665667166416792</v>
          </cell>
          <cell r="S165">
            <v>0.86991461577096918</v>
          </cell>
          <cell r="T165">
            <v>1.2471688823239782</v>
          </cell>
          <cell r="U165">
            <v>0.6574136763710221</v>
          </cell>
          <cell r="V165">
            <v>0.60412180867425413</v>
          </cell>
          <cell r="W165">
            <v>0.79896352791629988</v>
          </cell>
          <cell r="Y165">
            <v>0.6081117378458234</v>
          </cell>
          <cell r="Z165">
            <v>0.38146362839614367</v>
          </cell>
          <cell r="AA165">
            <v>0.69260620915032689</v>
          </cell>
          <cell r="AB165">
            <v>0.65656759348034499</v>
          </cell>
          <cell r="AC165">
            <v>0.58810740297858466</v>
          </cell>
          <cell r="AE165">
            <v>0.70252213128444962</v>
          </cell>
          <cell r="AF165">
            <v>0.81982553528945301</v>
          </cell>
          <cell r="AG165">
            <v>0.40219621093278612</v>
          </cell>
          <cell r="AH165">
            <v>0.41231624030559111</v>
          </cell>
          <cell r="AI165">
            <v>0.55684851803682656</v>
          </cell>
          <cell r="AK165">
            <v>0.29275777494358901</v>
          </cell>
          <cell r="AL165">
            <v>0.24030385218755468</v>
          </cell>
          <cell r="AM165">
            <v>0.28595600000000032</v>
          </cell>
          <cell r="AN165">
            <v>0.32269760000000036</v>
          </cell>
          <cell r="AO165">
            <v>0.28581974449525194</v>
          </cell>
          <cell r="AQ165">
            <v>0.28595600000000032</v>
          </cell>
          <cell r="AR165">
            <v>0.25023500000000021</v>
          </cell>
          <cell r="AS165">
            <v>0.25023500000000043</v>
          </cell>
          <cell r="AT165">
            <v>0.21550625000000023</v>
          </cell>
          <cell r="AU165">
            <v>0.24870032453049573</v>
          </cell>
          <cell r="AW165">
            <v>0.21550625000000023</v>
          </cell>
          <cell r="AX165">
            <v>0.21550625000000001</v>
          </cell>
          <cell r="AY165">
            <v>0.21550625000000001</v>
          </cell>
          <cell r="AZ165">
            <v>0.21550625000000023</v>
          </cell>
          <cell r="BA165">
            <v>0.21550625000000001</v>
          </cell>
          <cell r="BG165">
            <v>22.378985285330639</v>
          </cell>
          <cell r="BM165">
            <v>24.907810622572995</v>
          </cell>
          <cell r="BS165">
            <v>4</v>
          </cell>
          <cell r="BY165">
            <v>4</v>
          </cell>
        </row>
        <row r="166">
          <cell r="A166" t="str">
            <v>Cost of Subscription/Support</v>
          </cell>
          <cell r="C166" t="str">
            <v>-</v>
          </cell>
          <cell r="D166" t="str">
            <v>-</v>
          </cell>
          <cell r="E166">
            <v>1.1491329479768786</v>
          </cell>
          <cell r="G166" t="str">
            <v>-</v>
          </cell>
          <cell r="H166" t="str">
            <v>-</v>
          </cell>
          <cell r="I166" t="str">
            <v>-</v>
          </cell>
          <cell r="J166" t="str">
            <v>-</v>
          </cell>
          <cell r="K166">
            <v>0.93625605164066705</v>
          </cell>
          <cell r="M166">
            <v>0.10062026188835271</v>
          </cell>
          <cell r="N166">
            <v>0.19907712590639415</v>
          </cell>
          <cell r="O166">
            <v>-8.8860544217687076E-2</v>
          </cell>
          <cell r="P166">
            <v>0.18307610431080357</v>
          </cell>
          <cell r="Q166">
            <v>8.0983469926378504E-2</v>
          </cell>
          <cell r="S166">
            <v>0.42892924232936758</v>
          </cell>
          <cell r="T166">
            <v>0.48378229796591521</v>
          </cell>
          <cell r="U166">
            <v>0.65468968735417654</v>
          </cell>
          <cell r="V166">
            <v>0.88933873144399489</v>
          </cell>
          <cell r="W166">
            <v>0.63544076072988975</v>
          </cell>
          <cell r="Y166">
            <v>1.3382997370727434</v>
          </cell>
          <cell r="Z166">
            <v>1.9688773619859208</v>
          </cell>
          <cell r="AA166">
            <v>1.8395375070501978</v>
          </cell>
          <cell r="AB166">
            <v>1.628333333333333</v>
          </cell>
          <cell r="AC166">
            <v>1.7073937298656401</v>
          </cell>
          <cell r="AE166">
            <v>1.2711769115442277</v>
          </cell>
          <cell r="AF166">
            <v>0.65352069561961756</v>
          </cell>
          <cell r="AG166">
            <v>0.45862305293475014</v>
          </cell>
          <cell r="AH166">
            <v>0.38986091276383705</v>
          </cell>
          <cell r="AI166">
            <v>0.60774912122355373</v>
          </cell>
          <cell r="AK166">
            <v>0.47432793506064908</v>
          </cell>
          <cell r="AL166">
            <v>0.45710658395912196</v>
          </cell>
          <cell r="AM166">
            <v>0.30765247610677671</v>
          </cell>
          <cell r="AN166">
            <v>0.34657415099286615</v>
          </cell>
          <cell r="AO166">
            <v>0.39063924900750968</v>
          </cell>
          <cell r="AQ166">
            <v>0.20166028731286922</v>
          </cell>
          <cell r="AR166">
            <v>0.1741808602568462</v>
          </cell>
          <cell r="AS166">
            <v>0.20046115108644358</v>
          </cell>
          <cell r="AT166">
            <v>0.1866920254427229</v>
          </cell>
          <cell r="AU166">
            <v>0.19046078963044422</v>
          </cell>
          <cell r="AW166">
            <v>0.28250013863877621</v>
          </cell>
          <cell r="AX166">
            <v>0.27039609490919303</v>
          </cell>
          <cell r="AY166">
            <v>0.25857227257450854</v>
          </cell>
          <cell r="AZ166">
            <v>0.24680392418233033</v>
          </cell>
          <cell r="BA166">
            <v>0.26354412274866612</v>
          </cell>
          <cell r="BG166">
            <v>0.5</v>
          </cell>
          <cell r="BM166">
            <v>0.5</v>
          </cell>
          <cell r="BS166">
            <v>4.4999999999999998E-2</v>
          </cell>
          <cell r="BY166">
            <v>4.4999999999999998E-2</v>
          </cell>
        </row>
        <row r="167">
          <cell r="A167" t="str">
            <v>Cost of Services</v>
          </cell>
          <cell r="C167" t="str">
            <v>-</v>
          </cell>
          <cell r="D167" t="str">
            <v>-</v>
          </cell>
          <cell r="E167">
            <v>0.37647754137115852</v>
          </cell>
          <cell r="G167" t="str">
            <v>-</v>
          </cell>
          <cell r="H167" t="str">
            <v>-</v>
          </cell>
          <cell r="I167" t="str">
            <v>-</v>
          </cell>
          <cell r="J167" t="str">
            <v>-</v>
          </cell>
          <cell r="K167">
            <v>0.35852297123228838</v>
          </cell>
          <cell r="M167">
            <v>5.0205479452054798</v>
          </cell>
          <cell r="N167">
            <v>2.163779527559055</v>
          </cell>
          <cell r="O167">
            <v>1.9394644935972059</v>
          </cell>
          <cell r="P167">
            <v>1.3214804063860668</v>
          </cell>
          <cell r="Q167">
            <v>1.99968394437421</v>
          </cell>
          <cell r="S167">
            <v>1.3213879408418658</v>
          </cell>
          <cell r="T167">
            <v>1.7292185166749627</v>
          </cell>
          <cell r="U167">
            <v>1.1223762376237625</v>
          </cell>
          <cell r="V167">
            <v>0.81431697405439207</v>
          </cell>
          <cell r="W167">
            <v>1.1838583921609946</v>
          </cell>
          <cell r="Y167">
            <v>0.62435677530017131</v>
          </cell>
          <cell r="Z167">
            <v>0.49990880904614277</v>
          </cell>
          <cell r="AA167">
            <v>0.77551782048889728</v>
          </cell>
          <cell r="AB167">
            <v>0.77481047553411431</v>
          </cell>
          <cell r="AC167">
            <v>0.67264920152458174</v>
          </cell>
          <cell r="AE167">
            <v>0.69075275305475947</v>
          </cell>
          <cell r="AF167">
            <v>0.4055036478599221</v>
          </cell>
          <cell r="AG167">
            <v>0.35821858906988946</v>
          </cell>
          <cell r="AH167">
            <v>0.31432407047859434</v>
          </cell>
          <cell r="AI167">
            <v>0.41997646672820066</v>
          </cell>
          <cell r="AK167">
            <v>0.21931811751873664</v>
          </cell>
          <cell r="AL167">
            <v>0.22875423611111123</v>
          </cell>
          <cell r="AM167">
            <v>0.13016750000000021</v>
          </cell>
          <cell r="AN167">
            <v>0.12081252500000006</v>
          </cell>
          <cell r="AO167">
            <v>0.17103951175003318</v>
          </cell>
          <cell r="AQ167">
            <v>0.14108750000000003</v>
          </cell>
          <cell r="AR167">
            <v>0.14032029639175247</v>
          </cell>
          <cell r="AS167">
            <v>0.15153223684210526</v>
          </cell>
          <cell r="AT167">
            <v>0.16378257978723387</v>
          </cell>
          <cell r="AU167">
            <v>0.14951852305053093</v>
          </cell>
          <cell r="AW167">
            <v>0.21550625000000045</v>
          </cell>
          <cell r="AX167">
            <v>0.21550625000000023</v>
          </cell>
          <cell r="AY167">
            <v>0.21550625000000023</v>
          </cell>
          <cell r="AZ167">
            <v>0.21550625000000023</v>
          </cell>
          <cell r="BA167">
            <v>0.21550625000000045</v>
          </cell>
          <cell r="BG167">
            <v>0</v>
          </cell>
          <cell r="BM167">
            <v>60.314325759486508</v>
          </cell>
          <cell r="BS167">
            <v>0.5</v>
          </cell>
          <cell r="BY167">
            <v>0.5</v>
          </cell>
        </row>
        <row r="168">
          <cell r="A168" t="str">
            <v>Cost of Revenues</v>
          </cell>
          <cell r="C168" t="str">
            <v>-</v>
          </cell>
          <cell r="D168" t="str">
            <v>-</v>
          </cell>
          <cell r="E168">
            <v>0.76709526592635924</v>
          </cell>
          <cell r="G168" t="str">
            <v>-</v>
          </cell>
          <cell r="H168" t="str">
            <v>-</v>
          </cell>
          <cell r="I168" t="str">
            <v>-</v>
          </cell>
          <cell r="J168" t="str">
            <v>-</v>
          </cell>
          <cell r="K168">
            <v>0.71374235157929533</v>
          </cell>
          <cell r="M168">
            <v>0.92484222604704525</v>
          </cell>
          <cell r="N168">
            <v>0.77881040892193298</v>
          </cell>
          <cell r="O168">
            <v>0.45375272500778552</v>
          </cell>
          <cell r="P168">
            <v>0.66472213693583049</v>
          </cell>
          <cell r="Q168">
            <v>0.66679532953777865</v>
          </cell>
          <cell r="S168">
            <v>0.89657228017883761</v>
          </cell>
          <cell r="T168">
            <v>1.137408568443051</v>
          </cell>
          <cell r="U168">
            <v>0.90766923736075422</v>
          </cell>
          <cell r="V168">
            <v>0.84507561785319107</v>
          </cell>
          <cell r="W168">
            <v>0.93677994557980671</v>
          </cell>
          <cell r="Y168">
            <v>0.88040232594688028</v>
          </cell>
          <cell r="Z168">
            <v>0.98447812270838475</v>
          </cell>
          <cell r="AA168">
            <v>1.1992139247613705</v>
          </cell>
          <cell r="AB168">
            <v>1.1331467413034781</v>
          </cell>
          <cell r="AC168">
            <v>1.0662999940216418</v>
          </cell>
          <cell r="AE168">
            <v>0.94960300877559534</v>
          </cell>
          <cell r="AF168">
            <v>0.52790067955903131</v>
          </cell>
          <cell r="AG168">
            <v>0.40984096175449314</v>
          </cell>
          <cell r="AH168">
            <v>0.35339863477038391</v>
          </cell>
          <cell r="AI168">
            <v>0.51357485743425024</v>
          </cell>
          <cell r="AK168">
            <v>0.35180253380846271</v>
          </cell>
          <cell r="AL168">
            <v>0.35071196947057093</v>
          </cell>
          <cell r="AM168">
            <v>0.22457782343727661</v>
          </cell>
          <cell r="AN168">
            <v>0.24074341315762338</v>
          </cell>
          <cell r="AO168">
            <v>0.28731340865476906</v>
          </cell>
          <cell r="AQ168">
            <v>0.17540900259714043</v>
          </cell>
          <cell r="AR168">
            <v>0.15982891961119394</v>
          </cell>
          <cell r="AS168">
            <v>0.17932485226187955</v>
          </cell>
          <cell r="AT168">
            <v>0.17699078480175978</v>
          </cell>
          <cell r="AU168">
            <v>0.17293666765081328</v>
          </cell>
          <cell r="AW168">
            <v>0.28804999462405778</v>
          </cell>
          <cell r="AX168">
            <v>0.27483235784606097</v>
          </cell>
          <cell r="AY168">
            <v>0.26199686514269072</v>
          </cell>
          <cell r="AZ168">
            <v>0.2492280412248884</v>
          </cell>
          <cell r="BA168">
            <v>0.26738737235935095</v>
          </cell>
          <cell r="BG168">
            <v>23.468764665054834</v>
          </cell>
          <cell r="BM168">
            <v>63.944918837720714</v>
          </cell>
          <cell r="BS168">
            <v>0</v>
          </cell>
          <cell r="BY168">
            <v>0</v>
          </cell>
        </row>
        <row r="169">
          <cell r="A169" t="str">
            <v>S&amp;M</v>
          </cell>
          <cell r="C169" t="str">
            <v>-</v>
          </cell>
          <cell r="D169">
            <v>9.160864345738295</v>
          </cell>
          <cell r="E169">
            <v>-3.0994013862633896E-2</v>
          </cell>
          <cell r="G169" t="str">
            <v>-</v>
          </cell>
          <cell r="H169" t="str">
            <v>-</v>
          </cell>
          <cell r="I169" t="str">
            <v>-</v>
          </cell>
          <cell r="J169" t="str">
            <v>-</v>
          </cell>
          <cell r="K169">
            <v>0.36240601503759384</v>
          </cell>
          <cell r="M169">
            <v>0.78343096234309639</v>
          </cell>
          <cell r="N169">
            <v>0.64643194388236869</v>
          </cell>
          <cell r="O169">
            <v>0.45402928578543689</v>
          </cell>
          <cell r="P169">
            <v>0.69806835066864759</v>
          </cell>
          <cell r="Q169">
            <v>0.62878109897977441</v>
          </cell>
          <cell r="S169">
            <v>0.91582207207207178</v>
          </cell>
          <cell r="T169">
            <v>0.84555510036870118</v>
          </cell>
          <cell r="U169">
            <v>0.70857025416181418</v>
          </cell>
          <cell r="V169">
            <v>0.65855792789639489</v>
          </cell>
          <cell r="W169">
            <v>0.76393772893772893</v>
          </cell>
          <cell r="Y169">
            <v>0.69003183933382339</v>
          </cell>
          <cell r="Z169">
            <v>0.53997780244173166</v>
          </cell>
          <cell r="AA169">
            <v>0.51984763432237369</v>
          </cell>
          <cell r="AB169">
            <v>0.49495269248355656</v>
          </cell>
          <cell r="AC169">
            <v>0.55328051832085667</v>
          </cell>
          <cell r="AE169">
            <v>0.4064112225378238</v>
          </cell>
          <cell r="AF169">
            <v>0.55859159478782283</v>
          </cell>
          <cell r="AG169">
            <v>0.57533711581585556</v>
          </cell>
          <cell r="AH169">
            <v>0.54036857910029901</v>
          </cell>
          <cell r="AI169">
            <v>0.52255955515782282</v>
          </cell>
          <cell r="AK169">
            <v>0.42264035052304005</v>
          </cell>
          <cell r="AL169">
            <v>0.37306227912857071</v>
          </cell>
          <cell r="AM169">
            <v>0.3337117017776714</v>
          </cell>
          <cell r="AN169">
            <v>0.30295001887808892</v>
          </cell>
          <cell r="AO169">
            <v>0.35315512137407556</v>
          </cell>
          <cell r="AQ169">
            <v>0.3170437876936818</v>
          </cell>
          <cell r="AR169">
            <v>0.3028228378126856</v>
          </cell>
          <cell r="AS169">
            <v>0.28414934108788459</v>
          </cell>
          <cell r="AT169">
            <v>0.26505250564821314</v>
          </cell>
          <cell r="AU169">
            <v>0.2907290449099269</v>
          </cell>
          <cell r="AW169">
            <v>0.21550625000000023</v>
          </cell>
          <cell r="AX169">
            <v>0.21550625000000023</v>
          </cell>
          <cell r="AY169">
            <v>0.21550625000000001</v>
          </cell>
          <cell r="AZ169">
            <v>0.21550625000000001</v>
          </cell>
          <cell r="BA169">
            <v>0.21550625000000001</v>
          </cell>
          <cell r="BG169">
            <v>4</v>
          </cell>
          <cell r="BM169">
            <v>4</v>
          </cell>
          <cell r="BS169">
            <v>27.722393222923753</v>
          </cell>
          <cell r="BY169">
            <v>30.855023657114135</v>
          </cell>
        </row>
        <row r="170">
          <cell r="A170" t="str">
            <v>R&amp;D</v>
          </cell>
          <cell r="C170" t="str">
            <v>-</v>
          </cell>
          <cell r="D170">
            <v>2.0909090909090913</v>
          </cell>
          <cell r="E170">
            <v>0.57694592988710625</v>
          </cell>
          <cell r="G170" t="str">
            <v>-</v>
          </cell>
          <cell r="H170" t="str">
            <v>-</v>
          </cell>
          <cell r="I170" t="str">
            <v>-</v>
          </cell>
          <cell r="J170" t="str">
            <v>-</v>
          </cell>
          <cell r="K170">
            <v>-0.12434061793519224</v>
          </cell>
          <cell r="M170">
            <v>0.15348837209302335</v>
          </cell>
          <cell r="N170">
            <v>0.43648763853367423</v>
          </cell>
          <cell r="O170">
            <v>0.70135746606334837</v>
          </cell>
          <cell r="P170">
            <v>0.66563706563706582</v>
          </cell>
          <cell r="Q170">
            <v>0.49784853700516352</v>
          </cell>
          <cell r="S170">
            <v>0.71532258064516108</v>
          </cell>
          <cell r="T170">
            <v>0.23086053412462904</v>
          </cell>
          <cell r="U170">
            <v>0.30957446808510647</v>
          </cell>
          <cell r="V170">
            <v>0.46453407510431144</v>
          </cell>
          <cell r="W170">
            <v>0.41080149382361375</v>
          </cell>
          <cell r="Y170">
            <v>1.0225669957686883</v>
          </cell>
          <cell r="Z170">
            <v>1.6374156219864995</v>
          </cell>
          <cell r="AA170">
            <v>1.6815597075548334</v>
          </cell>
          <cell r="AB170">
            <v>1.2019626464070909</v>
          </cell>
          <cell r="AC170">
            <v>1.3752799837100387</v>
          </cell>
          <cell r="AE170">
            <v>0.88400743840074369</v>
          </cell>
          <cell r="AF170">
            <v>0.8085264190127972</v>
          </cell>
          <cell r="AG170">
            <v>0.65498887837019093</v>
          </cell>
          <cell r="AH170">
            <v>0.72220662758769394</v>
          </cell>
          <cell r="AI170">
            <v>0.75325955372910425</v>
          </cell>
          <cell r="AK170">
            <v>0.64367718444663802</v>
          </cell>
          <cell r="AL170">
            <v>0.45131244223761025</v>
          </cell>
          <cell r="AM170">
            <v>0.36465993458708068</v>
          </cell>
          <cell r="AN170">
            <v>0.32040830497733341</v>
          </cell>
          <cell r="AO170">
            <v>0.42794386065623136</v>
          </cell>
          <cell r="AQ170">
            <v>0.21327670139054322</v>
          </cell>
          <cell r="AR170">
            <v>0.25742143588891042</v>
          </cell>
          <cell r="AS170">
            <v>0.28603779600124901</v>
          </cell>
          <cell r="AT170">
            <v>0.28779502260368672</v>
          </cell>
          <cell r="AU170">
            <v>0.26288373478023463</v>
          </cell>
          <cell r="AW170">
            <v>0.26308649206016832</v>
          </cell>
          <cell r="AX170">
            <v>0.25502823190091406</v>
          </cell>
          <cell r="AY170">
            <v>0.24675581974608196</v>
          </cell>
          <cell r="AZ170">
            <v>0.23836772730132116</v>
          </cell>
          <cell r="BA170">
            <v>0.25019295047343304</v>
          </cell>
          <cell r="BC170" t="str">
            <v xml:space="preserve">  2011E</v>
          </cell>
          <cell r="BG170">
            <v>4.4999999999999998E-2</v>
          </cell>
          <cell r="BI170" t="str">
            <v xml:space="preserve">  2012E</v>
          </cell>
          <cell r="BM170">
            <v>4.4999999999999998E-2</v>
          </cell>
        </row>
        <row r="171">
          <cell r="A171" t="str">
            <v>G&amp;A</v>
          </cell>
          <cell r="C171" t="str">
            <v>-</v>
          </cell>
          <cell r="D171">
            <v>2.4691295546558707</v>
          </cell>
          <cell r="E171">
            <v>0.21327498176513493</v>
          </cell>
          <cell r="G171" t="str">
            <v>-</v>
          </cell>
          <cell r="H171" t="str">
            <v>-</v>
          </cell>
          <cell r="I171" t="str">
            <v>-</v>
          </cell>
          <cell r="J171" t="str">
            <v>-</v>
          </cell>
          <cell r="K171">
            <v>0.55801370686545626</v>
          </cell>
          <cell r="M171">
            <v>0.66286496350364943</v>
          </cell>
          <cell r="N171">
            <v>0.48992493085736855</v>
          </cell>
          <cell r="O171">
            <v>-8.2607772350817399E-2</v>
          </cell>
          <cell r="P171">
            <v>0.46880317640385716</v>
          </cell>
          <cell r="Q171">
            <v>0.3053711992591448</v>
          </cell>
          <cell r="S171">
            <v>0.52894375857338827</v>
          </cell>
          <cell r="T171">
            <v>0.75948024396711755</v>
          </cell>
          <cell r="U171">
            <v>0.91689814814814818</v>
          </cell>
          <cell r="V171">
            <v>0.88820235566711703</v>
          </cell>
          <cell r="W171">
            <v>0.78941767661838624</v>
          </cell>
          <cell r="Y171">
            <v>0.69083079131527003</v>
          </cell>
          <cell r="Z171">
            <v>0.71137905048982675</v>
          </cell>
          <cell r="AA171">
            <v>0.47264823088998908</v>
          </cell>
          <cell r="AB171">
            <v>0.5352285509765824</v>
          </cell>
          <cell r="AC171">
            <v>0.58537068851592422</v>
          </cell>
          <cell r="AE171">
            <v>0.82054547384060283</v>
          </cell>
          <cell r="AF171">
            <v>0.65125520000000026</v>
          </cell>
          <cell r="AG171">
            <v>0.66690299302993039</v>
          </cell>
          <cell r="AH171">
            <v>0.4845638340105245</v>
          </cell>
          <cell r="AI171">
            <v>0.63632396190555607</v>
          </cell>
          <cell r="AK171">
            <v>0.32369342160448822</v>
          </cell>
          <cell r="AL171">
            <v>0.29650847984054196</v>
          </cell>
          <cell r="AM171">
            <v>0.24264328161223547</v>
          </cell>
          <cell r="AN171">
            <v>0.15751864949724248</v>
          </cell>
          <cell r="AO171">
            <v>0.24905115929634802</v>
          </cell>
          <cell r="AQ171">
            <v>0.15665712199231785</v>
          </cell>
          <cell r="AR171">
            <v>0.1758437588401891</v>
          </cell>
          <cell r="AS171">
            <v>0.2019392595729268</v>
          </cell>
          <cell r="AT171">
            <v>0.25019516792912655</v>
          </cell>
          <cell r="AU171">
            <v>0.19768028171736307</v>
          </cell>
          <cell r="AW171">
            <v>0.28250013863877599</v>
          </cell>
          <cell r="AX171">
            <v>0.27039609490919303</v>
          </cell>
          <cell r="AY171">
            <v>0.25857227257450854</v>
          </cell>
          <cell r="AZ171">
            <v>0.2468039241823301</v>
          </cell>
          <cell r="BA171">
            <v>0.26364889215666309</v>
          </cell>
          <cell r="BC171" t="str">
            <v>4/10E</v>
          </cell>
          <cell r="BD171" t="str">
            <v xml:space="preserve"> 7/10E</v>
          </cell>
          <cell r="BE171" t="str">
            <v xml:space="preserve"> 10/10E</v>
          </cell>
          <cell r="BF171" t="str">
            <v>1/11E</v>
          </cell>
          <cell r="BG171" t="str">
            <v>FY11E</v>
          </cell>
          <cell r="BI171" t="str">
            <v>4/11E</v>
          </cell>
          <cell r="BJ171" t="str">
            <v xml:space="preserve"> 7/11E</v>
          </cell>
          <cell r="BK171" t="str">
            <v xml:space="preserve"> 10/11E</v>
          </cell>
          <cell r="BL171" t="str">
            <v>1/12E</v>
          </cell>
          <cell r="BM171" t="str">
            <v>FY12E</v>
          </cell>
        </row>
        <row r="172">
          <cell r="A172" t="str">
            <v>Operating Expenses*</v>
          </cell>
          <cell r="C172" t="str">
            <v>-</v>
          </cell>
          <cell r="D172">
            <v>9.0442905985095816</v>
          </cell>
          <cell r="E172">
            <v>-0.31593415390862678</v>
          </cell>
          <cell r="G172" t="str">
            <v>-</v>
          </cell>
          <cell r="H172" t="str">
            <v>-</v>
          </cell>
          <cell r="I172" t="str">
            <v>-</v>
          </cell>
          <cell r="J172" t="str">
            <v>-</v>
          </cell>
          <cell r="K172">
            <v>0.33737902171069822</v>
          </cell>
          <cell r="M172">
            <v>0.68156243237394487</v>
          </cell>
          <cell r="N172">
            <v>0.58864801655122778</v>
          </cell>
          <cell r="O172">
            <v>0.31186526209550247</v>
          </cell>
          <cell r="P172">
            <v>0.64105658353445971</v>
          </cell>
          <cell r="Q172">
            <v>0.53491237677984671</v>
          </cell>
          <cell r="S172">
            <v>0.80908564442442565</v>
          </cell>
          <cell r="T172">
            <v>0.76852952833927812</v>
          </cell>
          <cell r="U172">
            <v>0.7157763138914266</v>
          </cell>
          <cell r="V172">
            <v>0.69004820655282284</v>
          </cell>
          <cell r="W172">
            <v>0.73810160938873781</v>
          </cell>
          <cell r="Y172">
            <v>0.7153476791748179</v>
          </cell>
          <cell r="Z172">
            <v>0.64926042133572426</v>
          </cell>
          <cell r="AA172">
            <v>0.58904800605330276</v>
          </cell>
          <cell r="AB172">
            <v>0.55846165002779879</v>
          </cell>
          <cell r="AC172">
            <v>0.61959223172850675</v>
          </cell>
          <cell r="AE172">
            <v>0.52993136624712278</v>
          </cell>
          <cell r="AF172">
            <v>0.6055571903791277</v>
          </cell>
          <cell r="AG172">
            <v>0.6043044680963634</v>
          </cell>
          <cell r="AH172">
            <v>0.54699267680543473</v>
          </cell>
          <cell r="AI172">
            <v>0.57163444307286992</v>
          </cell>
          <cell r="AK172">
            <v>0.42391527426467812</v>
          </cell>
          <cell r="AL172">
            <v>0.36506679198452163</v>
          </cell>
          <cell r="AM172">
            <v>0.3170784626647376</v>
          </cell>
          <cell r="AN172">
            <v>0.2725483338272503</v>
          </cell>
          <cell r="AO172">
            <v>0.33842227724343488</v>
          </cell>
          <cell r="AQ172">
            <v>0.26922029569097172</v>
          </cell>
          <cell r="AR172">
            <v>0.26970837807830073</v>
          </cell>
          <cell r="AS172">
            <v>0.26705163527453468</v>
          </cell>
          <cell r="AT172">
            <v>0.2648669213110395</v>
          </cell>
          <cell r="AU172">
            <v>0.26759071151113667</v>
          </cell>
          <cell r="AW172">
            <v>0.28250013863877621</v>
          </cell>
          <cell r="AX172">
            <v>0.27039609490919303</v>
          </cell>
          <cell r="AY172">
            <v>0.25857227257450877</v>
          </cell>
          <cell r="AZ172">
            <v>0.24680392418233033</v>
          </cell>
          <cell r="BA172">
            <v>0.26333914040436035</v>
          </cell>
          <cell r="BG172">
            <v>0</v>
          </cell>
          <cell r="BM172">
            <v>0</v>
          </cell>
        </row>
        <row r="173">
          <cell r="A173" t="str">
            <v>G&amp;A</v>
          </cell>
          <cell r="C173" t="str">
            <v>-</v>
          </cell>
          <cell r="D173">
            <v>2.4691295546558707</v>
          </cell>
          <cell r="E173">
            <v>0.21327498176513493</v>
          </cell>
          <cell r="G173" t="str">
            <v>-</v>
          </cell>
          <cell r="H173" t="str">
            <v>-</v>
          </cell>
          <cell r="I173" t="str">
            <v>-</v>
          </cell>
          <cell r="J173" t="str">
            <v>-</v>
          </cell>
          <cell r="K173">
            <v>0.55801370686545626</v>
          </cell>
          <cell r="M173">
            <v>0.66286496350364943</v>
          </cell>
          <cell r="N173">
            <v>0.48992493085736855</v>
          </cell>
          <cell r="O173">
            <v>-8.2607772350817399E-2</v>
          </cell>
          <cell r="P173">
            <v>0.46880317640385716</v>
          </cell>
          <cell r="Q173">
            <v>0.3053711992591448</v>
          </cell>
          <cell r="S173">
            <v>0.52894375857338827</v>
          </cell>
          <cell r="T173">
            <v>0.75948024396711755</v>
          </cell>
          <cell r="U173">
            <v>0.91689814814814818</v>
          </cell>
          <cell r="V173">
            <v>0.88820235566711703</v>
          </cell>
          <cell r="W173">
            <v>0.78941767661838624</v>
          </cell>
          <cell r="Y173">
            <v>0.69083079131527003</v>
          </cell>
          <cell r="Z173">
            <v>0.71137905048982675</v>
          </cell>
          <cell r="AA173">
            <v>0.47264823088998908</v>
          </cell>
          <cell r="AB173">
            <v>0.5352285509765824</v>
          </cell>
          <cell r="AC173">
            <v>0.58537068851592422</v>
          </cell>
          <cell r="AE173">
            <v>0.82054547384060283</v>
          </cell>
          <cell r="AF173">
            <v>0.47239101717305165</v>
          </cell>
          <cell r="AG173">
            <v>0.46986469864698654</v>
          </cell>
          <cell r="AH173">
            <v>0.29629674282288665</v>
          </cell>
          <cell r="AI173">
            <v>0.48502277747676437</v>
          </cell>
          <cell r="AK173">
            <v>0.26305996065287096</v>
          </cell>
          <cell r="AL173">
            <v>0.36269470554458993</v>
          </cell>
          <cell r="AM173">
            <v>0.32725891715481192</v>
          </cell>
          <cell r="AN173">
            <v>0.31094415689251642</v>
          </cell>
          <cell r="AO173">
            <v>0.31566215695665489</v>
          </cell>
          <cell r="AQ173">
            <v>0.22667666342244841</v>
          </cell>
          <cell r="AR173">
            <v>0.25324375329373905</v>
          </cell>
          <cell r="AS173">
            <v>0.27922430550408395</v>
          </cell>
          <cell r="AT173">
            <v>0.23001943384502721</v>
          </cell>
          <cell r="AU173">
            <v>0.24737674269628629</v>
          </cell>
          <cell r="AW173">
            <v>0.28250013863877621</v>
          </cell>
          <cell r="AX173">
            <v>0.27039609490919303</v>
          </cell>
          <cell r="AY173">
            <v>0.25857227257450854</v>
          </cell>
          <cell r="AZ173">
            <v>0.2468039241823301</v>
          </cell>
          <cell r="BA173">
            <v>0.26373942675796291</v>
          </cell>
          <cell r="BC173" t="str">
            <v xml:space="preserve">  2011E</v>
          </cell>
          <cell r="BG173">
            <v>23.468764665054834</v>
          </cell>
          <cell r="BI173" t="str">
            <v xml:space="preserve">  2012E</v>
          </cell>
          <cell r="BM173">
            <v>26.475113418648352</v>
          </cell>
        </row>
        <row r="174">
          <cell r="A174" t="str">
            <v>Operating Income*</v>
          </cell>
          <cell r="C174" t="str">
            <v>-</v>
          </cell>
          <cell r="D174">
            <v>8.682500519429782</v>
          </cell>
          <cell r="E174">
            <v>-0.59408564060495228</v>
          </cell>
          <cell r="G174" t="str">
            <v>-</v>
          </cell>
          <cell r="H174" t="str">
            <v>-</v>
          </cell>
          <cell r="I174" t="str">
            <v>-</v>
          </cell>
          <cell r="J174" t="str">
            <v>-</v>
          </cell>
          <cell r="K174" t="str">
            <v>-</v>
          </cell>
          <cell r="M174" t="str">
            <v>-</v>
          </cell>
          <cell r="N174" t="str">
            <v>-</v>
          </cell>
          <cell r="O174" t="str">
            <v>-</v>
          </cell>
          <cell r="P174" t="str">
            <v>-</v>
          </cell>
          <cell r="Q174" t="str">
            <v>-</v>
          </cell>
          <cell r="S174" t="str">
            <v>-</v>
          </cell>
          <cell r="T174" t="str">
            <v>-</v>
          </cell>
          <cell r="U174" t="str">
            <v>-</v>
          </cell>
          <cell r="V174" t="str">
            <v>-</v>
          </cell>
          <cell r="W174" t="str">
            <v>-</v>
          </cell>
          <cell r="Y174">
            <v>10.038781163434882</v>
          </cell>
          <cell r="Z174">
            <v>2.5991416309012445</v>
          </cell>
          <cell r="AA174">
            <v>2.6023688663282427</v>
          </cell>
          <cell r="AB174">
            <v>0.6305495187829826</v>
          </cell>
          <cell r="AC174">
            <v>2.0394171779140984</v>
          </cell>
          <cell r="AE174">
            <v>0.90087829360100469</v>
          </cell>
          <cell r="AF174">
            <v>0.79229695158597857</v>
          </cell>
          <cell r="AG174">
            <v>0.32639191404415446</v>
          </cell>
          <cell r="AH174">
            <v>1.0333666269992472</v>
          </cell>
          <cell r="AI174">
            <v>0.72786031175253951</v>
          </cell>
          <cell r="AK174">
            <v>0.95257320330098683</v>
          </cell>
          <cell r="AL174">
            <v>1.2277036810532165</v>
          </cell>
          <cell r="AM174">
            <v>1.5729020653766113</v>
          </cell>
          <cell r="AN174">
            <v>1.392918382763717</v>
          </cell>
          <cell r="AO174">
            <v>1.3037721038483268</v>
          </cell>
          <cell r="AQ174">
            <v>1.138443646579987</v>
          </cell>
          <cell r="AR174">
            <v>0.95342474064993565</v>
          </cell>
          <cell r="AS174">
            <v>0.67914563808205108</v>
          </cell>
          <cell r="AT174">
            <v>0.55704960031971074</v>
          </cell>
          <cell r="AU174">
            <v>0.78392131494584816</v>
          </cell>
          <cell r="AW174">
            <v>0.28250013863877621</v>
          </cell>
          <cell r="AX174">
            <v>0.27039609490919303</v>
          </cell>
          <cell r="AY174">
            <v>0.25857227257450854</v>
          </cell>
          <cell r="AZ174">
            <v>0.2468039241823301</v>
          </cell>
          <cell r="BA174">
            <v>0.26362559541314723</v>
          </cell>
          <cell r="BC174">
            <v>0.29265577099363838</v>
          </cell>
          <cell r="BD174">
            <v>0.27343822881094582</v>
          </cell>
          <cell r="BE174">
            <v>0.26200471505520984</v>
          </cell>
          <cell r="BF174">
            <v>0.24636143518040665</v>
          </cell>
          <cell r="BG174">
            <v>0.26730069664806244</v>
          </cell>
          <cell r="BI174">
            <v>0.23869027776705209</v>
          </cell>
          <cell r="BJ174">
            <v>0.2301597470857728</v>
          </cell>
          <cell r="BK174">
            <v>0.21625573980487411</v>
          </cell>
          <cell r="BL174">
            <v>0.19853018133109535</v>
          </cell>
          <cell r="BM174">
            <v>0.21991736923562932</v>
          </cell>
          <cell r="BO174" t="str">
            <v xml:space="preserve">  2013E</v>
          </cell>
          <cell r="BU174" t="str">
            <v xml:space="preserve">  2014E</v>
          </cell>
        </row>
        <row r="175">
          <cell r="A175" t="str">
            <v>Net Income*</v>
          </cell>
          <cell r="C175" t="str">
            <v>-</v>
          </cell>
          <cell r="D175">
            <v>8.5275922395648038</v>
          </cell>
          <cell r="E175">
            <v>-0.59664589958416392</v>
          </cell>
          <cell r="G175" t="str">
            <v>-</v>
          </cell>
          <cell r="H175" t="str">
            <v>-</v>
          </cell>
          <cell r="I175" t="str">
            <v>-</v>
          </cell>
          <cell r="J175" t="str">
            <v>-</v>
          </cell>
          <cell r="K175" t="str">
            <v>-</v>
          </cell>
          <cell r="M175" t="str">
            <v>-</v>
          </cell>
          <cell r="N175" t="str">
            <v>-</v>
          </cell>
          <cell r="O175" t="str">
            <v>-</v>
          </cell>
          <cell r="P175" t="str">
            <v>-</v>
          </cell>
          <cell r="Q175" t="str">
            <v>-</v>
          </cell>
          <cell r="S175" t="str">
            <v>-</v>
          </cell>
          <cell r="T175" t="str">
            <v>-</v>
          </cell>
          <cell r="U175" t="str">
            <v>-</v>
          </cell>
          <cell r="V175" t="str">
            <v>-</v>
          </cell>
          <cell r="W175" t="str">
            <v>-</v>
          </cell>
          <cell r="Y175">
            <v>8.5011441647597099</v>
          </cell>
          <cell r="Z175">
            <v>3.307692307692256</v>
          </cell>
          <cell r="AA175">
            <v>1.9391546679052372</v>
          </cell>
          <cell r="AB175">
            <v>0.66118237590629847</v>
          </cell>
          <cell r="AC175">
            <v>1.9236319085216347</v>
          </cell>
          <cell r="AE175">
            <v>0.20207129094412379</v>
          </cell>
          <cell r="AF175">
            <v>-2.3088272093253037E-2</v>
          </cell>
          <cell r="AG175">
            <v>-8.4948448220883765E-2</v>
          </cell>
          <cell r="AH175">
            <v>0.20491788431033431</v>
          </cell>
          <cell r="AI175">
            <v>6.5455006059734089E-2</v>
          </cell>
          <cell r="AK175">
            <v>0.94162507104887849</v>
          </cell>
          <cell r="AL175">
            <v>1.2070173831648412</v>
          </cell>
          <cell r="AM175">
            <v>1.3933773683066586</v>
          </cell>
          <cell r="AN175">
            <v>1.2559635787396899</v>
          </cell>
          <cell r="AO175">
            <v>1.2116433665029587</v>
          </cell>
          <cell r="AQ175">
            <v>1.046784409451659</v>
          </cell>
          <cell r="AR175">
            <v>0.89334138898389925</v>
          </cell>
          <cell r="AS175">
            <v>0.65992028244696055</v>
          </cell>
          <cell r="AT175">
            <v>0.55056734745439018</v>
          </cell>
          <cell r="AU175">
            <v>0.74912925952575882</v>
          </cell>
          <cell r="AW175">
            <v>0.29913777969892208</v>
          </cell>
          <cell r="AX175">
            <v>0.28581651067053371</v>
          </cell>
          <cell r="AY175">
            <v>0.2726340222043151</v>
          </cell>
          <cell r="AZ175">
            <v>0.25830726114019908</v>
          </cell>
          <cell r="BA175">
            <v>0.27808233359244361</v>
          </cell>
          <cell r="BC175">
            <v>0.32024720896367209</v>
          </cell>
          <cell r="BD175">
            <v>0.28273563899251997</v>
          </cell>
          <cell r="BE175">
            <v>0.26751730527909734</v>
          </cell>
          <cell r="BF175">
            <v>0.25389461143843373</v>
          </cell>
          <cell r="BG175">
            <v>0.27967030382209823</v>
          </cell>
          <cell r="BI175">
            <v>0.24243647147845437</v>
          </cell>
          <cell r="BJ175">
            <v>0.23431871841096763</v>
          </cell>
          <cell r="BK175">
            <v>0.22299077647078547</v>
          </cell>
          <cell r="BL175">
            <v>0.20712130918650185</v>
          </cell>
          <cell r="BM175">
            <v>0.22604113887018507</v>
          </cell>
          <cell r="BO175" t="str">
            <v>4/12E</v>
          </cell>
          <cell r="BP175" t="str">
            <v xml:space="preserve"> 7/12E</v>
          </cell>
          <cell r="BQ175" t="str">
            <v xml:space="preserve"> 10/12E</v>
          </cell>
          <cell r="BR175" t="str">
            <v>1/13E</v>
          </cell>
          <cell r="BS175" t="str">
            <v>FY13E</v>
          </cell>
          <cell r="BU175" t="str">
            <v>4/13E</v>
          </cell>
          <cell r="BV175" t="str">
            <v xml:space="preserve"> 7/13E</v>
          </cell>
          <cell r="BW175" t="str">
            <v xml:space="preserve"> 10/13E</v>
          </cell>
          <cell r="BX175" t="str">
            <v>1/14E</v>
          </cell>
          <cell r="BY175" t="str">
            <v>FY14E</v>
          </cell>
        </row>
        <row r="176">
          <cell r="A176" t="str">
            <v>EPS*</v>
          </cell>
          <cell r="C176" t="str">
            <v>-</v>
          </cell>
          <cell r="D176" t="str">
            <v>-</v>
          </cell>
          <cell r="E176" t="str">
            <v>-</v>
          </cell>
          <cell r="G176" t="str">
            <v>-</v>
          </cell>
          <cell r="H176" t="str">
            <v>-</v>
          </cell>
          <cell r="I176" t="str">
            <v>-</v>
          </cell>
          <cell r="J176" t="str">
            <v>-</v>
          </cell>
          <cell r="K176" t="str">
            <v>-</v>
          </cell>
          <cell r="M176" t="str">
            <v>-</v>
          </cell>
          <cell r="N176" t="str">
            <v>-</v>
          </cell>
          <cell r="O176" t="str">
            <v>-</v>
          </cell>
          <cell r="P176" t="str">
            <v>-</v>
          </cell>
          <cell r="Q176" t="str">
            <v>-</v>
          </cell>
          <cell r="S176" t="str">
            <v>-</v>
          </cell>
          <cell r="T176" t="str">
            <v>-</v>
          </cell>
          <cell r="U176" t="str">
            <v>-</v>
          </cell>
          <cell r="V176" t="str">
            <v>-</v>
          </cell>
          <cell r="W176" t="str">
            <v>-</v>
          </cell>
          <cell r="Y176">
            <v>7.1973056953736467</v>
          </cell>
          <cell r="Z176">
            <v>2.9343375528636217</v>
          </cell>
          <cell r="AA176">
            <v>1.8777483687881578</v>
          </cell>
          <cell r="AB176">
            <v>0.60385666552212225</v>
          </cell>
          <cell r="AC176">
            <v>1.7300231960166395</v>
          </cell>
          <cell r="AE176">
            <v>0.16696224107597413</v>
          </cell>
          <cell r="AF176">
            <v>-4.6757771269574033E-2</v>
          </cell>
          <cell r="AG176">
            <v>-0.11294510382523848</v>
          </cell>
          <cell r="AH176">
            <v>0.17658380913589999</v>
          </cell>
          <cell r="AI176">
            <v>3.8943219902290771E-2</v>
          </cell>
          <cell r="AK176">
            <v>0.85977319386181805</v>
          </cell>
          <cell r="AL176">
            <v>1.1153721741730869</v>
          </cell>
          <cell r="AM176">
            <v>1.3041643991503764</v>
          </cell>
          <cell r="AN176">
            <v>1.1813102017055659</v>
          </cell>
          <cell r="AO176">
            <v>1.1265374087209934</v>
          </cell>
          <cell r="AQ176">
            <v>0.99122199514356168</v>
          </cell>
          <cell r="AR176">
            <v>0.85662923203189334</v>
          </cell>
          <cell r="AS176">
            <v>0.64060862921054706</v>
          </cell>
          <cell r="AT176">
            <v>0.54455420347986894</v>
          </cell>
          <cell r="AU176">
            <v>0.72199656881137364</v>
          </cell>
          <cell r="AW176">
            <v>0.31101404214428596</v>
          </cell>
          <cell r="AX176">
            <v>0.29283567662545784</v>
          </cell>
          <cell r="AY176">
            <v>0.27550247822616192</v>
          </cell>
          <cell r="AZ176">
            <v>0.25758769227611067</v>
          </cell>
          <cell r="BA176">
            <v>0.28189070384245407</v>
          </cell>
          <cell r="BC176">
            <v>0.29518845359508417</v>
          </cell>
          <cell r="BD176">
            <v>0.27426260680079939</v>
          </cell>
          <cell r="BE176">
            <v>0.26247233213201904</v>
          </cell>
          <cell r="BF176">
            <v>0.24703611894027233</v>
          </cell>
          <cell r="BG176">
            <v>0.26839708150548014</v>
          </cell>
          <cell r="BI176">
            <v>0.23904080273349226</v>
          </cell>
          <cell r="BJ176">
            <v>0.23053096467393597</v>
          </cell>
          <cell r="BK176">
            <v>0.21682933650588154</v>
          </cell>
          <cell r="BL176">
            <v>0.1993038487596217</v>
          </cell>
          <cell r="BM176">
            <v>0.22046497602443305</v>
          </cell>
        </row>
        <row r="177">
          <cell r="A177" t="str">
            <v>Net Income*</v>
          </cell>
          <cell r="C177" t="str">
            <v>-</v>
          </cell>
          <cell r="D177">
            <v>8.5275922395648038</v>
          </cell>
          <cell r="E177">
            <v>-0.59664589958416392</v>
          </cell>
          <cell r="G177" t="str">
            <v>-</v>
          </cell>
          <cell r="H177" t="str">
            <v>-</v>
          </cell>
          <cell r="I177" t="str">
            <v>-</v>
          </cell>
          <cell r="J177" t="str">
            <v>-</v>
          </cell>
          <cell r="K177" t="str">
            <v>-</v>
          </cell>
          <cell r="M177" t="str">
            <v>-</v>
          </cell>
          <cell r="N177" t="str">
            <v>-</v>
          </cell>
          <cell r="O177" t="str">
            <v>-</v>
          </cell>
          <cell r="P177" t="str">
            <v>-</v>
          </cell>
          <cell r="Q177" t="str">
            <v>-</v>
          </cell>
          <cell r="S177" t="str">
            <v>-</v>
          </cell>
          <cell r="T177" t="str">
            <v>-</v>
          </cell>
          <cell r="U177" t="str">
            <v>-</v>
          </cell>
          <cell r="V177" t="str">
            <v>-</v>
          </cell>
          <cell r="W177" t="str">
            <v>-</v>
          </cell>
          <cell r="Y177">
            <v>8.5011441647597099</v>
          </cell>
          <cell r="Z177">
            <v>3.307692307692256</v>
          </cell>
          <cell r="AA177">
            <v>1.9391546679052372</v>
          </cell>
          <cell r="AB177">
            <v>0.66118237590629847</v>
          </cell>
          <cell r="AC177">
            <v>1.9236319085216347</v>
          </cell>
          <cell r="AE177">
            <v>0.20207129094412379</v>
          </cell>
          <cell r="AF177">
            <v>0.30138888888888915</v>
          </cell>
          <cell r="AG177">
            <v>0.17558942458884519</v>
          </cell>
          <cell r="AH177">
            <v>0.31776164596273726</v>
          </cell>
          <cell r="AI177">
            <v>0.24966410596443822</v>
          </cell>
          <cell r="AK177">
            <v>1.134324045928143</v>
          </cell>
          <cell r="AL177">
            <v>0.93517261444889166</v>
          </cell>
          <cell r="AM177">
            <v>0.95172543099443208</v>
          </cell>
          <cell r="AN177">
            <v>1.1868812919052378</v>
          </cell>
          <cell r="AO177">
            <v>1.0504149366804962</v>
          </cell>
          <cell r="AQ177">
            <v>0.90544207753682016</v>
          </cell>
          <cell r="AR177">
            <v>0.70662100438701203</v>
          </cell>
          <cell r="AS177">
            <v>0.61680454590792277</v>
          </cell>
          <cell r="AT177">
            <v>0.61788439639027137</v>
          </cell>
          <cell r="AU177">
            <v>0.6937290622274277</v>
          </cell>
          <cell r="AW177">
            <v>0.34532655054720229</v>
          </cell>
          <cell r="AX177">
            <v>0.32312306253973366</v>
          </cell>
          <cell r="AY177">
            <v>0.30359872933518073</v>
          </cell>
          <cell r="AZ177">
            <v>0.28180755268898716</v>
          </cell>
          <cell r="BA177">
            <v>0.31072986895045807</v>
          </cell>
          <cell r="BC177">
            <v>0.1935414806176925</v>
          </cell>
          <cell r="BD177">
            <v>0.21583278701161257</v>
          </cell>
          <cell r="BE177">
            <v>0.22349144664917175</v>
          </cell>
          <cell r="BF177">
            <v>0.24758787638858837</v>
          </cell>
          <cell r="BG177">
            <v>0.22090175266372114</v>
          </cell>
          <cell r="BI177">
            <v>0.11323169902235808</v>
          </cell>
          <cell r="BJ177">
            <v>0.10952692098109718</v>
          </cell>
          <cell r="BK177">
            <v>0.130404787927757</v>
          </cell>
          <cell r="BL177">
            <v>0.15382307760357805</v>
          </cell>
          <cell r="BM177" t="str">
            <v>FY12E</v>
          </cell>
        </row>
        <row r="178">
          <cell r="A178" t="str">
            <v>Q/Q % Growth</v>
          </cell>
          <cell r="C178" t="str">
            <v>-</v>
          </cell>
          <cell r="D178" t="str">
            <v>-</v>
          </cell>
          <cell r="E178" t="str">
            <v>-</v>
          </cell>
          <cell r="G178" t="str">
            <v>-</v>
          </cell>
          <cell r="H178" t="str">
            <v>-</v>
          </cell>
          <cell r="I178" t="str">
            <v>-</v>
          </cell>
          <cell r="J178" t="str">
            <v>-</v>
          </cell>
          <cell r="K178" t="str">
            <v>-</v>
          </cell>
          <cell r="M178" t="str">
            <v>-</v>
          </cell>
          <cell r="N178" t="str">
            <v>-</v>
          </cell>
          <cell r="O178" t="str">
            <v>-</v>
          </cell>
          <cell r="P178" t="str">
            <v>-</v>
          </cell>
          <cell r="Q178" t="str">
            <v>-</v>
          </cell>
          <cell r="S178" t="str">
            <v>-</v>
          </cell>
          <cell r="T178" t="str">
            <v>-</v>
          </cell>
          <cell r="U178" t="str">
            <v>-</v>
          </cell>
          <cell r="V178" t="str">
            <v>-</v>
          </cell>
          <cell r="W178" t="str">
            <v>-</v>
          </cell>
          <cell r="Y178">
            <v>7.1973056953736467</v>
          </cell>
          <cell r="Z178">
            <v>2.9343375528636217</v>
          </cell>
          <cell r="AA178">
            <v>1.8777483687881578</v>
          </cell>
          <cell r="AB178">
            <v>0.60385666552212225</v>
          </cell>
          <cell r="AC178">
            <v>1.7300231960166395</v>
          </cell>
          <cell r="AE178">
            <v>0.16696224107597413</v>
          </cell>
          <cell r="AF178">
            <v>0.29206861163709497</v>
          </cell>
          <cell r="AG178">
            <v>0.15971668516191051</v>
          </cell>
          <cell r="AH178">
            <v>0.30538524728451111</v>
          </cell>
          <cell r="AI178">
            <v>0.23367895782176862</v>
          </cell>
          <cell r="AK178">
            <v>1.0694345167759169</v>
          </cell>
          <cell r="AL178">
            <v>0.8451207015568849</v>
          </cell>
          <cell r="AM178">
            <v>0.86871379286354378</v>
          </cell>
          <cell r="AN178">
            <v>1.1093390377611465</v>
          </cell>
          <cell r="AO178">
            <v>0.97097570413615486</v>
          </cell>
          <cell r="AQ178">
            <v>0.85309929133481988</v>
          </cell>
          <cell r="AR178">
            <v>0.67313447523020065</v>
          </cell>
          <cell r="AS178">
            <v>0.59777003065413048</v>
          </cell>
          <cell r="AT178">
            <v>0.61153532030685209</v>
          </cell>
          <cell r="AU178">
            <v>0.66714220668997859</v>
          </cell>
          <cell r="AW178">
            <v>0.34532655054720207</v>
          </cell>
          <cell r="AX178">
            <v>0.32312306253973366</v>
          </cell>
          <cell r="AY178">
            <v>0.30359872933518095</v>
          </cell>
          <cell r="AZ178">
            <v>0.28180755268898694</v>
          </cell>
          <cell r="BA178">
            <v>0.31072986895045807</v>
          </cell>
          <cell r="BC178">
            <v>0.29265577099363882</v>
          </cell>
          <cell r="BD178">
            <v>0.27343822881094626</v>
          </cell>
          <cell r="BE178">
            <v>0.26200471505521095</v>
          </cell>
          <cell r="BF178">
            <v>0.2463614351804071</v>
          </cell>
          <cell r="BG178">
            <v>0.26730069664806311</v>
          </cell>
          <cell r="BI178">
            <v>0.23869027776705276</v>
          </cell>
          <cell r="BJ178">
            <v>0.23015974708577303</v>
          </cell>
          <cell r="BK178">
            <v>0.21625573980487389</v>
          </cell>
          <cell r="BL178">
            <v>0.19853018133109623</v>
          </cell>
          <cell r="BM178">
            <v>0.21991736923562955</v>
          </cell>
          <cell r="BO178">
            <v>0.23875043183815214</v>
          </cell>
          <cell r="BP178">
            <v>0.22888431229569206</v>
          </cell>
          <cell r="BQ178">
            <v>0.2559393580613456</v>
          </cell>
          <cell r="BR178">
            <v>0.29537392431752396</v>
          </cell>
          <cell r="BS178">
            <v>0.25606136613903563</v>
          </cell>
          <cell r="BU178">
            <v>0.26734313566892931</v>
          </cell>
          <cell r="BV178">
            <v>0.23900122114574085</v>
          </cell>
          <cell r="BW178">
            <v>0.26253110508931843</v>
          </cell>
          <cell r="BX178">
            <v>0.25586975232464026</v>
          </cell>
          <cell r="BY178">
            <v>0.25619348330776659</v>
          </cell>
        </row>
        <row r="179">
          <cell r="A179" t="str">
            <v>Subscription/Support</v>
          </cell>
          <cell r="C179" t="str">
            <v>-</v>
          </cell>
          <cell r="D179" t="str">
            <v>-</v>
          </cell>
          <cell r="E179" t="str">
            <v>-</v>
          </cell>
          <cell r="G179" t="str">
            <v>-</v>
          </cell>
          <cell r="H179">
            <v>0.27979568671963673</v>
          </cell>
          <cell r="I179">
            <v>0.1474057649667404</v>
          </cell>
          <cell r="J179">
            <v>0.13117415165803514</v>
          </cell>
          <cell r="K179" t="str">
            <v>-</v>
          </cell>
          <cell r="M179">
            <v>0.15634823014896826</v>
          </cell>
          <cell r="N179">
            <v>0.15778276799432689</v>
          </cell>
          <cell r="O179">
            <v>0.14740710494079234</v>
          </cell>
          <cell r="P179">
            <v>0.19225978647686826</v>
          </cell>
          <cell r="Q179" t="str">
            <v>-</v>
          </cell>
          <cell r="S179">
            <v>0.16095813745242893</v>
          </cell>
          <cell r="T179">
            <v>0.15750739169559069</v>
          </cell>
          <cell r="U179">
            <v>0.15126190410084117</v>
          </cell>
          <cell r="V179">
            <v>0.19085976124442294</v>
          </cell>
          <cell r="W179" t="str">
            <v>-</v>
          </cell>
          <cell r="Y179">
            <v>0.17843617732234351</v>
          </cell>
          <cell r="Z179">
            <v>0.12799450077332897</v>
          </cell>
          <cell r="AA179">
            <v>0.13327645571163038</v>
          </cell>
          <cell r="AB179">
            <v>0.10807141128707021</v>
          </cell>
          <cell r="AC179" t="str">
            <v>-</v>
          </cell>
          <cell r="AE179">
            <v>0.1464118895966029</v>
          </cell>
          <cell r="AF179">
            <v>0.10408222831320857</v>
          </cell>
          <cell r="AG179">
            <v>9.981183199048238E-2</v>
          </cell>
          <cell r="AH179">
            <v>9.6028380037635142E-2</v>
          </cell>
          <cell r="AI179" t="str">
            <v>-</v>
          </cell>
          <cell r="AK179">
            <v>9.2889575818401626E-2</v>
          </cell>
          <cell r="AL179">
            <v>8.0525992074446995E-2</v>
          </cell>
          <cell r="AM179">
            <v>7.7674886625803241E-2</v>
          </cell>
          <cell r="AN179">
            <v>7.5745637806861277E-2</v>
          </cell>
          <cell r="AO179" t="str">
            <v>-</v>
          </cell>
          <cell r="AQ179">
            <v>7.5064441186567521E-2</v>
          </cell>
          <cell r="AR179">
            <v>6.4997664276597034E-2</v>
          </cell>
          <cell r="AS179">
            <v>6.3270891595041734E-2</v>
          </cell>
          <cell r="AT179">
            <v>6.3406982087562458E-2</v>
          </cell>
          <cell r="AU179" t="str">
            <v>-</v>
          </cell>
          <cell r="AW179">
            <v>0.38263641033116369</v>
          </cell>
          <cell r="AX179">
            <v>0.3496915584644722</v>
          </cell>
          <cell r="AY179">
            <v>0.32645542732068944</v>
          </cell>
          <cell r="AZ179">
            <v>0.29961247778709854</v>
          </cell>
          <cell r="BA179">
            <v>0.33607283147006184</v>
          </cell>
          <cell r="BC179">
            <v>0.32024720896367209</v>
          </cell>
          <cell r="BD179">
            <v>0.28273563899252019</v>
          </cell>
          <cell r="BE179">
            <v>0.26751730527909756</v>
          </cell>
          <cell r="BF179">
            <v>0.2538946114384335</v>
          </cell>
          <cell r="BG179">
            <v>0.27967030382209801</v>
          </cell>
          <cell r="BI179">
            <v>0.24243647147845415</v>
          </cell>
          <cell r="BJ179">
            <v>0.23431871841096741</v>
          </cell>
          <cell r="BK179">
            <v>0.22299077647078547</v>
          </cell>
          <cell r="BL179">
            <v>0.20712130918650185</v>
          </cell>
          <cell r="BM179">
            <v>0.22604113887018529</v>
          </cell>
          <cell r="BO179">
            <v>0.14482312201683301</v>
          </cell>
          <cell r="BP179">
            <v>0.11804273401317422</v>
          </cell>
          <cell r="BQ179">
            <v>0.1225165281812477</v>
          </cell>
          <cell r="BR179">
            <v>0.1526811295917514</v>
          </cell>
          <cell r="BS179">
            <v>0.13478453840185467</v>
          </cell>
          <cell r="BU179">
            <v>0.15698449468786957</v>
          </cell>
          <cell r="BV179">
            <v>0.12328815575699803</v>
          </cell>
          <cell r="BW179">
            <v>7.2474005467833225E-2</v>
          </cell>
          <cell r="BX179">
            <v>7.9194411274113419E-2</v>
          </cell>
          <cell r="BY179">
            <v>0.1072387728477171</v>
          </cell>
        </row>
        <row r="180">
          <cell r="A180" t="str">
            <v>Services</v>
          </cell>
          <cell r="C180" t="str">
            <v>-</v>
          </cell>
          <cell r="D180" t="str">
            <v>-</v>
          </cell>
          <cell r="E180" t="str">
            <v>-</v>
          </cell>
          <cell r="G180" t="str">
            <v>-</v>
          </cell>
          <cell r="H180">
            <v>0.12384473197781865</v>
          </cell>
          <cell r="I180">
            <v>1.0625</v>
          </cell>
          <cell r="J180">
            <v>-0.25677830940988833</v>
          </cell>
          <cell r="K180" t="str">
            <v>-</v>
          </cell>
          <cell r="M180">
            <v>1.1362660944206007</v>
          </cell>
          <cell r="N180">
            <v>2.0090406830738372E-2</v>
          </cell>
          <cell r="O180">
            <v>0.45445593303791232</v>
          </cell>
          <cell r="P180">
            <v>0.10054163845633024</v>
          </cell>
          <cell r="Q180" t="str">
            <v>-</v>
          </cell>
          <cell r="S180">
            <v>0.14518609658566595</v>
          </cell>
          <cell r="T180">
            <v>0.22589309696481341</v>
          </cell>
          <cell r="U180">
            <v>7.2743207712532731E-2</v>
          </cell>
          <cell r="V180">
            <v>6.5155228758170036E-2</v>
          </cell>
          <cell r="W180" t="str">
            <v>-</v>
          </cell>
          <cell r="Y180">
            <v>0.14803451581975069</v>
          </cell>
          <cell r="Z180">
            <v>5.3115082679138004E-2</v>
          </cell>
          <cell r="AA180">
            <v>0.31435368754956405</v>
          </cell>
          <cell r="AB180">
            <v>4.2476167491251271E-2</v>
          </cell>
          <cell r="AC180" t="str">
            <v>-</v>
          </cell>
          <cell r="AE180">
            <v>0.17988193077902537</v>
          </cell>
          <cell r="AF180">
            <v>5.0000000000000044E-2</v>
          </cell>
          <cell r="AG180">
            <v>0.14999999999999991</v>
          </cell>
          <cell r="AH180">
            <v>0.10000000000000009</v>
          </cell>
          <cell r="AI180" t="str">
            <v>-</v>
          </cell>
          <cell r="AK180">
            <v>3.0000000000000027E-2</v>
          </cell>
          <cell r="AL180">
            <v>5.0000000000000044E-2</v>
          </cell>
          <cell r="AM180">
            <v>5.0000000000000044E-2</v>
          </cell>
          <cell r="AN180">
            <v>5.0000000000000044E-2</v>
          </cell>
          <cell r="AO180" t="str">
            <v>-</v>
          </cell>
          <cell r="AQ180">
            <v>5.0000000000000044E-2</v>
          </cell>
          <cell r="AR180">
            <v>5.0000000000000044E-2</v>
          </cell>
          <cell r="AS180">
            <v>5.0000000000000044E-2</v>
          </cell>
          <cell r="AT180">
            <v>5.0000000000000044E-2</v>
          </cell>
          <cell r="AU180" t="str">
            <v>-</v>
          </cell>
          <cell r="AW180">
            <v>0.38263641033116369</v>
          </cell>
          <cell r="AX180">
            <v>0.3496915584644722</v>
          </cell>
          <cell r="AY180">
            <v>0.32645542732068922</v>
          </cell>
          <cell r="AZ180">
            <v>0.29961247778709832</v>
          </cell>
          <cell r="BA180">
            <v>0.33607283147006184</v>
          </cell>
          <cell r="BC180">
            <v>0.3042771906037065</v>
          </cell>
          <cell r="BD180">
            <v>0.2772682439085814</v>
          </cell>
          <cell r="BE180">
            <v>0.26421113817803454</v>
          </cell>
          <cell r="BF180">
            <v>0.24948480585335631</v>
          </cell>
          <cell r="BG180">
            <v>0.27239509510832716</v>
          </cell>
          <cell r="BI180">
            <v>0.24028748194146887</v>
          </cell>
          <cell r="BJ180">
            <v>0.23188034529663404</v>
          </cell>
          <cell r="BK180">
            <v>0.21895849891003327</v>
          </cell>
          <cell r="BL180">
            <v>0.20210476641022956</v>
          </cell>
          <cell r="BM180">
            <v>0.22245385221889302</v>
          </cell>
          <cell r="BO180">
            <v>0.23300339838396855</v>
          </cell>
          <cell r="BP180">
            <v>0.22236014905710966</v>
          </cell>
          <cell r="BQ180">
            <v>0.24834787868175545</v>
          </cell>
          <cell r="BR180">
            <v>0.28724760515116698</v>
          </cell>
          <cell r="BS180">
            <v>0.24898091693272972</v>
          </cell>
          <cell r="BU180">
            <v>0.26107364437322911</v>
          </cell>
          <cell r="BV180">
            <v>0.23277156985683711</v>
          </cell>
          <cell r="BW180">
            <v>0.25280727227733979</v>
          </cell>
          <cell r="BX180">
            <v>0.24685995833651031</v>
          </cell>
          <cell r="BY180">
            <v>0.24829225098498964</v>
          </cell>
        </row>
        <row r="181">
          <cell r="A181" t="str">
            <v>Total Revenues</v>
          </cell>
          <cell r="C181" t="str">
            <v>-</v>
          </cell>
          <cell r="D181" t="str">
            <v>-</v>
          </cell>
          <cell r="E181" t="str">
            <v>-</v>
          </cell>
          <cell r="G181" t="str">
            <v>-</v>
          </cell>
          <cell r="H181">
            <v>0.27077317933910816</v>
          </cell>
          <cell r="I181">
            <v>0.19422704704199267</v>
          </cell>
          <cell r="J181">
            <v>9.6892396589387753E-2</v>
          </cell>
          <cell r="K181" t="str">
            <v>-</v>
          </cell>
          <cell r="M181">
            <v>0.21501991519979446</v>
          </cell>
          <cell r="N181">
            <v>0.14328768571881767</v>
          </cell>
          <cell r="O181">
            <v>0.17624751422096852</v>
          </cell>
          <cell r="P181">
            <v>0.18160729731854985</v>
          </cell>
          <cell r="Q181" t="str">
            <v>-</v>
          </cell>
          <cell r="S181">
            <v>0.15925198815426067</v>
          </cell>
          <cell r="T181">
            <v>0.16481529320589017</v>
          </cell>
          <cell r="U181">
            <v>0.14243118700869872</v>
          </cell>
          <cell r="V181">
            <v>0.17758460775220519</v>
          </cell>
          <cell r="W181" t="str">
            <v>-</v>
          </cell>
          <cell r="Y181">
            <v>0.17553210975565081</v>
          </cell>
          <cell r="Z181">
            <v>0.12100908425136758</v>
          </cell>
          <cell r="AA181">
            <v>0.1491458515769426</v>
          </cell>
          <cell r="AB181">
            <v>0.10149625633519999</v>
          </cell>
          <cell r="AC181" t="str">
            <v>-</v>
          </cell>
          <cell r="AE181">
            <v>0.14958710357550742</v>
          </cell>
          <cell r="AF181">
            <v>9.8816384234759358E-2</v>
          </cell>
          <cell r="AG181">
            <v>0.1044814239663967</v>
          </cell>
          <cell r="AH181">
            <v>9.6413135416665741E-2</v>
          </cell>
          <cell r="AI181" t="str">
            <v>-</v>
          </cell>
          <cell r="AK181">
            <v>8.6777142477115987E-2</v>
          </cell>
          <cell r="AL181">
            <v>7.7714078380518359E-2</v>
          </cell>
          <cell r="AM181">
            <v>7.5191160000492419E-2</v>
          </cell>
          <cell r="AN181">
            <v>7.348919041904578E-2</v>
          </cell>
          <cell r="AO181" t="str">
            <v>-</v>
          </cell>
          <cell r="AQ181">
            <v>7.2915763833469649E-2</v>
          </cell>
          <cell r="AR181">
            <v>6.3739432988362044E-2</v>
          </cell>
          <cell r="AS181">
            <v>6.2171908544010224E-2</v>
          </cell>
          <cell r="AT181">
            <v>6.2309452062992099E-2</v>
          </cell>
          <cell r="AU181" t="str">
            <v>-</v>
          </cell>
          <cell r="AW181">
            <v>4.030291648674944E-2</v>
          </cell>
          <cell r="AX181">
            <v>6.5199388971437511E-2</v>
          </cell>
          <cell r="AY181">
            <v>5.6441920241109056E-2</v>
          </cell>
          <cell r="AZ181">
            <v>6.7100623330146769E-2</v>
          </cell>
          <cell r="BA181" t="str">
            <v>-</v>
          </cell>
          <cell r="BC181">
            <v>0.26703218286475616</v>
          </cell>
          <cell r="BD181">
            <v>0.24656124578339056</v>
          </cell>
          <cell r="BE181">
            <v>0.23472568746977673</v>
          </cell>
          <cell r="BF181">
            <v>0.21932420518604401</v>
          </cell>
          <cell r="BG181">
            <v>0.2407244551089287</v>
          </cell>
          <cell r="BI181">
            <v>0.21150656267274814</v>
          </cell>
          <cell r="BJ181">
            <v>0.20318583212562635</v>
          </cell>
          <cell r="BK181">
            <v>0.18948485703383944</v>
          </cell>
          <cell r="BL181">
            <v>0.17204694310599411</v>
          </cell>
          <cell r="BM181">
            <v>0.19323978118471263</v>
          </cell>
        </row>
        <row r="182">
          <cell r="A182" t="str">
            <v>Services</v>
          </cell>
          <cell r="C182" t="str">
            <v>-</v>
          </cell>
          <cell r="D182" t="str">
            <v>-</v>
          </cell>
          <cell r="E182" t="str">
            <v>-</v>
          </cell>
          <cell r="G182" t="str">
            <v>-</v>
          </cell>
          <cell r="H182">
            <v>0.12384473197781865</v>
          </cell>
          <cell r="I182">
            <v>1.0625</v>
          </cell>
          <cell r="J182">
            <v>-0.25677830940988833</v>
          </cell>
          <cell r="K182" t="str">
            <v>-</v>
          </cell>
          <cell r="M182">
            <v>1.1362660944206007</v>
          </cell>
          <cell r="N182">
            <v>2.0090406830738372E-2</v>
          </cell>
          <cell r="O182">
            <v>0.45445593303791232</v>
          </cell>
          <cell r="P182">
            <v>0.10054163845633024</v>
          </cell>
          <cell r="Q182" t="str">
            <v>-</v>
          </cell>
          <cell r="S182">
            <v>0.14518609658566595</v>
          </cell>
          <cell r="T182">
            <v>0.22589309696481341</v>
          </cell>
          <cell r="U182">
            <v>7.2743207712532731E-2</v>
          </cell>
          <cell r="V182">
            <v>6.5155228758170036E-2</v>
          </cell>
          <cell r="W182" t="str">
            <v>-</v>
          </cell>
          <cell r="Y182">
            <v>0.14803451581975069</v>
          </cell>
          <cell r="Z182">
            <v>5.3115082679138004E-2</v>
          </cell>
          <cell r="AA182">
            <v>0.31435368754956405</v>
          </cell>
          <cell r="AB182">
            <v>4.2476167491251271E-2</v>
          </cell>
          <cell r="AC182" t="str">
            <v>-</v>
          </cell>
          <cell r="AE182">
            <v>0.17988193077902537</v>
          </cell>
          <cell r="AF182">
            <v>0.12567448248798208</v>
          </cell>
          <cell r="AG182">
            <v>1.2724420428795513E-2</v>
          </cell>
          <cell r="AH182">
            <v>5.0000000000000044E-2</v>
          </cell>
          <cell r="AI182" t="str">
            <v>-</v>
          </cell>
          <cell r="AK182">
            <v>8.0000000000000071E-2</v>
          </cell>
          <cell r="AL182">
            <v>8.0000000000000071E-2</v>
          </cell>
          <cell r="AM182">
            <v>5.0000000000000044E-2</v>
          </cell>
          <cell r="AN182">
            <v>8.0000000000000071E-2</v>
          </cell>
          <cell r="AO182" t="str">
            <v>-</v>
          </cell>
          <cell r="AQ182">
            <v>5.0000000000000044E-2</v>
          </cell>
          <cell r="AR182">
            <v>5.0000000000000044E-2</v>
          </cell>
          <cell r="AS182">
            <v>5.0000000000000044E-2</v>
          </cell>
          <cell r="AT182">
            <v>5.0000000000000044E-2</v>
          </cell>
          <cell r="AU182" t="str">
            <v>-</v>
          </cell>
          <cell r="AW182">
            <v>5.0000000000000044E-2</v>
          </cell>
          <cell r="AX182">
            <v>5.0000000000000044E-2</v>
          </cell>
          <cell r="AY182">
            <v>5.0000000000000044E-2</v>
          </cell>
          <cell r="AZ182">
            <v>5.0000000000000044E-2</v>
          </cell>
          <cell r="BA182" t="str">
            <v>-</v>
          </cell>
          <cell r="BC182">
            <v>0.27958377343128804</v>
          </cell>
          <cell r="BD182">
            <v>0.25891004527307881</v>
          </cell>
          <cell r="BE182">
            <v>0.26247233213201904</v>
          </cell>
          <cell r="BF182">
            <v>0.24703611894027233</v>
          </cell>
          <cell r="BG182">
            <v>0.26123546289212518</v>
          </cell>
          <cell r="BI182">
            <v>0.23904080273349226</v>
          </cell>
          <cell r="BJ182">
            <v>0.23053096467393597</v>
          </cell>
          <cell r="BK182">
            <v>0.21682933650588154</v>
          </cell>
          <cell r="BL182">
            <v>0.1993038487596217</v>
          </cell>
          <cell r="BM182">
            <v>0.22046497602443282</v>
          </cell>
          <cell r="BO182">
            <v>0.13501270504123841</v>
          </cell>
          <cell r="BP182">
            <v>0.17385964159588441</v>
          </cell>
          <cell r="BQ182">
            <v>0.2083658975287177</v>
          </cell>
          <cell r="BR182">
            <v>0.27529060766143809</v>
          </cell>
          <cell r="BS182">
            <v>0.19968680109168102</v>
          </cell>
          <cell r="BU182">
            <v>0.2475408991741026</v>
          </cell>
          <cell r="BV182">
            <v>0.21964182706533975</v>
          </cell>
          <cell r="BW182">
            <v>0.24264872548161343</v>
          </cell>
          <cell r="BX182">
            <v>0.23609227591007875</v>
          </cell>
          <cell r="BY182">
            <v>0.23647108550977181</v>
          </cell>
        </row>
        <row r="183">
          <cell r="A183" t="str">
            <v>Cost of Subscription/Support</v>
          </cell>
          <cell r="C183" t="str">
            <v>-</v>
          </cell>
          <cell r="D183" t="str">
            <v>-</v>
          </cell>
          <cell r="E183" t="str">
            <v>-</v>
          </cell>
          <cell r="G183" t="str">
            <v>-</v>
          </cell>
          <cell r="H183">
            <v>4.5485871812543044E-2</v>
          </cell>
          <cell r="I183">
            <v>0.55042847725774546</v>
          </cell>
          <cell r="J183">
            <v>-0.20110544217687065</v>
          </cell>
          <cell r="K183" t="str">
            <v>-</v>
          </cell>
          <cell r="M183">
            <v>-0.15007982969664713</v>
          </cell>
          <cell r="N183">
            <v>0.13901064495929871</v>
          </cell>
          <cell r="O183">
            <v>0.17811984606926878</v>
          </cell>
          <cell r="P183">
            <v>3.7330844610359293E-2</v>
          </cell>
          <cell r="Q183" t="str">
            <v>-</v>
          </cell>
          <cell r="S183">
            <v>2.6540710751237206E-2</v>
          </cell>
          <cell r="T183">
            <v>0.18273444347063972</v>
          </cell>
          <cell r="U183">
            <v>0.31381993330863289</v>
          </cell>
          <cell r="V183">
            <v>0.18443316412859567</v>
          </cell>
          <cell r="W183" t="str">
            <v>-</v>
          </cell>
          <cell r="Y183">
            <v>0.27047619047619054</v>
          </cell>
          <cell r="Z183">
            <v>0.50168665667166401</v>
          </cell>
          <cell r="AA183">
            <v>0.25658305253962332</v>
          </cell>
          <cell r="AB183">
            <v>9.633528652299117E-2</v>
          </cell>
          <cell r="AC183" t="str">
            <v>-</v>
          </cell>
          <cell r="AE183">
            <v>9.7834948817827616E-2</v>
          </cell>
          <cell r="AF183">
            <v>9.3296586682069194E-2</v>
          </cell>
          <cell r="AG183">
            <v>0.10847176767544742</v>
          </cell>
          <cell r="AH183">
            <v>4.4652049723370668E-2</v>
          </cell>
          <cell r="AI183" t="str">
            <v>-</v>
          </cell>
          <cell r="AK183">
            <v>0.16455446603600254</v>
          </cell>
          <cell r="AL183">
            <v>8.0525992074446329E-2</v>
          </cell>
          <cell r="AM183">
            <v>-5.2231815761811795E-3</v>
          </cell>
          <cell r="AN183">
            <v>7.5745637806860833E-2</v>
          </cell>
          <cell r="AO183" t="str">
            <v>-</v>
          </cell>
          <cell r="AQ183">
            <v>3.9228959813681685E-2</v>
          </cell>
          <cell r="AR183">
            <v>5.5816649929384843E-2</v>
          </cell>
          <cell r="AS183">
            <v>1.7041722395257253E-2</v>
          </cell>
          <cell r="AT183">
            <v>6.3406982087563346E-2</v>
          </cell>
          <cell r="AU183" t="str">
            <v>-</v>
          </cell>
          <cell r="AW183">
            <v>4.0999998834801765E-2</v>
          </cell>
          <cell r="AX183">
            <v>6.409732285785652E-2</v>
          </cell>
          <cell r="AY183">
            <v>5.5981022253899448E-2</v>
          </cell>
          <cell r="AZ183">
            <v>6.5884060355242413E-2</v>
          </cell>
          <cell r="BA183" t="str">
            <v>-</v>
          </cell>
          <cell r="BC183">
            <v>0.24122226802862223</v>
          </cell>
          <cell r="BD183">
            <v>0.18931176634741265</v>
          </cell>
          <cell r="BE183">
            <v>0.22953827129379234</v>
          </cell>
          <cell r="BF183">
            <v>0.26910755467372849</v>
          </cell>
          <cell r="BG183">
            <v>0.23296337465769601</v>
          </cell>
          <cell r="BI183">
            <v>0.2067179991839232</v>
          </cell>
          <cell r="BJ183">
            <v>0.20855719744761569</v>
          </cell>
          <cell r="BK183">
            <v>0.19510024121113356</v>
          </cell>
          <cell r="BL183">
            <v>0.16801766140067498</v>
          </cell>
          <cell r="BM183">
            <v>0.19352104456406183</v>
          </cell>
          <cell r="BO183">
            <v>0.28618784378564976</v>
          </cell>
          <cell r="BP183">
            <v>0.2298470074144916</v>
          </cell>
          <cell r="BQ183">
            <v>0.28287603220714019</v>
          </cell>
          <cell r="BR183">
            <v>0.42867520287428329</v>
          </cell>
          <cell r="BS183">
            <v>0.3057605122493956</v>
          </cell>
          <cell r="BU183">
            <v>0.15698449468786957</v>
          </cell>
          <cell r="BV183">
            <v>0.12328815575699781</v>
          </cell>
          <cell r="BW183">
            <v>7.2474005467833003E-2</v>
          </cell>
          <cell r="BX183">
            <v>7.9194411274113419E-2</v>
          </cell>
          <cell r="BY183">
            <v>0.10723877284771688</v>
          </cell>
        </row>
        <row r="184">
          <cell r="A184" t="str">
            <v>Cost of Services</v>
          </cell>
          <cell r="C184" t="str">
            <v>-</v>
          </cell>
          <cell r="D184" t="str">
            <v>-</v>
          </cell>
          <cell r="E184" t="str">
            <v>-</v>
          </cell>
          <cell r="G184" t="str">
            <v>-</v>
          </cell>
          <cell r="H184">
            <v>1.1746575342465757</v>
          </cell>
          <cell r="I184">
            <v>0.35275590551181102</v>
          </cell>
          <cell r="J184">
            <v>0.60419091967403937</v>
          </cell>
          <cell r="K184" t="str">
            <v>-</v>
          </cell>
          <cell r="M184">
            <v>0.27576197387518153</v>
          </cell>
          <cell r="N184">
            <v>0.14277588168373145</v>
          </cell>
          <cell r="O184">
            <v>0.25684420109507222</v>
          </cell>
          <cell r="P184">
            <v>0.26693069306930695</v>
          </cell>
          <cell r="Q184" t="str">
            <v>-</v>
          </cell>
          <cell r="S184">
            <v>0.27571115973741822</v>
          </cell>
          <cell r="T184">
            <v>0.34354324920362633</v>
          </cell>
          <cell r="U184">
            <v>-2.2615356556629496E-2</v>
          </cell>
          <cell r="V184">
            <v>8.3037880201530134E-2</v>
          </cell>
          <cell r="W184" t="str">
            <v>-</v>
          </cell>
          <cell r="Y184">
            <v>0.14214334941419704</v>
          </cell>
          <cell r="Z184">
            <v>0.24060944335495571</v>
          </cell>
          <cell r="AA184">
            <v>0.1569795719844358</v>
          </cell>
          <cell r="AB184">
            <v>8.2606410930110341E-2</v>
          </cell>
          <cell r="AC184" t="str">
            <v>-</v>
          </cell>
          <cell r="AE184">
            <v>8.8049703912241428E-2</v>
          </cell>
          <cell r="AF184">
            <v>3.1304603854389601E-2</v>
          </cell>
          <cell r="AG184">
            <v>0.11805555555555558</v>
          </cell>
          <cell r="AH184">
            <v>4.7619047619047672E-2</v>
          </cell>
          <cell r="AI184" t="str">
            <v>-</v>
          </cell>
          <cell r="AK184">
            <v>9.400000000000075E-3</v>
          </cell>
          <cell r="AL184">
            <v>3.9285714285714368E-2</v>
          </cell>
          <cell r="AM184">
            <v>2.8350515463917425E-2</v>
          </cell>
          <cell r="AN184">
            <v>3.8947368421052619E-2</v>
          </cell>
          <cell r="AO184" t="str">
            <v>-</v>
          </cell>
          <cell r="AQ184">
            <v>2.765957446808498E-2</v>
          </cell>
          <cell r="AR184">
            <v>3.8586956521739157E-2</v>
          </cell>
          <cell r="AS184">
            <v>3.8461538461538547E-2</v>
          </cell>
          <cell r="AT184">
            <v>5.0000000000000044E-2</v>
          </cell>
          <cell r="AU184" t="str">
            <v>-</v>
          </cell>
          <cell r="AW184">
            <v>5.0000000000000044E-2</v>
          </cell>
          <cell r="AX184">
            <v>5.0000000000000044E-2</v>
          </cell>
          <cell r="AY184">
            <v>5.0000000000000044E-2</v>
          </cell>
          <cell r="AZ184">
            <v>5.0000000000000044E-2</v>
          </cell>
          <cell r="BA184" t="str">
            <v>-</v>
          </cell>
          <cell r="BC184">
            <v>0.26393202032582108</v>
          </cell>
          <cell r="BD184">
            <v>0.23774527719413974</v>
          </cell>
          <cell r="BE184">
            <v>0.23730033777969339</v>
          </cell>
          <cell r="BF184">
            <v>0.23156900428674954</v>
          </cell>
          <cell r="BG184">
            <v>0.24192286491460768</v>
          </cell>
          <cell r="BI184">
            <v>0.21414508335863069</v>
          </cell>
          <cell r="BJ184">
            <v>0.20760181626386265</v>
          </cell>
          <cell r="BK184">
            <v>0.19397808136023142</v>
          </cell>
          <cell r="BL184">
            <v>0.17482826000942553</v>
          </cell>
          <cell r="BM184">
            <v>0.19676960660316323</v>
          </cell>
          <cell r="BO184">
            <v>0.17547113566269457</v>
          </cell>
          <cell r="BP184">
            <v>0.18908094788141727</v>
          </cell>
          <cell r="BQ184">
            <v>0.22776206834150692</v>
          </cell>
          <cell r="BR184">
            <v>0.31355383362232869</v>
          </cell>
          <cell r="BS184">
            <v>0.22749518382618028</v>
          </cell>
          <cell r="BU184">
            <v>0.22102293016885954</v>
          </cell>
          <cell r="BV184">
            <v>0.19254803300577783</v>
          </cell>
          <cell r="BW184">
            <v>0.19636096425344607</v>
          </cell>
          <cell r="BX184">
            <v>0.19352238850984693</v>
          </cell>
          <cell r="BY184">
            <v>0.20043124844627735</v>
          </cell>
        </row>
        <row r="185">
          <cell r="A185" t="str">
            <v>Cost of Revenues</v>
          </cell>
          <cell r="C185" t="str">
            <v>-</v>
          </cell>
          <cell r="D185" t="str">
            <v>-</v>
          </cell>
          <cell r="E185" t="str">
            <v>-</v>
          </cell>
          <cell r="G185" t="str">
            <v>-</v>
          </cell>
          <cell r="H185">
            <v>4.5485871812543044E-2</v>
          </cell>
          <cell r="I185">
            <v>0.55042847725774546</v>
          </cell>
          <cell r="J185">
            <v>-0.20110544217687065</v>
          </cell>
          <cell r="K185" t="str">
            <v>-</v>
          </cell>
          <cell r="M185">
            <v>-0.15007982969664713</v>
          </cell>
          <cell r="N185">
            <v>0.13901064495929871</v>
          </cell>
          <cell r="O185">
            <v>0.17811984606926878</v>
          </cell>
          <cell r="P185">
            <v>3.7330844610359293E-2</v>
          </cell>
          <cell r="Q185" t="str">
            <v>-</v>
          </cell>
          <cell r="S185">
            <v>2.6540710751237206E-2</v>
          </cell>
          <cell r="T185">
            <v>0.18273444347063972</v>
          </cell>
          <cell r="U185">
            <v>0.31381993330863289</v>
          </cell>
          <cell r="V185">
            <v>0.18443316412859567</v>
          </cell>
          <cell r="W185" t="str">
            <v>-</v>
          </cell>
          <cell r="Y185">
            <v>0.27047619047619054</v>
          </cell>
          <cell r="Z185">
            <v>0.50168665667166401</v>
          </cell>
          <cell r="AA185">
            <v>0.25658305253962332</v>
          </cell>
          <cell r="AB185">
            <v>9.633528652299117E-2</v>
          </cell>
          <cell r="AC185" t="str">
            <v>-</v>
          </cell>
          <cell r="AE185">
            <v>9.7834948817827616E-2</v>
          </cell>
          <cell r="AF185">
            <v>0.26182028220150189</v>
          </cell>
          <cell r="AG185">
            <v>8.7365942976719957E-2</v>
          </cell>
          <cell r="AH185">
            <v>0.15069376954534519</v>
          </cell>
          <cell r="AI185" t="str">
            <v>-</v>
          </cell>
          <cell r="AK185">
            <v>0.11646459295769551</v>
          </cell>
          <cell r="AL185">
            <v>9.2969089889268108E-2</v>
          </cell>
          <cell r="AM185">
            <v>8.9207468989830341E-2</v>
          </cell>
          <cell r="AN185">
            <v>9.0633289567042086E-2</v>
          </cell>
          <cell r="AO185" t="str">
            <v>-</v>
          </cell>
          <cell r="AQ185">
            <v>0.10623667331873121</v>
          </cell>
          <cell r="AR185">
            <v>7.624352236899079E-2</v>
          </cell>
          <cell r="AS185">
            <v>6.7186758784947731E-2</v>
          </cell>
          <cell r="AT185">
            <v>7.8007855246363E-2</v>
          </cell>
          <cell r="AU185" t="str">
            <v>-</v>
          </cell>
          <cell r="AW185">
            <v>4.030291648674944E-2</v>
          </cell>
          <cell r="AX185">
            <v>6.5199388971437955E-2</v>
          </cell>
          <cell r="AY185">
            <v>5.6441920241108834E-2</v>
          </cell>
          <cell r="AZ185">
            <v>6.7100623330147213E-2</v>
          </cell>
          <cell r="BA185" t="str">
            <v>-</v>
          </cell>
          <cell r="BC185">
            <v>0.17929858790734921</v>
          </cell>
          <cell r="BD185">
            <v>0.20025678561972371</v>
          </cell>
          <cell r="BE185">
            <v>0.22317003845644856</v>
          </cell>
          <cell r="BF185">
            <v>0.2465834866285197</v>
          </cell>
          <cell r="BG185">
            <v>0.21320787453834189</v>
          </cell>
          <cell r="BI185">
            <v>0.11876802335146186</v>
          </cell>
          <cell r="BJ185">
            <v>0.109680193211946</v>
          </cell>
          <cell r="BK185">
            <v>0.12953386983013049</v>
          </cell>
          <cell r="BL185">
            <v>0.15286503611187796</v>
          </cell>
          <cell r="BM185">
            <v>0.17762423082972711</v>
          </cell>
          <cell r="BO185">
            <v>0.23322705906561958</v>
          </cell>
          <cell r="BP185">
            <v>0.1724142504934858</v>
          </cell>
          <cell r="BQ185">
            <v>0.22469497150673279</v>
          </cell>
          <cell r="BR185">
            <v>0.27294485398282076</v>
          </cell>
          <cell r="BS185">
            <v>0.22656696565057022</v>
          </cell>
          <cell r="BU185">
            <v>0.26107364437322911</v>
          </cell>
          <cell r="BV185">
            <v>0.23277156985683711</v>
          </cell>
          <cell r="BW185">
            <v>0.25011884465442713</v>
          </cell>
          <cell r="BX185">
            <v>0.24685995833651031</v>
          </cell>
          <cell r="BY185">
            <v>0.24769518117617362</v>
          </cell>
        </row>
        <row r="186">
          <cell r="A186" t="str">
            <v>S&amp;M</v>
          </cell>
          <cell r="C186" t="str">
            <v>-</v>
          </cell>
          <cell r="D186" t="str">
            <v>-</v>
          </cell>
          <cell r="E186" t="str">
            <v>-</v>
          </cell>
          <cell r="G186" t="str">
            <v>-</v>
          </cell>
          <cell r="H186" t="str">
            <v>-</v>
          </cell>
          <cell r="I186" t="str">
            <v>-</v>
          </cell>
          <cell r="J186" t="str">
            <v>-</v>
          </cell>
          <cell r="K186" t="str">
            <v>-</v>
          </cell>
          <cell r="M186">
            <v>5.557206537890047E-2</v>
          </cell>
          <cell r="N186">
            <v>0.14536411411411398</v>
          </cell>
          <cell r="O186">
            <v>0.19598525194592376</v>
          </cell>
          <cell r="P186">
            <v>0.17435089401931902</v>
          </cell>
          <cell r="Q186" t="str">
            <v>-</v>
          </cell>
          <cell r="S186">
            <v>0.19093454672733645</v>
          </cell>
          <cell r="T186">
            <v>0.10335537594905708</v>
          </cell>
          <cell r="U186">
            <v>0.10721420643729207</v>
          </cell>
          <cell r="V186">
            <v>0.13997594226142751</v>
          </cell>
          <cell r="W186" t="str">
            <v>-</v>
          </cell>
          <cell r="Y186">
            <v>0.21353452217649749</v>
          </cell>
          <cell r="Z186">
            <v>5.3909918265608869E-3</v>
          </cell>
          <cell r="AA186">
            <v>9.2741005535055265E-2</v>
          </cell>
          <cell r="AB186">
            <v>0.12130325814536347</v>
          </cell>
          <cell r="AC186" t="str">
            <v>-</v>
          </cell>
          <cell r="AE186">
            <v>0.14166058866432962</v>
          </cell>
          <cell r="AF186">
            <v>0.11417907097518754</v>
          </cell>
          <cell r="AG186">
            <v>0.1044814239663967</v>
          </cell>
          <cell r="AH186">
            <v>9.6413135416665741E-2</v>
          </cell>
          <cell r="AI186" t="str">
            <v>-</v>
          </cell>
          <cell r="AK186">
            <v>5.4405057382052924E-2</v>
          </cell>
          <cell r="AL186">
            <v>7.5350670313894419E-2</v>
          </cell>
          <cell r="AM186">
            <v>7.2828102505985814E-2</v>
          </cell>
          <cell r="AN186">
            <v>7.1124676783761664E-2</v>
          </cell>
          <cell r="AO186" t="str">
            <v>-</v>
          </cell>
          <cell r="AQ186">
            <v>6.5810361423976671E-2</v>
          </cell>
          <cell r="AR186">
            <v>6.3739432988361822E-2</v>
          </cell>
          <cell r="AS186">
            <v>5.7451144506036833E-2</v>
          </cell>
          <cell r="AT186">
            <v>5.519577269649889E-2</v>
          </cell>
          <cell r="AU186" t="str">
            <v>-</v>
          </cell>
          <cell r="AW186">
            <v>8.4239130434782483E-2</v>
          </cell>
          <cell r="AX186">
            <v>2.7894736842105416E-2</v>
          </cell>
          <cell r="AY186">
            <v>3.8709677419354938E-2</v>
          </cell>
          <cell r="AZ186">
            <v>5.0000000000000044E-2</v>
          </cell>
          <cell r="BA186" t="str">
            <v>-</v>
          </cell>
          <cell r="BC186">
            <v>0.42964985342281592</v>
          </cell>
          <cell r="BD186">
            <v>0.43917257798415155</v>
          </cell>
          <cell r="BE186">
            <v>0.36472708037743384</v>
          </cell>
          <cell r="BF186">
            <v>0.30619457160012464</v>
          </cell>
          <cell r="BG186">
            <v>0.3780439714655961</v>
          </cell>
          <cell r="BI186">
            <v>0.34105280358032197</v>
          </cell>
          <cell r="BJ186">
            <v>0.32016042516676402</v>
          </cell>
          <cell r="BK186">
            <v>0.30033277389742219</v>
          </cell>
          <cell r="BL186">
            <v>0.28874879979312529</v>
          </cell>
          <cell r="BM186">
            <v>0.31068849017501021</v>
          </cell>
          <cell r="BO186">
            <v>0.21230993881126436</v>
          </cell>
          <cell r="BP186">
            <v>0.12669718087003146</v>
          </cell>
          <cell r="BQ186">
            <v>0.15918017306163001</v>
          </cell>
          <cell r="BR186">
            <v>0.21638993881257074</v>
          </cell>
          <cell r="BS186">
            <v>0.17858720177124265</v>
          </cell>
          <cell r="BU186">
            <v>0.2047757138208528</v>
          </cell>
          <cell r="BV186">
            <v>0.17462196750509928</v>
          </cell>
          <cell r="BW186">
            <v>0.19257615341785228</v>
          </cell>
          <cell r="BX186">
            <v>0.18633277589299024</v>
          </cell>
          <cell r="BY186">
            <v>0.18958169503287259</v>
          </cell>
        </row>
        <row r="187">
          <cell r="A187" t="str">
            <v>R&amp;D</v>
          </cell>
          <cell r="C187" t="str">
            <v>-</v>
          </cell>
          <cell r="D187" t="str">
            <v>-</v>
          </cell>
          <cell r="E187" t="str">
            <v>-</v>
          </cell>
          <cell r="G187" t="str">
            <v>-</v>
          </cell>
          <cell r="H187" t="str">
            <v>-</v>
          </cell>
          <cell r="I187" t="str">
            <v>-</v>
          </cell>
          <cell r="J187" t="str">
            <v>-</v>
          </cell>
          <cell r="K187" t="str">
            <v>-</v>
          </cell>
          <cell r="M187">
            <v>-4.2471042471042386E-2</v>
          </cell>
          <cell r="N187">
            <v>0.3588709677419355</v>
          </cell>
          <cell r="O187">
            <v>0.11572700296735894</v>
          </cell>
          <cell r="P187">
            <v>0.14734042553191506</v>
          </cell>
          <cell r="Q187" t="str">
            <v>-</v>
          </cell>
          <cell r="S187">
            <v>-1.3908205841446586E-2</v>
          </cell>
          <cell r="T187">
            <v>-2.4917724494593285E-2</v>
          </cell>
          <cell r="U187">
            <v>0.18707810993249785</v>
          </cell>
          <cell r="V187">
            <v>0.28310316815597059</v>
          </cell>
          <cell r="W187" t="str">
            <v>-</v>
          </cell>
          <cell r="Y187">
            <v>0.36182336182336172</v>
          </cell>
          <cell r="Z187">
            <v>0.27150162715016268</v>
          </cell>
          <cell r="AA187">
            <v>0.206946983546618</v>
          </cell>
          <cell r="AB187">
            <v>5.3620115116631339E-2</v>
          </cell>
          <cell r="AC187" t="str">
            <v>-</v>
          </cell>
          <cell r="AE187">
            <v>0.16518113858539363</v>
          </cell>
          <cell r="AF187">
            <v>0.2205600878470082</v>
          </cell>
          <cell r="AG187">
            <v>0.1044814239663967</v>
          </cell>
          <cell r="AH187">
            <v>9.6413135416665519E-2</v>
          </cell>
          <cell r="AI187" t="str">
            <v>-</v>
          </cell>
          <cell r="AK187">
            <v>0.11205102951146761</v>
          </cell>
          <cell r="AL187">
            <v>7.7714078380518359E-2</v>
          </cell>
          <cell r="AM187">
            <v>3.8536915909566538E-2</v>
          </cell>
          <cell r="AN187">
            <v>6.0859905825880523E-2</v>
          </cell>
          <cell r="AO187" t="str">
            <v>-</v>
          </cell>
          <cell r="AQ187">
            <v>2.1824536984256904E-2</v>
          </cell>
          <cell r="AR187">
            <v>0.11692640463778026</v>
          </cell>
          <cell r="AS187">
            <v>6.2171908544010002E-2</v>
          </cell>
          <cell r="AT187">
            <v>6.2309452062992099E-2</v>
          </cell>
          <cell r="AU187" t="str">
            <v>-</v>
          </cell>
          <cell r="AW187">
            <v>6.6792531122342735E-2</v>
          </cell>
          <cell r="AX187">
            <v>5.5303090661312337E-2</v>
          </cell>
          <cell r="AY187">
            <v>5.607959468886814E-2</v>
          </cell>
          <cell r="AZ187">
            <v>6.1197590459488138E-2</v>
          </cell>
          <cell r="BA187" t="str">
            <v>-</v>
          </cell>
          <cell r="BC187">
            <v>0.60737068554970608</v>
          </cell>
          <cell r="BD187">
            <v>0.67638190434312917</v>
          </cell>
          <cell r="BE187">
            <v>0.50512586251159597</v>
          </cell>
          <cell r="BF187">
            <v>0.47175612805145017</v>
          </cell>
          <cell r="BG187">
            <v>0.55508842982587225</v>
          </cell>
          <cell r="BI187">
            <v>0.35158973401067151</v>
          </cell>
          <cell r="BJ187">
            <v>0.32227223113045311</v>
          </cell>
          <cell r="BK187">
            <v>0.29965046680057683</v>
          </cell>
          <cell r="BL187">
            <v>0.29649807086165536</v>
          </cell>
          <cell r="BM187">
            <v>0.31557864328895224</v>
          </cell>
          <cell r="BO187">
            <v>0.1564769347463717</v>
          </cell>
          <cell r="BP187">
            <v>8.747902916115291E-2</v>
          </cell>
          <cell r="BQ187">
            <v>0.15026340249961745</v>
          </cell>
          <cell r="BR187">
            <v>0.25684018140743858</v>
          </cell>
          <cell r="BS187">
            <v>0.16218819092783821</v>
          </cell>
          <cell r="BU187">
            <v>0.25166264702716012</v>
          </cell>
          <cell r="BV187">
            <v>0.22321520109825688</v>
          </cell>
          <cell r="BW187">
            <v>0.24309558799612008</v>
          </cell>
          <cell r="BX187">
            <v>0.26697060282580876</v>
          </cell>
          <cell r="BY187">
            <v>0.24680404814582046</v>
          </cell>
        </row>
        <row r="188">
          <cell r="A188" t="str">
            <v>G&amp;A</v>
          </cell>
          <cell r="C188" t="str">
            <v>-</v>
          </cell>
          <cell r="D188" t="str">
            <v>-</v>
          </cell>
          <cell r="E188" t="str">
            <v>-</v>
          </cell>
          <cell r="G188" t="str">
            <v>-</v>
          </cell>
          <cell r="H188" t="str">
            <v>-</v>
          </cell>
          <cell r="I188" t="str">
            <v>-</v>
          </cell>
          <cell r="J188" t="str">
            <v>-</v>
          </cell>
          <cell r="K188" t="str">
            <v>-</v>
          </cell>
          <cell r="M188">
            <v>3.3749290981281987E-2</v>
          </cell>
          <cell r="N188">
            <v>3.4567901234567877E-2</v>
          </cell>
          <cell r="O188">
            <v>0.14558472553699287</v>
          </cell>
          <cell r="P188">
            <v>0.19884259259259252</v>
          </cell>
          <cell r="Q188" t="str">
            <v>-</v>
          </cell>
          <cell r="S188">
            <v>7.6076462637574949E-2</v>
          </cell>
          <cell r="T188">
            <v>0.19056163646151081</v>
          </cell>
          <cell r="U188">
            <v>0.24807837226827445</v>
          </cell>
          <cell r="V188">
            <v>0.18089602704987318</v>
          </cell>
          <cell r="W188" t="str">
            <v>-</v>
          </cell>
          <cell r="Y188">
            <v>-3.6404540341548164E-2</v>
          </cell>
          <cell r="Z188">
            <v>0.20503024514485846</v>
          </cell>
          <cell r="AA188">
            <v>7.3976221928665709E-2</v>
          </cell>
          <cell r="AB188">
            <v>0.23107831078310781</v>
          </cell>
          <cell r="AC188" t="str">
            <v>-</v>
          </cell>
          <cell r="AE188">
            <v>0.1426763471657897</v>
          </cell>
          <cell r="AF188">
            <v>9.2975971786651179E-2</v>
          </cell>
          <cell r="AG188">
            <v>8.4153544997690011E-2</v>
          </cell>
          <cell r="AH188">
            <v>9.6413135416665741E-2</v>
          </cell>
          <cell r="AI188" t="str">
            <v>-</v>
          </cell>
          <cell r="AK188">
            <v>1.8853571072296127E-2</v>
          </cell>
          <cell r="AL188">
            <v>7.0529317857981555E-2</v>
          </cell>
          <cell r="AM188">
            <v>3.9110919732019411E-2</v>
          </cell>
          <cell r="AN188">
            <v>2.1305688107009058E-2</v>
          </cell>
          <cell r="AO188" t="str">
            <v>-</v>
          </cell>
          <cell r="AQ188">
            <v>1.8095250352927472E-2</v>
          </cell>
          <cell r="AR188">
            <v>8.8287266057324176E-2</v>
          </cell>
          <cell r="AS188">
            <v>6.2171908544010002E-2</v>
          </cell>
          <cell r="AT188">
            <v>6.2309452062992099E-2</v>
          </cell>
          <cell r="AU188" t="str">
            <v>-</v>
          </cell>
          <cell r="AW188">
            <v>6.4931033290774209E-2</v>
          </cell>
          <cell r="AX188">
            <v>6.409732285785652E-2</v>
          </cell>
          <cell r="AY188">
            <v>5.5981022253899226E-2</v>
          </cell>
          <cell r="AZ188">
            <v>4.1931609560742711E-2</v>
          </cell>
          <cell r="BA188" t="str">
            <v>-</v>
          </cell>
          <cell r="BC188">
            <v>0.54940726556198283</v>
          </cell>
          <cell r="BD188">
            <v>0.61586875165508692</v>
          </cell>
          <cell r="BE188">
            <v>0.45074075255004309</v>
          </cell>
          <cell r="BF188">
            <v>0.41852505930563244</v>
          </cell>
          <cell r="BG188">
            <v>0.49892570903408306</v>
          </cell>
          <cell r="BI188">
            <v>0.30231528083594217</v>
          </cell>
          <cell r="BJ188">
            <v>0.27336064694359141</v>
          </cell>
          <cell r="BK188">
            <v>0.25089527675952805</v>
          </cell>
          <cell r="BL188">
            <v>0.2471954468023061</v>
          </cell>
          <cell r="BM188">
            <v>0.26656861052518255</v>
          </cell>
          <cell r="BO188">
            <v>0.2144721907035303</v>
          </cell>
          <cell r="BP188">
            <v>0.14817553311433307</v>
          </cell>
          <cell r="BQ188">
            <v>0.20026845556884054</v>
          </cell>
          <cell r="BR188">
            <v>0.26097724586236759</v>
          </cell>
          <cell r="BS188">
            <v>0.20648110013531906</v>
          </cell>
          <cell r="BU188">
            <v>0.25027986139713843</v>
          </cell>
          <cell r="BV188">
            <v>0.2219101463338693</v>
          </cell>
          <cell r="BW188">
            <v>0.24026127670374686</v>
          </cell>
          <cell r="BX188">
            <v>0.24129361923679382</v>
          </cell>
          <cell r="BY188">
            <v>0.23856819110059369</v>
          </cell>
        </row>
        <row r="189">
          <cell r="A189" t="str">
            <v>Operating Expenses*</v>
          </cell>
          <cell r="C189" t="str">
            <v>-</v>
          </cell>
          <cell r="D189" t="str">
            <v>-</v>
          </cell>
          <cell r="E189" t="str">
            <v>-</v>
          </cell>
          <cell r="G189" t="str">
            <v>-</v>
          </cell>
          <cell r="H189" t="str">
            <v>-</v>
          </cell>
          <cell r="I189" t="str">
            <v>-</v>
          </cell>
          <cell r="J189" t="str">
            <v>-</v>
          </cell>
          <cell r="K189" t="str">
            <v>-</v>
          </cell>
          <cell r="M189">
            <v>4.1901314025207803E-2</v>
          </cell>
          <cell r="N189">
            <v>0.13641335821375722</v>
          </cell>
          <cell r="O189">
            <v>0.17756638921918344</v>
          </cell>
          <cell r="P189">
            <v>0.17699668221378095</v>
          </cell>
          <cell r="Q189" t="str">
            <v>-</v>
          </cell>
          <cell r="S189">
            <v>0.14858240052291838</v>
          </cell>
          <cell r="T189">
            <v>0.1109372221234215</v>
          </cell>
          <cell r="U189">
            <v>0.14244092975603517</v>
          </cell>
          <cell r="V189">
            <v>0.15934758848751507</v>
          </cell>
          <cell r="W189" t="str">
            <v>-</v>
          </cell>
          <cell r="Y189">
            <v>0.16577630592956094</v>
          </cell>
          <cell r="Z189">
            <v>6.8136106330478841E-2</v>
          </cell>
          <cell r="AA189">
            <v>0.10073185409508278</v>
          </cell>
          <cell r="AB189">
            <v>0.13703220344961387</v>
          </cell>
          <cell r="AC189" t="str">
            <v>-</v>
          </cell>
          <cell r="AE189">
            <v>0.14443479339868448</v>
          </cell>
          <cell r="AF189">
            <v>0.12093499333188795</v>
          </cell>
          <cell r="AG189">
            <v>9.9873017468623093E-2</v>
          </cell>
          <cell r="AH189">
            <v>9.6413135416665519E-2</v>
          </cell>
          <cell r="AI189" t="str">
            <v>-</v>
          </cell>
          <cell r="AK189">
            <v>5.3384548713852897E-2</v>
          </cell>
          <cell r="AL189">
            <v>7.4608274120055773E-2</v>
          </cell>
          <cell r="AM189">
            <v>6.1207459942682396E-2</v>
          </cell>
          <cell r="AN189">
            <v>5.9343652038706951E-2</v>
          </cell>
          <cell r="AO189" t="str">
            <v>-</v>
          </cell>
          <cell r="AQ189">
            <v>5.0629679718234621E-2</v>
          </cell>
          <cell r="AR189">
            <v>7.5021517883692823E-2</v>
          </cell>
          <cell r="AS189">
            <v>5.8986985280010007E-2</v>
          </cell>
          <cell r="AT189">
            <v>5.751707859503874E-2</v>
          </cell>
          <cell r="AU189" t="str">
            <v>-</v>
          </cell>
          <cell r="AW189">
            <v>-8.5714296811411073E-3</v>
          </cell>
          <cell r="AX189">
            <v>0.11730218900074907</v>
          </cell>
          <cell r="AY189">
            <v>5.5981022253899448E-2</v>
          </cell>
          <cell r="AZ189">
            <v>6.5884060355242413E-2</v>
          </cell>
          <cell r="BA189" t="str">
            <v>-</v>
          </cell>
          <cell r="BC189">
            <v>0.39565132092801547</v>
          </cell>
          <cell r="BD189">
            <v>0.46892158800318295</v>
          </cell>
          <cell r="BE189">
            <v>0.5744585507879032</v>
          </cell>
          <cell r="BF189">
            <v>0.50489028300107774</v>
          </cell>
          <cell r="BG189">
            <v>0.48731840717782648</v>
          </cell>
          <cell r="BI189">
            <v>0.17710161241584488</v>
          </cell>
          <cell r="BJ189">
            <v>0.18110708552435151</v>
          </cell>
          <cell r="BK189">
            <v>0.14425274680602684</v>
          </cell>
          <cell r="BL189">
            <v>0.1743894617977777</v>
          </cell>
          <cell r="BM189">
            <v>7.9524292851000711E-2</v>
          </cell>
        </row>
        <row r="190">
          <cell r="A190" t="str">
            <v>G&amp;A</v>
          </cell>
          <cell r="C190" t="str">
            <v>-</v>
          </cell>
          <cell r="D190" t="str">
            <v>-</v>
          </cell>
          <cell r="E190" t="str">
            <v>-</v>
          </cell>
          <cell r="G190" t="str">
            <v>-</v>
          </cell>
          <cell r="H190" t="str">
            <v>-</v>
          </cell>
          <cell r="I190" t="str">
            <v>-</v>
          </cell>
          <cell r="J190" t="str">
            <v>-</v>
          </cell>
          <cell r="K190" t="str">
            <v>-</v>
          </cell>
          <cell r="M190">
            <v>3.3749290981281987E-2</v>
          </cell>
          <cell r="N190">
            <v>3.4567901234567877E-2</v>
          </cell>
          <cell r="O190">
            <v>0.14558472553699287</v>
          </cell>
          <cell r="P190">
            <v>0.19884259259259252</v>
          </cell>
          <cell r="Q190" t="str">
            <v>-</v>
          </cell>
          <cell r="S190">
            <v>7.6076462637574949E-2</v>
          </cell>
          <cell r="T190">
            <v>0.19056163646151081</v>
          </cell>
          <cell r="U190">
            <v>0.24807837226827445</v>
          </cell>
          <cell r="V190">
            <v>0.18089602704987318</v>
          </cell>
          <cell r="W190" t="str">
            <v>-</v>
          </cell>
          <cell r="Y190">
            <v>-3.6404540341548164E-2</v>
          </cell>
          <cell r="Z190">
            <v>0.20503024514485846</v>
          </cell>
          <cell r="AA190">
            <v>7.3976221928665709E-2</v>
          </cell>
          <cell r="AB190">
            <v>0.23107831078310781</v>
          </cell>
          <cell r="AC190" t="str">
            <v>-</v>
          </cell>
          <cell r="AE190">
            <v>0.1426763471657897</v>
          </cell>
          <cell r="AF190">
            <v>-2.5415330807344816E-2</v>
          </cell>
          <cell r="AG190">
            <v>7.2133500807464612E-2</v>
          </cell>
          <cell r="AH190">
            <v>8.5707280334727853E-2</v>
          </cell>
          <cell r="AI190" t="str">
            <v>-</v>
          </cell>
          <cell r="AK190">
            <v>0.11337836038008375</v>
          </cell>
          <cell r="AL190">
            <v>5.1463438146900797E-2</v>
          </cell>
          <cell r="AM190">
            <v>4.4253524679559897E-2</v>
          </cell>
          <cell r="AN190">
            <v>7.2361689836333953E-2</v>
          </cell>
          <cell r="AO190" t="str">
            <v>-</v>
          </cell>
          <cell r="AQ190">
            <v>4.1810396771748248E-2</v>
          </cell>
          <cell r="AR190">
            <v>7.4235799022901894E-2</v>
          </cell>
          <cell r="AS190">
            <v>6.5901574508231198E-2</v>
          </cell>
          <cell r="AT190">
            <v>3.1113709248837607E-2</v>
          </cell>
          <cell r="AU190" t="str">
            <v>-</v>
          </cell>
          <cell r="AW190">
            <v>8.6260868349358422E-2</v>
          </cell>
          <cell r="AX190">
            <v>6.4097322857856298E-2</v>
          </cell>
          <cell r="AY190">
            <v>5.5981022253899448E-2</v>
          </cell>
          <cell r="AZ190">
            <v>2.1472224507107507E-2</v>
          </cell>
          <cell r="BA190" t="str">
            <v>-</v>
          </cell>
          <cell r="BC190">
            <v>0.43129339006105583</v>
          </cell>
          <cell r="BD190">
            <v>0.53055621270623732</v>
          </cell>
          <cell r="BE190">
            <v>0.59260933835290275</v>
          </cell>
          <cell r="BF190">
            <v>0.53147436251864089</v>
          </cell>
          <cell r="BG190">
            <v>0.52317968188643893</v>
          </cell>
          <cell r="BI190">
            <v>0.23873175103298094</v>
          </cell>
          <cell r="BJ190">
            <v>0.21588045051765414</v>
          </cell>
          <cell r="BK190">
            <v>0.18275145964318451</v>
          </cell>
          <cell r="BL190">
            <v>0.21202933393459644</v>
          </cell>
          <cell r="BM190">
            <v>0.15897782733134602</v>
          </cell>
          <cell r="BO190">
            <v>0.44807265034819999</v>
          </cell>
          <cell r="BP190">
            <v>0.80731474485196708</v>
          </cell>
          <cell r="BQ190">
            <v>0.61528834523136311</v>
          </cell>
          <cell r="BR190">
            <v>0.37781010194351916</v>
          </cell>
          <cell r="BS190">
            <v>0.53692521884269562</v>
          </cell>
          <cell r="BU190">
            <v>0.37335995523459387</v>
          </cell>
          <cell r="BV190">
            <v>0.3269399591240052</v>
          </cell>
          <cell r="BW190">
            <v>0.38650738249233374</v>
          </cell>
          <cell r="BX190">
            <v>0.32412099650218429</v>
          </cell>
          <cell r="BY190">
            <v>0.34970246005893069</v>
          </cell>
        </row>
        <row r="191">
          <cell r="A191" t="str">
            <v>Operating Income*</v>
          </cell>
          <cell r="C191" t="str">
            <v>-</v>
          </cell>
          <cell r="D191" t="str">
            <v>-</v>
          </cell>
          <cell r="E191" t="str">
            <v>-</v>
          </cell>
          <cell r="G191" t="str">
            <v>-</v>
          </cell>
          <cell r="H191" t="str">
            <v>-</v>
          </cell>
          <cell r="I191" t="str">
            <v>-</v>
          </cell>
          <cell r="J191" t="str">
            <v>-</v>
          </cell>
          <cell r="K191" t="str">
            <v>-</v>
          </cell>
          <cell r="M191" t="str">
            <v>-</v>
          </cell>
          <cell r="N191" t="str">
            <v>-</v>
          </cell>
          <cell r="O191" t="str">
            <v>-</v>
          </cell>
          <cell r="P191" t="str">
            <v>-</v>
          </cell>
          <cell r="Q191" t="str">
            <v>-</v>
          </cell>
          <cell r="S191" t="str">
            <v>-</v>
          </cell>
          <cell r="T191" t="str">
            <v>-</v>
          </cell>
          <cell r="U191" t="str">
            <v>-</v>
          </cell>
          <cell r="V191" t="str">
            <v>-</v>
          </cell>
          <cell r="W191" t="str">
            <v>-</v>
          </cell>
          <cell r="Y191">
            <v>0.2371934181931088</v>
          </cell>
          <cell r="Z191">
            <v>5.2195734002508987E-2</v>
          </cell>
          <cell r="AA191">
            <v>0.52325304078225354</v>
          </cell>
          <cell r="AB191">
            <v>-0.1777047126976683</v>
          </cell>
          <cell r="AC191" t="str">
            <v>-</v>
          </cell>
          <cell r="AE191">
            <v>0.44230769230769806</v>
          </cell>
          <cell r="AF191">
            <v>-7.9074431683167079E-3</v>
          </cell>
          <cell r="AG191">
            <v>0.12728558431620463</v>
          </cell>
          <cell r="AH191">
            <v>0.26058352515232452</v>
          </cell>
          <cell r="AI191" t="str">
            <v>-</v>
          </cell>
          <cell r="AK191">
            <v>0.38499929797261223</v>
          </cell>
          <cell r="AL191">
            <v>0.1318849593260325</v>
          </cell>
          <cell r="AM191">
            <v>0.30196642974760013</v>
          </cell>
          <cell r="AN191">
            <v>0.17240120832370143</v>
          </cell>
          <cell r="AO191" t="str">
            <v>-</v>
          </cell>
          <cell r="AQ191">
            <v>0.23771164557923186</v>
          </cell>
          <cell r="AR191">
            <v>3.3953869513070334E-2</v>
          </cell>
          <cell r="AS191">
            <v>0.11915816665276968</v>
          </cell>
          <cell r="AT191">
            <v>8.7152175150136291E-2</v>
          </cell>
          <cell r="AU191" t="str">
            <v>-</v>
          </cell>
          <cell r="AW191">
            <v>5.9061513010169264E-2</v>
          </cell>
          <cell r="AX191">
            <v>7.069637602286627E-2</v>
          </cell>
          <cell r="AY191">
            <v>5.5981022253899226E-2</v>
          </cell>
          <cell r="AZ191">
            <v>4.1248835539635875E-2</v>
          </cell>
          <cell r="BA191" t="str">
            <v>-</v>
          </cell>
          <cell r="BC191">
            <v>4.772043421193306E-2</v>
          </cell>
          <cell r="BD191">
            <v>5.1115531766793953E-2</v>
          </cell>
          <cell r="BE191">
            <v>6.4429337300045741E-2</v>
          </cell>
          <cell r="BF191">
            <v>6.3239981072310103E-2</v>
          </cell>
          <cell r="BG191" t="str">
            <v>-</v>
          </cell>
          <cell r="BI191">
            <v>4.1271880727233423E-2</v>
          </cell>
          <cell r="BJ191">
            <v>4.3876778501151348E-2</v>
          </cell>
          <cell r="BK191">
            <v>5.2398515050429362E-2</v>
          </cell>
          <cell r="BL191">
            <v>4.774445505803615E-2</v>
          </cell>
          <cell r="BM191" t="str">
            <v>-</v>
          </cell>
          <cell r="BO191">
            <v>0.47614943124555209</v>
          </cell>
          <cell r="BP191">
            <v>0.64304201698762387</v>
          </cell>
          <cell r="BQ191">
            <v>0.61969582388339295</v>
          </cell>
          <cell r="BR191">
            <v>0.39313306774853962</v>
          </cell>
          <cell r="BS191">
            <v>0.51860734464247638</v>
          </cell>
          <cell r="BU191">
            <v>0.39792569050157223</v>
          </cell>
          <cell r="BV191">
            <v>0.35195332316421624</v>
          </cell>
          <cell r="BW191">
            <v>0.40313756598574435</v>
          </cell>
          <cell r="BX191">
            <v>0.34220993674339839</v>
          </cell>
          <cell r="BY191">
            <v>0.37067072079129759</v>
          </cell>
        </row>
        <row r="192">
          <cell r="A192" t="str">
            <v>Net Income*</v>
          </cell>
          <cell r="C192" t="str">
            <v>-</v>
          </cell>
          <cell r="D192" t="str">
            <v>-</v>
          </cell>
          <cell r="E192" t="str">
            <v>-</v>
          </cell>
          <cell r="G192" t="str">
            <v>-</v>
          </cell>
          <cell r="H192" t="str">
            <v>-</v>
          </cell>
          <cell r="I192" t="str">
            <v>-</v>
          </cell>
          <cell r="J192" t="str">
            <v>-</v>
          </cell>
          <cell r="K192" t="str">
            <v>-</v>
          </cell>
          <cell r="M192" t="str">
            <v>-</v>
          </cell>
          <cell r="N192" t="str">
            <v>-</v>
          </cell>
          <cell r="O192" t="str">
            <v>-</v>
          </cell>
          <cell r="P192" t="str">
            <v>-</v>
          </cell>
          <cell r="Q192" t="str">
            <v>-</v>
          </cell>
          <cell r="S192" t="str">
            <v>-</v>
          </cell>
          <cell r="T192" t="str">
            <v>-</v>
          </cell>
          <cell r="U192" t="str">
            <v>-</v>
          </cell>
          <cell r="V192" t="str">
            <v>-</v>
          </cell>
          <cell r="W192" t="str">
            <v>-</v>
          </cell>
          <cell r="Y192">
            <v>0.15783602900167426</v>
          </cell>
          <cell r="Z192">
            <v>0.2138728323699417</v>
          </cell>
          <cell r="AA192">
            <v>0.25555555555555332</v>
          </cell>
          <cell r="AB192">
            <v>-5.8628318584071692E-2</v>
          </cell>
          <cell r="AC192" t="str">
            <v>-</v>
          </cell>
          <cell r="AE192">
            <v>-0.16216216216215917</v>
          </cell>
          <cell r="AF192">
            <v>-1.3497273362051643E-2</v>
          </cell>
          <cell r="AG192">
            <v>0.17605104600164023</v>
          </cell>
          <cell r="AH192">
            <v>0.23957559824470342</v>
          </cell>
          <cell r="AI192" t="str">
            <v>-</v>
          </cell>
          <cell r="AK192">
            <v>0.35010607162699592</v>
          </cell>
          <cell r="AL192">
            <v>0.12134350688689466</v>
          </cell>
          <cell r="AM192">
            <v>0.2753564964845896</v>
          </cell>
          <cell r="AN192">
            <v>0.16840638662553431</v>
          </cell>
          <cell r="AO192" t="str">
            <v>-</v>
          </cell>
          <cell r="AQ192">
            <v>0.22492051048800143</v>
          </cell>
          <cell r="AR192">
            <v>3.7278798418291847E-2</v>
          </cell>
          <cell r="AS192">
            <v>0.11812382499143093</v>
          </cell>
          <cell r="AT192">
            <v>9.1433613298602667E-2</v>
          </cell>
          <cell r="AU192" t="str">
            <v>-</v>
          </cell>
          <cell r="AW192">
            <v>0.11189399912242548</v>
          </cell>
          <cell r="AX192">
            <v>5.4921123933789007E-2</v>
          </cell>
          <cell r="AY192">
            <v>5.5643741307874306E-2</v>
          </cell>
          <cell r="AZ192">
            <v>1.6215817271720612E-2</v>
          </cell>
          <cell r="BA192" t="str">
            <v>-</v>
          </cell>
          <cell r="BC192">
            <v>9.9429700085092998E-2</v>
          </cell>
          <cell r="BD192">
            <v>-2.061854091124804E-3</v>
          </cell>
          <cell r="BE192">
            <v>1.1100790894041923E-2</v>
          </cell>
          <cell r="BF192">
            <v>0.13030460594718818</v>
          </cell>
          <cell r="BG192" t="str">
            <v>-</v>
          </cell>
          <cell r="BI192">
            <v>8.9383066767734887E-2</v>
          </cell>
          <cell r="BJ192">
            <v>-8.5821194174268145E-3</v>
          </cell>
          <cell r="BK192">
            <v>1.821428210743381E-3</v>
          </cell>
          <cell r="BL192">
            <v>0.11563782978627857</v>
          </cell>
          <cell r="BM192" t="str">
            <v>-</v>
          </cell>
          <cell r="BO192">
            <v>0.40132570003068846</v>
          </cell>
          <cell r="BP192">
            <v>0.56589970777276322</v>
          </cell>
          <cell r="BQ192">
            <v>0.52636986036028621</v>
          </cell>
          <cell r="BR192">
            <v>0.30730468014332457</v>
          </cell>
          <cell r="BS192">
            <v>0.44540031096176502</v>
          </cell>
          <cell r="BU192">
            <v>0.30771933503557358</v>
          </cell>
          <cell r="BV192">
            <v>0.26215389764324981</v>
          </cell>
          <cell r="BW192">
            <v>0.30737855978994921</v>
          </cell>
          <cell r="BX192">
            <v>0.24824788414256127</v>
          </cell>
          <cell r="BY192">
            <v>0.27836627172243511</v>
          </cell>
        </row>
        <row r="193">
          <cell r="A193" t="str">
            <v>EPS*</v>
          </cell>
          <cell r="C193" t="str">
            <v>-</v>
          </cell>
          <cell r="D193" t="str">
            <v>-</v>
          </cell>
          <cell r="E193" t="str">
            <v>-</v>
          </cell>
          <cell r="G193" t="str">
            <v>-</v>
          </cell>
          <cell r="H193" t="str">
            <v>-</v>
          </cell>
          <cell r="I193" t="str">
            <v>-</v>
          </cell>
          <cell r="J193" t="str">
            <v>-</v>
          </cell>
          <cell r="K193" t="str">
            <v>-</v>
          </cell>
          <cell r="M193" t="str">
            <v>-</v>
          </cell>
          <cell r="N193" t="str">
            <v>-</v>
          </cell>
          <cell r="O193" t="str">
            <v>-</v>
          </cell>
          <cell r="P193" t="str">
            <v>-</v>
          </cell>
          <cell r="Q193" t="str">
            <v>-</v>
          </cell>
          <cell r="S193" t="str">
            <v>-</v>
          </cell>
          <cell r="T193" t="str">
            <v>-</v>
          </cell>
          <cell r="U193" t="str">
            <v>-</v>
          </cell>
          <cell r="V193" t="str">
            <v>-</v>
          </cell>
          <cell r="W193" t="str">
            <v>-</v>
          </cell>
          <cell r="Y193">
            <v>0.16222391980224238</v>
          </cell>
          <cell r="Z193">
            <v>0.19733788702928634</v>
          </cell>
          <cell r="AA193">
            <v>0.24834951001736827</v>
          </cell>
          <cell r="AB193">
            <v>-7.6742543511014283E-2</v>
          </cell>
          <cell r="AC193" t="str">
            <v>-</v>
          </cell>
          <cell r="AE193">
            <v>-0.15436867942123411</v>
          </cell>
          <cell r="AF193">
            <v>-2.1945187427132029E-2</v>
          </cell>
          <cell r="AG193">
            <v>0.16167172584569545</v>
          </cell>
          <cell r="AH193">
            <v>0.22460264821639608</v>
          </cell>
          <cell r="AI193" t="str">
            <v>-</v>
          </cell>
          <cell r="AK193">
            <v>0.33665145626758108</v>
          </cell>
          <cell r="AL193">
            <v>0.11247432867689922</v>
          </cell>
          <cell r="AM193">
            <v>0.26534832351170579</v>
          </cell>
          <cell r="AN193">
            <v>0.1593088802930267</v>
          </cell>
          <cell r="AO193" t="str">
            <v>-</v>
          </cell>
          <cell r="AQ193">
            <v>0.22017023414624792</v>
          </cell>
          <cell r="AR193">
            <v>3.7278798418291847E-2</v>
          </cell>
          <cell r="AS193">
            <v>0.11812382499143093</v>
          </cell>
          <cell r="AT193">
            <v>9.1433613298602667E-2</v>
          </cell>
          <cell r="AU193" t="str">
            <v>-</v>
          </cell>
          <cell r="AW193">
            <v>-4.7476510990858034E-2</v>
          </cell>
          <cell r="AX193">
            <v>5.1062725313096191E-2</v>
          </cell>
          <cell r="AY193">
            <v>6.3453937993611875E-2</v>
          </cell>
          <cell r="AZ193">
            <v>0.18117777275857749</v>
          </cell>
          <cell r="BA193" t="str">
            <v>-</v>
          </cell>
          <cell r="BC193">
            <v>5.2351601826260641E-2</v>
          </cell>
          <cell r="BD193">
            <v>4.6139814324184902E-2</v>
          </cell>
          <cell r="BE193">
            <v>5.9669387584318834E-2</v>
          </cell>
          <cell r="BF193">
            <v>6.8951612573477483E-2</v>
          </cell>
          <cell r="BG193" t="str">
            <v>-</v>
          </cell>
          <cell r="BI193">
            <v>4.5604496678686823E-2</v>
          </cell>
          <cell r="BJ193">
            <v>3.8954836728682718E-2</v>
          </cell>
          <cell r="BK193">
            <v>4.7870256683458123E-2</v>
          </cell>
          <cell r="BL193">
            <v>5.3555946291059087E-2</v>
          </cell>
          <cell r="BM193" t="str">
            <v>-</v>
          </cell>
        </row>
        <row r="194">
          <cell r="A194" t="str">
            <v>Net Income*</v>
          </cell>
          <cell r="C194" t="str">
            <v>-</v>
          </cell>
          <cell r="D194" t="str">
            <v>-</v>
          </cell>
          <cell r="E194" t="str">
            <v>-</v>
          </cell>
          <cell r="G194" t="str">
            <v>-</v>
          </cell>
          <cell r="H194" t="str">
            <v>-</v>
          </cell>
          <cell r="I194" t="str">
            <v>-</v>
          </cell>
          <cell r="J194" t="str">
            <v>-</v>
          </cell>
          <cell r="K194" t="str">
            <v>-</v>
          </cell>
          <cell r="M194" t="str">
            <v>-</v>
          </cell>
          <cell r="N194" t="str">
            <v>-</v>
          </cell>
          <cell r="O194" t="str">
            <v>-</v>
          </cell>
          <cell r="P194" t="str">
            <v>-</v>
          </cell>
          <cell r="Q194" t="str">
            <v>-</v>
          </cell>
          <cell r="S194" t="str">
            <v>-</v>
          </cell>
          <cell r="T194" t="str">
            <v>-</v>
          </cell>
          <cell r="U194" t="str">
            <v>-</v>
          </cell>
          <cell r="V194" t="str">
            <v>-</v>
          </cell>
          <cell r="W194" t="str">
            <v>-</v>
          </cell>
          <cell r="Y194">
            <v>0.15783602900167426</v>
          </cell>
          <cell r="Z194">
            <v>0.2138728323699417</v>
          </cell>
          <cell r="AA194">
            <v>0.25555555555555332</v>
          </cell>
          <cell r="AB194">
            <v>-5.8628318584071692E-2</v>
          </cell>
          <cell r="AC194" t="str">
            <v>-</v>
          </cell>
          <cell r="AE194">
            <v>-0.16216216216215917</v>
          </cell>
          <cell r="AF194">
            <v>0.31416549789621251</v>
          </cell>
          <cell r="AG194">
            <v>0.13418659533437971</v>
          </cell>
          <cell r="AH194">
            <v>5.5218318929009857E-2</v>
          </cell>
          <cell r="AI194" t="str">
            <v>-</v>
          </cell>
          <cell r="AK194">
            <v>0.35701129970230872</v>
          </cell>
          <cell r="AL194">
            <v>0.1915421593239941</v>
          </cell>
          <cell r="AM194">
            <v>0.14388804651284604</v>
          </cell>
          <cell r="AN194">
            <v>0.18235749962317827</v>
          </cell>
          <cell r="AO194" t="str">
            <v>-</v>
          </cell>
          <cell r="AQ194">
            <v>0.18237164482440149</v>
          </cell>
          <cell r="AR194">
            <v>6.7212118745545446E-2</v>
          </cell>
          <cell r="AS194">
            <v>8.368723275850587E-2</v>
          </cell>
          <cell r="AT194">
            <v>0.1831471864900962</v>
          </cell>
          <cell r="AU194" t="str">
            <v>-</v>
          </cell>
          <cell r="AW194">
            <v>-1.6817289328300289E-2</v>
          </cell>
          <cell r="AX194">
            <v>4.9598676514472473E-2</v>
          </cell>
          <cell r="AY194">
            <v>6.7696074248061677E-2</v>
          </cell>
          <cell r="AZ194">
            <v>0.16336949818841973</v>
          </cell>
          <cell r="BA194" t="str">
            <v>-</v>
          </cell>
          <cell r="BC194">
            <v>6.571537177028608E-2</v>
          </cell>
          <cell r="BD194">
            <v>6.1277619320877053E-2</v>
          </cell>
          <cell r="BE194">
            <v>2.728446998022882E-2</v>
          </cell>
          <cell r="BF194">
            <v>7.3767332835128263E-2</v>
          </cell>
          <cell r="BG194" t="str">
            <v>-</v>
          </cell>
          <cell r="BI194">
            <v>-4.9054454244669921E-2</v>
          </cell>
          <cell r="BJ194">
            <v>5.7745741794217986E-2</v>
          </cell>
          <cell r="BK194">
            <v>4.6614788222216541E-2</v>
          </cell>
          <cell r="BL194">
            <v>9.6012279701342296E-2</v>
          </cell>
          <cell r="BM194">
            <v>0.24405391505381679</v>
          </cell>
        </row>
        <row r="195">
          <cell r="A195" t="str">
            <v>% of Sales</v>
          </cell>
          <cell r="C195" t="str">
            <v>-</v>
          </cell>
          <cell r="D195" t="str">
            <v>-</v>
          </cell>
          <cell r="E195" t="str">
            <v>-</v>
          </cell>
          <cell r="G195" t="str">
            <v>-</v>
          </cell>
          <cell r="H195" t="str">
            <v>-</v>
          </cell>
          <cell r="I195" t="str">
            <v>-</v>
          </cell>
          <cell r="J195" t="str">
            <v>-</v>
          </cell>
          <cell r="K195" t="str">
            <v>-</v>
          </cell>
          <cell r="M195" t="str">
            <v>-</v>
          </cell>
          <cell r="N195" t="str">
            <v>-</v>
          </cell>
          <cell r="O195" t="str">
            <v>-</v>
          </cell>
          <cell r="P195" t="str">
            <v>-</v>
          </cell>
          <cell r="Q195" t="str">
            <v>-</v>
          </cell>
          <cell r="S195" t="str">
            <v>-</v>
          </cell>
          <cell r="T195" t="str">
            <v>-</v>
          </cell>
          <cell r="U195" t="str">
            <v>-</v>
          </cell>
          <cell r="V195" t="str">
            <v>-</v>
          </cell>
          <cell r="W195" t="str">
            <v>-</v>
          </cell>
          <cell r="Y195">
            <v>0.16222391980224238</v>
          </cell>
          <cell r="Z195">
            <v>0.19733788702928634</v>
          </cell>
          <cell r="AA195">
            <v>0.24834951001736827</v>
          </cell>
          <cell r="AB195">
            <v>-7.6742543511014283E-2</v>
          </cell>
          <cell r="AC195" t="str">
            <v>-</v>
          </cell>
          <cell r="AE195">
            <v>-0.15436867942123411</v>
          </cell>
          <cell r="AF195">
            <v>0.32570073555079482</v>
          </cell>
          <cell r="AG195">
            <v>0.12047591176022143</v>
          </cell>
          <cell r="AH195">
            <v>3.9225078474991459E-2</v>
          </cell>
          <cell r="AI195" t="str">
            <v>-</v>
          </cell>
          <cell r="AK195">
            <v>0.34058405126979951</v>
          </cell>
          <cell r="AL195">
            <v>0.18200303097526205</v>
          </cell>
          <cell r="AM195">
            <v>0.13480315358823036</v>
          </cell>
          <cell r="AN195">
            <v>0.17304106996964808</v>
          </cell>
          <cell r="AO195" t="str">
            <v>-</v>
          </cell>
          <cell r="AQ195">
            <v>0.17773165475550856</v>
          </cell>
          <cell r="AR195">
            <v>6.7212118745545446E-2</v>
          </cell>
          <cell r="AS195">
            <v>8.368723275850587E-2</v>
          </cell>
          <cell r="AT195">
            <v>0.1831471864900962</v>
          </cell>
          <cell r="AU195" t="str">
            <v>-</v>
          </cell>
          <cell r="AW195">
            <v>-1.68172893283004E-2</v>
          </cell>
          <cell r="AX195">
            <v>4.9598676514472473E-2</v>
          </cell>
          <cell r="AY195">
            <v>6.7696074248061899E-2</v>
          </cell>
          <cell r="AZ195">
            <v>0.1633694981884195</v>
          </cell>
          <cell r="BA195" t="str">
            <v>-</v>
          </cell>
          <cell r="BC195">
            <v>4.7720434211933282E-2</v>
          </cell>
          <cell r="BD195">
            <v>5.1115531766794398E-2</v>
          </cell>
          <cell r="BE195">
            <v>6.4429337300045963E-2</v>
          </cell>
          <cell r="BF195">
            <v>6.3239981072309437E-2</v>
          </cell>
          <cell r="BG195" t="str">
            <v>-</v>
          </cell>
          <cell r="BI195">
            <v>4.1271880727233867E-2</v>
          </cell>
          <cell r="BJ195">
            <v>4.387677850115157E-2</v>
          </cell>
          <cell r="BK195">
            <v>5.2398515050429362E-2</v>
          </cell>
          <cell r="BL195">
            <v>4.774445505803615E-2</v>
          </cell>
          <cell r="BM195" t="str">
            <v>-</v>
          </cell>
          <cell r="BO195">
            <v>6.0483883420275664E-2</v>
          </cell>
          <cell r="BP195">
            <v>3.9411201693483555E-2</v>
          </cell>
          <cell r="BQ195">
            <v>8.0186120825601392E-2</v>
          </cell>
          <cell r="BR195">
            <v>8.7940369370128835E-2</v>
          </cell>
          <cell r="BS195" t="str">
            <v>-</v>
          </cell>
          <cell r="BU195">
            <v>3.7535915236451167E-2</v>
          </cell>
          <cell r="BV195">
            <v>1.6166586558299834E-2</v>
          </cell>
          <cell r="BW195">
            <v>0.10069994569252616</v>
          </cell>
          <cell r="BX195">
            <v>8.2200190329711598E-2</v>
          </cell>
          <cell r="BY195" t="str">
            <v>-</v>
          </cell>
        </row>
        <row r="196">
          <cell r="A196" t="str">
            <v>Subscription/Support</v>
          </cell>
          <cell r="C196" t="str">
            <v>-</v>
          </cell>
          <cell r="D196">
            <v>0.92401103955841757</v>
          </cell>
          <cell r="E196">
            <v>0.96001606497389436</v>
          </cell>
          <cell r="G196">
            <v>0.94214522510961396</v>
          </cell>
          <cell r="H196">
            <v>0.94883446941008154</v>
          </cell>
          <cell r="I196">
            <v>0.91163413431047846</v>
          </cell>
          <cell r="J196">
            <v>0.94012591545676472</v>
          </cell>
          <cell r="K196">
            <v>0.93459630130807392</v>
          </cell>
          <cell r="M196">
            <v>0.89472849362872098</v>
          </cell>
          <cell r="N196">
            <v>0.90607223789483426</v>
          </cell>
          <cell r="O196">
            <v>0.8838562554061492</v>
          </cell>
          <cell r="P196">
            <v>0.89182444348317969</v>
          </cell>
          <cell r="Q196">
            <v>0.89349426699853152</v>
          </cell>
          <cell r="S196">
            <v>0.89313700163609755</v>
          </cell>
          <cell r="T196">
            <v>0.88753357482565731</v>
          </cell>
          <cell r="U196">
            <v>0.89439399495265415</v>
          </cell>
          <cell r="V196">
            <v>0.90447668241931356</v>
          </cell>
          <cell r="W196">
            <v>0.89568816442239552</v>
          </cell>
          <cell r="Y196">
            <v>0.90671112703928203</v>
          </cell>
          <cell r="Z196">
            <v>0.91236117481895385</v>
          </cell>
          <cell r="AA196">
            <v>0.89976171180433751</v>
          </cell>
          <cell r="AB196">
            <v>0.90513265395765619</v>
          </cell>
          <cell r="AC196">
            <v>0.90570488967491447</v>
          </cell>
          <cell r="AE196">
            <v>0.90263263473625888</v>
          </cell>
          <cell r="AF196">
            <v>0.90695830987437676</v>
          </cell>
          <cell r="AG196">
            <v>0.90312381781830497</v>
          </cell>
          <cell r="AH196">
            <v>0.90280689189356744</v>
          </cell>
          <cell r="AI196">
            <v>0.90383466386706257</v>
          </cell>
          <cell r="AK196">
            <v>0.90788460905476454</v>
          </cell>
          <cell r="AL196">
            <v>0.91025341281813787</v>
          </cell>
          <cell r="AM196">
            <v>0.91235612787133402</v>
          </cell>
          <cell r="AN196">
            <v>0.91427387759798862</v>
          </cell>
          <cell r="AO196">
            <v>0.91138474590511698</v>
          </cell>
          <cell r="AQ196">
            <v>0.91610485039337808</v>
          </cell>
          <cell r="AR196">
            <v>0.91718845390597015</v>
          </cell>
          <cell r="AS196">
            <v>0.91813742888576055</v>
          </cell>
          <cell r="AT196">
            <v>0.91908600690408393</v>
          </cell>
          <cell r="AU196">
            <v>0.91770421699895899</v>
          </cell>
          <cell r="AW196">
            <v>9.01866312848143E-3</v>
          </cell>
          <cell r="AX196">
            <v>4.3754648343217628E-2</v>
          </cell>
          <cell r="AY196">
            <v>6.6991016291509053E-2</v>
          </cell>
          <cell r="AZ196">
            <v>0.15652623215345107</v>
          </cell>
          <cell r="BA196" t="str">
            <v>-</v>
          </cell>
          <cell r="BC196">
            <v>9.9429700085092998E-2</v>
          </cell>
          <cell r="BD196">
            <v>-2.061854091124804E-3</v>
          </cell>
          <cell r="BE196">
            <v>1.1100790894041923E-2</v>
          </cell>
          <cell r="BF196">
            <v>0.13030460594718796</v>
          </cell>
          <cell r="BG196" t="str">
            <v>-</v>
          </cell>
          <cell r="BI196">
            <v>8.9383066767734887E-2</v>
          </cell>
          <cell r="BJ196">
            <v>-8.5821194174267035E-3</v>
          </cell>
          <cell r="BK196">
            <v>1.821428210743159E-3</v>
          </cell>
          <cell r="BL196">
            <v>0.11563782978627857</v>
          </cell>
          <cell r="BM196" t="str">
            <v>-</v>
          </cell>
          <cell r="BO196">
            <v>5.7727798077301218E-2</v>
          </cell>
          <cell r="BP196">
            <v>-1.8080340637655179E-2</v>
          </cell>
          <cell r="BQ196">
            <v>2.3634277659949632E-2</v>
          </cell>
          <cell r="BR196">
            <v>8.4212698818491027E-2</v>
          </cell>
          <cell r="BS196" t="str">
            <v>-</v>
          </cell>
          <cell r="BU196">
            <v>6.1676668906003096E-2</v>
          </cell>
          <cell r="BV196">
            <v>-4.6678042505462702E-2</v>
          </cell>
          <cell r="BW196">
            <v>-2.2671833340659808E-2</v>
          </cell>
          <cell r="BX196">
            <v>9.1006662382394854E-2</v>
          </cell>
          <cell r="BY196" t="str">
            <v>-</v>
          </cell>
        </row>
        <row r="197">
          <cell r="A197" t="str">
            <v>Services</v>
          </cell>
          <cell r="C197" t="str">
            <v>-</v>
          </cell>
          <cell r="D197">
            <v>7.5988960441582321E-2</v>
          </cell>
          <cell r="E197">
            <v>3.9983935026105581E-2</v>
          </cell>
          <cell r="G197">
            <v>5.7854774890386054E-2</v>
          </cell>
          <cell r="H197">
            <v>5.1165530589918365E-2</v>
          </cell>
          <cell r="I197">
            <v>8.8365865689521539E-2</v>
          </cell>
          <cell r="J197">
            <v>5.9874084543235256E-2</v>
          </cell>
          <cell r="K197">
            <v>6.5403698691926027E-2</v>
          </cell>
          <cell r="M197">
            <v>0.10527150637127902</v>
          </cell>
          <cell r="N197">
            <v>9.3927762105165818E-2</v>
          </cell>
          <cell r="O197">
            <v>0.11614374459385075</v>
          </cell>
          <cell r="P197">
            <v>0.10817555651682027</v>
          </cell>
          <cell r="Q197">
            <v>0.1065057330014684</v>
          </cell>
          <cell r="S197">
            <v>0.10686299836390252</v>
          </cell>
          <cell r="T197">
            <v>0.11246642517434266</v>
          </cell>
          <cell r="U197">
            <v>0.10560600504734582</v>
          </cell>
          <cell r="V197">
            <v>9.5523317580686537E-2</v>
          </cell>
          <cell r="W197">
            <v>0.10431183557760454</v>
          </cell>
          <cell r="Y197">
            <v>9.3288872960718028E-2</v>
          </cell>
          <cell r="Z197">
            <v>8.7638825181046084E-2</v>
          </cell>
          <cell r="AA197">
            <v>0.10023828819566244</v>
          </cell>
          <cell r="AB197">
            <v>9.4867346042343842E-2</v>
          </cell>
          <cell r="AC197">
            <v>9.4295110325085432E-2</v>
          </cell>
          <cell r="AE197">
            <v>9.7367365263741096E-2</v>
          </cell>
          <cell r="AF197">
            <v>9.3041690125623161E-2</v>
          </cell>
          <cell r="AG197">
            <v>9.6876182181695053E-2</v>
          </cell>
          <cell r="AH197">
            <v>9.7193108106432474E-2</v>
          </cell>
          <cell r="AI197">
            <v>9.6165336132937443E-2</v>
          </cell>
          <cell r="AK197">
            <v>9.2115390945235506E-2</v>
          </cell>
          <cell r="AL197">
            <v>8.9746587181862042E-2</v>
          </cell>
          <cell r="AM197">
            <v>8.7643872128665923E-2</v>
          </cell>
          <cell r="AN197">
            <v>8.572612240201137E-2</v>
          </cell>
          <cell r="AO197">
            <v>8.8615254094883036E-2</v>
          </cell>
          <cell r="AQ197">
            <v>8.3895149606621894E-2</v>
          </cell>
          <cell r="AR197">
            <v>8.2811546094029923E-2</v>
          </cell>
          <cell r="AS197">
            <v>8.1862571114239391E-2</v>
          </cell>
          <cell r="AT197">
            <v>8.0913993095916112E-2</v>
          </cell>
          <cell r="AU197">
            <v>8.229578300104097E-2</v>
          </cell>
          <cell r="AW197">
            <v>9.01866312848143E-3</v>
          </cell>
          <cell r="AX197">
            <v>4.3754648343217628E-2</v>
          </cell>
          <cell r="AY197">
            <v>6.6991016291508831E-2</v>
          </cell>
          <cell r="AZ197">
            <v>0.15652623215345107</v>
          </cell>
          <cell r="BA197" t="str">
            <v>-</v>
          </cell>
          <cell r="BC197">
            <v>6.4296184991343042E-2</v>
          </cell>
          <cell r="BD197">
            <v>4.6598710766348361E-2</v>
          </cell>
          <cell r="BE197">
            <v>8.8026026188471773E-2</v>
          </cell>
          <cell r="BF197">
            <v>6.4742115235371767E-2</v>
          </cell>
          <cell r="BG197" t="str">
            <v>-</v>
          </cell>
          <cell r="BI197">
            <v>0.10396242232422148</v>
          </cell>
          <cell r="BJ197">
            <v>4.5166948949568297E-2</v>
          </cell>
          <cell r="BK197">
            <v>5.4717928213450895E-2</v>
          </cell>
          <cell r="BL197">
            <v>5.4878614507304357E-2</v>
          </cell>
          <cell r="BM197" t="str">
            <v>-</v>
          </cell>
          <cell r="BO197">
            <v>6.0326925045539381E-2</v>
          </cell>
          <cell r="BP197">
            <v>3.6145098368748796E-2</v>
          </cell>
          <cell r="BQ197">
            <v>7.7141535830093533E-2</v>
          </cell>
          <cell r="BR197">
            <v>8.7749651710570253E-2</v>
          </cell>
          <cell r="BS197" t="str">
            <v>-</v>
          </cell>
          <cell r="BU197">
            <v>3.8767005076083105E-2</v>
          </cell>
          <cell r="BV197">
            <v>1.2891059308721031E-2</v>
          </cell>
          <cell r="BW197">
            <v>9.464785070979298E-2</v>
          </cell>
          <cell r="BX197">
            <v>8.2585897627317717E-2</v>
          </cell>
          <cell r="BY197" t="str">
            <v>-</v>
          </cell>
        </row>
        <row r="198">
          <cell r="A198" t="str">
            <v>Subscription/Support</v>
          </cell>
          <cell r="C198" t="str">
            <v>-</v>
          </cell>
          <cell r="D198">
            <v>0.92401103955841757</v>
          </cell>
          <cell r="E198">
            <v>0.96001606497389436</v>
          </cell>
          <cell r="G198">
            <v>0.94214522510961396</v>
          </cell>
          <cell r="H198">
            <v>0.94883446941008154</v>
          </cell>
          <cell r="I198">
            <v>0.91163413431047846</v>
          </cell>
          <cell r="J198">
            <v>0.94012591545676472</v>
          </cell>
          <cell r="K198">
            <v>0.93459630130807392</v>
          </cell>
          <cell r="M198">
            <v>0.89472849362872098</v>
          </cell>
          <cell r="N198">
            <v>0.90607223789483426</v>
          </cell>
          <cell r="O198">
            <v>0.8838562554061492</v>
          </cell>
          <cell r="P198">
            <v>0.89182444348317969</v>
          </cell>
          <cell r="Q198">
            <v>0.89349426699853152</v>
          </cell>
          <cell r="S198">
            <v>0.89313700163609755</v>
          </cell>
          <cell r="T198">
            <v>0.88753357482565731</v>
          </cell>
          <cell r="U198">
            <v>0.89439399495265415</v>
          </cell>
          <cell r="V198">
            <v>0.90447668241931356</v>
          </cell>
          <cell r="W198">
            <v>0.89568816442239552</v>
          </cell>
          <cell r="Y198">
            <v>0.90671112703928203</v>
          </cell>
          <cell r="Z198">
            <v>0.91236117481895385</v>
          </cell>
          <cell r="AA198">
            <v>0.89976171180433751</v>
          </cell>
          <cell r="AB198">
            <v>0.90513265395765619</v>
          </cell>
          <cell r="AC198">
            <v>0.90570488967491447</v>
          </cell>
          <cell r="AE198">
            <v>0.90263263473625888</v>
          </cell>
          <cell r="AF198">
            <v>0.90287547508401256</v>
          </cell>
          <cell r="AG198">
            <v>0.91065181118467098</v>
          </cell>
          <cell r="AH198">
            <v>0.91536358074276947</v>
          </cell>
          <cell r="AI198">
            <v>0.90848107311816617</v>
          </cell>
          <cell r="AK198">
            <v>0.91790092564166192</v>
          </cell>
          <cell r="AL198">
            <v>0.91879599971336068</v>
          </cell>
          <cell r="AM198">
            <v>0.92148955589413872</v>
          </cell>
          <cell r="AN198">
            <v>0.92219544958481803</v>
          </cell>
          <cell r="AO198">
            <v>0.92026036033534953</v>
          </cell>
          <cell r="AQ198">
            <v>0.92349642255107001</v>
          </cell>
          <cell r="AR198">
            <v>0.92522241728078547</v>
          </cell>
          <cell r="AS198">
            <v>0.92633798116735133</v>
          </cell>
          <cell r="AT198">
            <v>0.92811422660227205</v>
          </cell>
          <cell r="AU198">
            <v>0.92592200330469321</v>
          </cell>
          <cell r="AW198">
            <v>0.9274927356848226</v>
          </cell>
          <cell r="AX198">
            <v>0.92845332292870897</v>
          </cell>
          <cell r="AY198">
            <v>0.92885855963158326</v>
          </cell>
          <cell r="AZ198">
            <v>0.92991872646829732</v>
          </cell>
          <cell r="BA198">
            <v>0.92873832709953164</v>
          </cell>
          <cell r="BC198">
            <v>5.2351601826260641E-2</v>
          </cell>
          <cell r="BD198">
            <v>4.6139814324184902E-2</v>
          </cell>
          <cell r="BE198">
            <v>4.7895283277826328E-2</v>
          </cell>
          <cell r="BF198">
            <v>5.6940920297370745E-2</v>
          </cell>
          <cell r="BG198" t="str">
            <v>-</v>
          </cell>
          <cell r="BI198">
            <v>4.5604496678687045E-2</v>
          </cell>
          <cell r="BJ198">
            <v>3.8954836728682496E-2</v>
          </cell>
          <cell r="BK198">
            <v>3.5962640130237089E-2</v>
          </cell>
          <cell r="BL198">
            <v>4.1446107827943335E-2</v>
          </cell>
          <cell r="BM198" t="str">
            <v>-</v>
          </cell>
        </row>
        <row r="199">
          <cell r="A199" t="str">
            <v>Cost of Subscription/Support</v>
          </cell>
          <cell r="C199" t="str">
            <v>-</v>
          </cell>
          <cell r="D199">
            <v>0.31830726770929157</v>
          </cell>
          <cell r="E199">
            <v>0.16591548038734436</v>
          </cell>
          <cell r="G199">
            <v>0.15517056999251416</v>
          </cell>
          <cell r="H199">
            <v>0.12766136497517461</v>
          </cell>
          <cell r="I199">
            <v>0.16573884856599252</v>
          </cell>
          <cell r="J199">
            <v>0.12071180778620069</v>
          </cell>
          <cell r="K199">
            <v>0.14118177717636446</v>
          </cell>
          <cell r="M199">
            <v>8.4439274573044995E-2</v>
          </cell>
          <cell r="N199">
            <v>8.4123387134070207E-2</v>
          </cell>
          <cell r="O199">
            <v>8.4257293386805057E-2</v>
          </cell>
          <cell r="P199">
            <v>7.3969320866469235E-2</v>
          </cell>
          <cell r="Q199">
            <v>8.1043083427928722E-2</v>
          </cell>
          <cell r="S199">
            <v>6.5501306007635124E-2</v>
          </cell>
          <cell r="T199">
            <v>6.6508957393854262E-2</v>
          </cell>
          <cell r="U199">
            <v>7.6486702185026192E-2</v>
          </cell>
          <cell r="V199">
            <v>7.6931530937465673E-2</v>
          </cell>
          <cell r="W199">
            <v>7.215875265768959E-2</v>
          </cell>
          <cell r="Y199">
            <v>8.3145051965657496E-2</v>
          </cell>
          <cell r="Z199">
            <v>0.11137984237521369</v>
          </cell>
          <cell r="AA199">
            <v>0.12179308843274105</v>
          </cell>
          <cell r="AB199">
            <v>0.12122243696740755</v>
          </cell>
          <cell r="AC199">
            <v>0.11120290972932674</v>
          </cell>
          <cell r="AE199">
            <v>0.11576524081539079</v>
          </cell>
          <cell r="AF199">
            <v>0.1151837053540458</v>
          </cell>
          <cell r="AG199">
            <v>0.11559984868074302</v>
          </cell>
          <cell r="AH199">
            <v>0.11014244081101521</v>
          </cell>
          <cell r="AI199">
            <v>0.11397297870290229</v>
          </cell>
          <cell r="AK199">
            <v>0.11802499917711944</v>
          </cell>
          <cell r="AL199">
            <v>0.11833294366635788</v>
          </cell>
          <cell r="AM199">
            <v>0.1094827353445601</v>
          </cell>
          <cell r="AN199">
            <v>0.1097128653117586</v>
          </cell>
          <cell r="AO199">
            <v>0.11358206873754959</v>
          </cell>
          <cell r="AQ199">
            <v>0.10626816264563181</v>
          </cell>
          <cell r="AR199">
            <v>0.10547667219918651</v>
          </cell>
          <cell r="AS199">
            <v>0.10099511717743359</v>
          </cell>
          <cell r="AT199">
            <v>0.10109946075944924</v>
          </cell>
          <cell r="AU199">
            <v>0.10330866949236993</v>
          </cell>
          <cell r="AW199">
            <v>7.2507264315177455E-2</v>
          </cell>
          <cell r="AX199">
            <v>7.1546677071291004E-2</v>
          </cell>
          <cell r="AY199">
            <v>7.1141440368416756E-2</v>
          </cell>
          <cell r="AZ199">
            <v>7.0081273531702654E-2</v>
          </cell>
          <cell r="BA199">
            <v>7.1261672900468434E-2</v>
          </cell>
          <cell r="BC199">
            <v>5.2351601826260863E-2</v>
          </cell>
          <cell r="BD199">
            <v>4.6139814324184902E-2</v>
          </cell>
          <cell r="BE199">
            <v>5.9669387584318834E-2</v>
          </cell>
          <cell r="BF199">
            <v>6.8951612573477261E-2</v>
          </cell>
          <cell r="BG199" t="str">
            <v>-</v>
          </cell>
          <cell r="BI199">
            <v>4.5604496678686823E-2</v>
          </cell>
          <cell r="BJ199">
            <v>3.8954836728682496E-2</v>
          </cell>
          <cell r="BK199">
            <v>4.7870256683458123E-2</v>
          </cell>
          <cell r="BL199">
            <v>5.3555946291059087E-2</v>
          </cell>
          <cell r="BM199" t="str">
            <v>-</v>
          </cell>
          <cell r="BO199">
            <v>5.2263078122443796E-2</v>
          </cell>
          <cell r="BP199">
            <v>3.9411201693483333E-2</v>
          </cell>
          <cell r="BQ199">
            <v>7.174716675665116E-2</v>
          </cell>
          <cell r="BR199">
            <v>8.7940369370129501E-2</v>
          </cell>
          <cell r="BS199" t="str">
            <v>-</v>
          </cell>
          <cell r="BU199">
            <v>2.9366341100731219E-2</v>
          </cell>
          <cell r="BV199">
            <v>1.6166586558300278E-2</v>
          </cell>
          <cell r="BW199">
            <v>9.1964231837822874E-2</v>
          </cell>
          <cell r="BX199">
            <v>8.2200190329711376E-2</v>
          </cell>
          <cell r="BY199" t="str">
            <v>-</v>
          </cell>
        </row>
        <row r="200">
          <cell r="A200" t="str">
            <v>Cost of Services</v>
          </cell>
          <cell r="C200" t="str">
            <v>-</v>
          </cell>
          <cell r="D200">
            <v>0.31131554737810485</v>
          </cell>
          <cell r="E200">
            <v>0.10393145611138381</v>
          </cell>
          <cell r="G200">
            <v>3.1226606780023522E-2</v>
          </cell>
          <cell r="H200">
            <v>5.3437684086510139E-2</v>
          </cell>
          <cell r="I200">
            <v>6.0531322669297442E-2</v>
          </cell>
          <cell r="J200">
            <v>8.8526275215212627E-2</v>
          </cell>
          <cell r="K200">
            <v>6.205016571551842E-2</v>
          </cell>
          <cell r="M200">
            <v>9.2951937820546712E-2</v>
          </cell>
          <cell r="N200">
            <v>9.2910326966655882E-2</v>
          </cell>
          <cell r="O200">
            <v>9.9276558936856163E-2</v>
          </cell>
          <cell r="P200">
            <v>0.10644528000532393</v>
          </cell>
          <cell r="Q200">
            <v>9.8840902700394695E-2</v>
          </cell>
          <cell r="S200">
            <v>0.11713883865782601</v>
          </cell>
          <cell r="T200">
            <v>0.13511249106724821</v>
          </cell>
          <cell r="U200">
            <v>0.11559284743642284</v>
          </cell>
          <cell r="V200">
            <v>0.10631204894310732</v>
          </cell>
          <cell r="W200">
            <v>0.11751665485471297</v>
          </cell>
          <cell r="Y200">
            <v>0.10329245679916481</v>
          </cell>
          <cell r="Z200">
            <v>0.11431271979205758</v>
          </cell>
          <cell r="AA200">
            <v>0.1150919889202037</v>
          </cell>
          <cell r="AB200">
            <v>0.11311824650795047</v>
          </cell>
          <cell r="AC200">
            <v>0.11188709630571522</v>
          </cell>
          <cell r="AE200">
            <v>0.10706302657470913</v>
          </cell>
          <cell r="AF200">
            <v>0.10048502533567301</v>
          </cell>
          <cell r="AG200">
            <v>0.10171999129077981</v>
          </cell>
          <cell r="AH200">
            <v>9.7193108106432474E-2</v>
          </cell>
          <cell r="AI200">
            <v>0.10128114835293449</v>
          </cell>
          <cell r="AK200">
            <v>9.0273083126330797E-2</v>
          </cell>
          <cell r="AL200">
            <v>8.7054189566406176E-2</v>
          </cell>
          <cell r="AM200">
            <v>8.3261678522232638E-2</v>
          </cell>
          <cell r="AN200">
            <v>8.0582555057890692E-2</v>
          </cell>
          <cell r="AO200">
            <v>8.4995035312559503E-2</v>
          </cell>
          <cell r="AQ200">
            <v>7.7183537638092131E-2</v>
          </cell>
          <cell r="AR200">
            <v>7.5358506945567227E-2</v>
          </cell>
          <cell r="AS200">
            <v>7.3676314002815463E-2</v>
          </cell>
          <cell r="AT200">
            <v>7.2822593786324497E-2</v>
          </cell>
          <cell r="AU200">
            <v>7.464855936153994E-2</v>
          </cell>
          <cell r="AW200">
            <v>0.92797280832668561</v>
          </cell>
          <cell r="AX200">
            <v>0.92830880950135675</v>
          </cell>
          <cell r="AY200">
            <v>0.92869208893303956</v>
          </cell>
          <cell r="AZ200">
            <v>0.92939139079357269</v>
          </cell>
          <cell r="BA200">
            <v>0.92862361624854117</v>
          </cell>
          <cell r="BC200">
            <v>7.0977293893982107E-2</v>
          </cell>
          <cell r="BD200">
            <v>1.8849210472249522E-2</v>
          </cell>
          <cell r="BE200">
            <v>5.9669387584318834E-2</v>
          </cell>
          <cell r="BF200">
            <v>9.758424505312413E-2</v>
          </cell>
          <cell r="BG200" t="str">
            <v>-</v>
          </cell>
          <cell r="BI200">
            <v>1.8327857634895084E-2</v>
          </cell>
          <cell r="BJ200">
            <v>2.0402071787098963E-2</v>
          </cell>
          <cell r="BK200">
            <v>4.7870256683458123E-2</v>
          </cell>
          <cell r="BL200">
            <v>7.2711508950896508E-2</v>
          </cell>
          <cell r="BM200" t="str">
            <v>-</v>
          </cell>
          <cell r="BO200">
            <v>0.3109865666310212</v>
          </cell>
          <cell r="BP200">
            <v>-1.8080340637655179E-2</v>
          </cell>
          <cell r="BQ200">
            <v>2.3634277659949632E-2</v>
          </cell>
          <cell r="BR200">
            <v>8.4212698818491027E-2</v>
          </cell>
          <cell r="BS200" t="str">
            <v>-</v>
          </cell>
          <cell r="BU200">
            <v>6.1676668906002874E-2</v>
          </cell>
          <cell r="BV200">
            <v>-4.6678042505462702E-2</v>
          </cell>
          <cell r="BW200">
            <v>-2.2671833340659697E-2</v>
          </cell>
          <cell r="BX200">
            <v>9.1006662382394854E-2</v>
          </cell>
          <cell r="BY200" t="str">
            <v>-</v>
          </cell>
        </row>
        <row r="201">
          <cell r="A201" t="str">
            <v>Cost of Revenues</v>
          </cell>
          <cell r="C201" t="str">
            <v>-</v>
          </cell>
          <cell r="D201">
            <v>0.62962281508739637</v>
          </cell>
          <cell r="E201">
            <v>0.26984693649872821</v>
          </cell>
          <cell r="G201">
            <v>0.1863971767725377</v>
          </cell>
          <cell r="H201">
            <v>0.18109904906168475</v>
          </cell>
          <cell r="I201">
            <v>0.22627017123528997</v>
          </cell>
          <cell r="J201">
            <v>0.20923808300141331</v>
          </cell>
          <cell r="K201">
            <v>0.20323194289188287</v>
          </cell>
          <cell r="M201">
            <v>0.17739121239359171</v>
          </cell>
          <cell r="N201">
            <v>0.1770337141007261</v>
          </cell>
          <cell r="O201">
            <v>0.18353385232366121</v>
          </cell>
          <cell r="P201">
            <v>0.18041460087179315</v>
          </cell>
          <cell r="Q201">
            <v>0.17988398612832343</v>
          </cell>
          <cell r="S201">
            <v>0.18264014466546113</v>
          </cell>
          <cell r="T201">
            <v>0.20162144846110244</v>
          </cell>
          <cell r="U201">
            <v>0.19207954962144902</v>
          </cell>
          <cell r="V201">
            <v>0.18324357988057299</v>
          </cell>
          <cell r="W201">
            <v>0.18967540751240256</v>
          </cell>
          <cell r="Y201">
            <v>0.18643750876482232</v>
          </cell>
          <cell r="Z201">
            <v>0.22569256216727129</v>
          </cell>
          <cell r="AA201">
            <v>0.23688507735294476</v>
          </cell>
          <cell r="AB201">
            <v>0.234340683475358</v>
          </cell>
          <cell r="AC201">
            <v>0.22309000603504198</v>
          </cell>
          <cell r="AE201">
            <v>0.22282826739009992</v>
          </cell>
          <cell r="AF201">
            <v>0.21566873068971879</v>
          </cell>
          <cell r="AG201">
            <v>0.21731983997152285</v>
          </cell>
          <cell r="AH201">
            <v>0.20733554891744765</v>
          </cell>
          <cell r="AI201">
            <v>0.21525412705583677</v>
          </cell>
          <cell r="AK201">
            <v>0.20829808230345023</v>
          </cell>
          <cell r="AL201">
            <v>0.20538713323276406</v>
          </cell>
          <cell r="AM201">
            <v>0.19274441386679275</v>
          </cell>
          <cell r="AN201">
            <v>0.1902954203696493</v>
          </cell>
          <cell r="AO201">
            <v>0.19857710405010906</v>
          </cell>
          <cell r="AQ201">
            <v>0.18345170028372396</v>
          </cell>
          <cell r="AR201">
            <v>0.18083517914475372</v>
          </cell>
          <cell r="AS201">
            <v>0.17467143118024905</v>
          </cell>
          <cell r="AT201">
            <v>0.17392205454577375</v>
          </cell>
          <cell r="AU201">
            <v>0.17795722885390985</v>
          </cell>
          <cell r="AW201">
            <v>0.1391239103527234</v>
          </cell>
          <cell r="AX201">
            <v>0.13926799843930637</v>
          </cell>
          <cell r="AY201">
            <v>0.13932878394473749</v>
          </cell>
          <cell r="AZ201">
            <v>0.13948780897024468</v>
          </cell>
          <cell r="BA201">
            <v>0.1393107490649298</v>
          </cell>
          <cell r="BC201">
            <v>5.5614707568357735E-2</v>
          </cell>
          <cell r="BD201">
            <v>4.1289088755448233E-2</v>
          </cell>
          <cell r="BE201">
            <v>5.1442140786303936E-2</v>
          </cell>
          <cell r="BF201">
            <v>6.5605911125673044E-2</v>
          </cell>
          <cell r="BG201" t="str">
            <v>-</v>
          </cell>
          <cell r="BI201">
            <v>4.0680142691189136E-2</v>
          </cell>
          <cell r="BJ201">
            <v>3.5677376675910644E-2</v>
          </cell>
          <cell r="BK201">
            <v>3.9580143893240827E-2</v>
          </cell>
          <cell r="BL201">
            <v>4.8515008748996502E-2</v>
          </cell>
          <cell r="BM201" t="str">
            <v>-</v>
          </cell>
        </row>
        <row r="202">
          <cell r="A202" t="str">
            <v>S&amp;M</v>
          </cell>
          <cell r="C202" t="str">
            <v>-</v>
          </cell>
          <cell r="D202">
            <v>4.6719411223551051</v>
          </cell>
          <cell r="E202">
            <v>1.0979963407559461</v>
          </cell>
          <cell r="G202">
            <v>0.63896909421452242</v>
          </cell>
          <cell r="H202">
            <v>0.62383236556425148</v>
          </cell>
          <cell r="I202">
            <v>0.70742019589880911</v>
          </cell>
          <cell r="J202">
            <v>0.6485288449184119</v>
          </cell>
          <cell r="K202">
            <v>0.65741013119962344</v>
          </cell>
          <cell r="M202">
            <v>0.56342198487812623</v>
          </cell>
          <cell r="N202">
            <v>0.56444526661425343</v>
          </cell>
          <cell r="O202">
            <v>0.57391680427773839</v>
          </cell>
          <cell r="P202">
            <v>0.57039230692443343</v>
          </cell>
          <cell r="Q202">
            <v>0.56861376961769572</v>
          </cell>
          <cell r="S202">
            <v>0.5859812279342117</v>
          </cell>
          <cell r="T202">
            <v>0.55506271407801677</v>
          </cell>
          <cell r="U202">
            <v>0.53795215806388985</v>
          </cell>
          <cell r="V202">
            <v>0.52077151335311578</v>
          </cell>
          <cell r="W202">
            <v>0.54605811481218991</v>
          </cell>
          <cell r="Y202">
            <v>0.53760693083191813</v>
          </cell>
          <cell r="Z202">
            <v>0.48215948737194719</v>
          </cell>
          <cell r="AA202">
            <v>0.45849309931900378</v>
          </cell>
          <cell r="AB202">
            <v>0.46673767899499258</v>
          </cell>
          <cell r="AC202">
            <v>0.4827969030875533</v>
          </cell>
          <cell r="AE202">
            <v>0.46351947729400306</v>
          </cell>
          <cell r="AF202">
            <v>0.47</v>
          </cell>
          <cell r="AG202">
            <v>0.47</v>
          </cell>
          <cell r="AH202">
            <v>0.47</v>
          </cell>
          <cell r="AI202">
            <v>0.46860425912389797</v>
          </cell>
          <cell r="AK202">
            <v>0.45600000000000002</v>
          </cell>
          <cell r="AL202">
            <v>0.45500000000000002</v>
          </cell>
          <cell r="AM202">
            <v>0.45400000000000001</v>
          </cell>
          <cell r="AN202">
            <v>0.45300000000000001</v>
          </cell>
          <cell r="AO202">
            <v>0.45440929905468364</v>
          </cell>
          <cell r="AQ202">
            <v>0.45</v>
          </cell>
          <cell r="AR202">
            <v>0.45</v>
          </cell>
          <cell r="AS202">
            <v>0.44800000000000001</v>
          </cell>
          <cell r="AT202">
            <v>0.44500000000000001</v>
          </cell>
          <cell r="AU202">
            <v>0.44811985984428948</v>
          </cell>
          <cell r="AW202">
            <v>6.888190109941858E-2</v>
          </cell>
          <cell r="AX202">
            <v>6.6538409676300633E-2</v>
          </cell>
          <cell r="AY202">
            <v>6.5450125138943424E-2</v>
          </cell>
          <cell r="AZ202">
            <v>6.4474771649166443E-2</v>
          </cell>
          <cell r="BA202">
            <v>6.6230347897054037E-2</v>
          </cell>
          <cell r="BC202">
            <v>6.5186541540465104E-2</v>
          </cell>
          <cell r="BD202">
            <v>6.1460482791197757E-2</v>
          </cell>
          <cell r="BE202">
            <v>2.6487510938549175E-2</v>
          </cell>
          <cell r="BF202">
            <v>7.4083880280203074E-2</v>
          </cell>
          <cell r="BG202" t="str">
            <v>-</v>
          </cell>
          <cell r="BI202">
            <v>-4.402981881073964E-2</v>
          </cell>
          <cell r="BJ202">
            <v>5.2838165772771006E-2</v>
          </cell>
          <cell r="BK202">
            <v>4.4852758168736351E-2</v>
          </cell>
          <cell r="BL202">
            <v>9.6269695403330635E-2</v>
          </cell>
          <cell r="BM202" t="str">
            <v>-</v>
          </cell>
          <cell r="BO202">
            <v>7.2108335323823214E-2</v>
          </cell>
          <cell r="BP202">
            <v>1.5649920598817646E-2</v>
          </cell>
          <cell r="BQ202">
            <v>0.12544384685386478</v>
          </cell>
          <cell r="BR202">
            <v>3.8730890581982313E-2</v>
          </cell>
          <cell r="BS202" t="str">
            <v>-</v>
          </cell>
          <cell r="BU202">
            <v>6.2110083841837804E-2</v>
          </cell>
          <cell r="BV202">
            <v>-7.1441484578250725E-3</v>
          </cell>
          <cell r="BW202">
            <v>0.14128083089698151</v>
          </cell>
          <cell r="BX202">
            <v>3.6023063320766324E-2</v>
          </cell>
          <cell r="BY202" t="str">
            <v>-</v>
          </cell>
        </row>
        <row r="203">
          <cell r="A203" t="str">
            <v>R&amp;D</v>
          </cell>
          <cell r="C203" t="str">
            <v>-</v>
          </cell>
          <cell r="D203">
            <v>0.61931922723091071</v>
          </cell>
          <cell r="E203">
            <v>0.23686911508768796</v>
          </cell>
          <cell r="G203">
            <v>0.11496096674152495</v>
          </cell>
          <cell r="H203">
            <v>9.8712446351931327E-2</v>
          </cell>
          <cell r="I203">
            <v>7.7866253259107884E-2</v>
          </cell>
          <cell r="J203">
            <v>8.3194141076705627E-2</v>
          </cell>
          <cell r="K203">
            <v>9.1153340785628825E-2</v>
          </cell>
          <cell r="M203">
            <v>6.5563369111193356E-2</v>
          </cell>
          <cell r="N203">
            <v>7.7926282199509797E-2</v>
          </cell>
          <cell r="O203">
            <v>7.391680427773846E-2</v>
          </cell>
          <cell r="P203">
            <v>7.1773200678800789E-2</v>
          </cell>
          <cell r="Q203">
            <v>7.250346271205857E-2</v>
          </cell>
          <cell r="S203">
            <v>6.105226900886937E-2</v>
          </cell>
          <cell r="T203">
            <v>5.1107661220768333E-2</v>
          </cell>
          <cell r="U203">
            <v>5.3104980479282152E-2</v>
          </cell>
          <cell r="V203">
            <v>5.7863501483679525E-2</v>
          </cell>
          <cell r="W203">
            <v>5.5688164422395457E-2</v>
          </cell>
          <cell r="Y203">
            <v>6.7033360861367783E-2</v>
          </cell>
          <cell r="Z203">
            <v>7.6032414550407948E-2</v>
          </cell>
          <cell r="AA203">
            <v>7.985678516565263E-2</v>
          </cell>
          <cell r="AB203">
            <v>7.6385838531142947E-2</v>
          </cell>
          <cell r="AC203">
            <v>7.5292796354447356E-2</v>
          </cell>
          <cell r="AE203">
            <v>7.7422004852606835E-2</v>
          </cell>
          <cell r="AF203">
            <v>8.5999999999999993E-2</v>
          </cell>
          <cell r="AG203">
            <v>8.5999999999999993E-2</v>
          </cell>
          <cell r="AH203">
            <v>8.5999999999999993E-2</v>
          </cell>
          <cell r="AI203">
            <v>8.4152516547601613E-2</v>
          </cell>
          <cell r="AK203">
            <v>8.7999999999999995E-2</v>
          </cell>
          <cell r="AL203">
            <v>8.7999999999999995E-2</v>
          </cell>
          <cell r="AM203">
            <v>8.5000000000000006E-2</v>
          </cell>
          <cell r="AN203">
            <v>8.4000000000000005E-2</v>
          </cell>
          <cell r="AO203">
            <v>8.6113578021599038E-2</v>
          </cell>
          <cell r="AQ203">
            <v>0.08</v>
          </cell>
          <cell r="AR203">
            <v>8.4000000000000005E-2</v>
          </cell>
          <cell r="AS203">
            <v>8.4000000000000005E-2</v>
          </cell>
          <cell r="AT203">
            <v>8.4000000000000005E-2</v>
          </cell>
          <cell r="AU203">
            <v>8.3089644847448879E-2</v>
          </cell>
          <cell r="AW203">
            <v>0.20800581145214198</v>
          </cell>
          <cell r="AX203">
            <v>0.20580640811560702</v>
          </cell>
          <cell r="AY203">
            <v>0.20477890908368093</v>
          </cell>
          <cell r="AZ203">
            <v>0.20396258061941114</v>
          </cell>
          <cell r="BA203">
            <v>0.20554109696198383</v>
          </cell>
          <cell r="BC203">
            <v>1.8897358185886892E-2</v>
          </cell>
          <cell r="BD203">
            <v>8.8805039449797007E-2</v>
          </cell>
          <cell r="BE203">
            <v>0.11317163271651554</v>
          </cell>
          <cell r="BF203">
            <v>5.7706529819682606E-2</v>
          </cell>
          <cell r="BG203" t="str">
            <v>-</v>
          </cell>
          <cell r="BI203">
            <v>4.6088529583992344E-2</v>
          </cell>
          <cell r="BJ203">
            <v>7.184245092081265E-2</v>
          </cell>
          <cell r="BK203">
            <v>9.6452771496570389E-2</v>
          </cell>
          <cell r="BL203">
            <v>4.828398407037171E-2</v>
          </cell>
          <cell r="BM203" t="str">
            <v>-</v>
          </cell>
          <cell r="BO203">
            <v>8.951023490917831E-2</v>
          </cell>
          <cell r="BP203">
            <v>-1.9362674758148457E-2</v>
          </cell>
          <cell r="BQ203">
            <v>5.681811062575215E-2</v>
          </cell>
          <cell r="BR203">
            <v>7.7290520444122546E-2</v>
          </cell>
          <cell r="BS203" t="str">
            <v>-</v>
          </cell>
          <cell r="BU203">
            <v>7.9107471292630072E-2</v>
          </cell>
          <cell r="BV203">
            <v>-4.3906570185226035E-2</v>
          </cell>
          <cell r="BW203">
            <v>7.2971655646232758E-2</v>
          </cell>
          <cell r="BX203">
            <v>7.1650686540173147E-2</v>
          </cell>
          <cell r="BY203" t="str">
            <v>-</v>
          </cell>
        </row>
        <row r="204">
          <cell r="A204" t="str">
            <v>G&amp;A</v>
          </cell>
          <cell r="C204" t="str">
            <v>-</v>
          </cell>
          <cell r="D204">
            <v>1.2612695492180312</v>
          </cell>
          <cell r="E204">
            <v>0.3711455218885269</v>
          </cell>
          <cell r="G204">
            <v>0.23441343171853277</v>
          </cell>
          <cell r="H204">
            <v>0.21299335184717663</v>
          </cell>
          <cell r="I204">
            <v>0.33183003311958281</v>
          </cell>
          <cell r="J204">
            <v>0.22651933701657456</v>
          </cell>
          <cell r="K204">
            <v>0.2541232766566649</v>
          </cell>
          <cell r="M204">
            <v>0.19272458097604822</v>
          </cell>
          <cell r="N204">
            <v>0.17439763215095039</v>
          </cell>
          <cell r="O204">
            <v>0.16985138004246286</v>
          </cell>
          <cell r="P204">
            <v>0.17232888563537752</v>
          </cell>
          <cell r="Q204">
            <v>0.17615571269383376</v>
          </cell>
          <cell r="S204">
            <v>0.15996440770400988</v>
          </cell>
          <cell r="T204">
            <v>0.16350016017348018</v>
          </cell>
          <cell r="U204">
            <v>0.17861996074286576</v>
          </cell>
          <cell r="V204">
            <v>0.1791222478660659</v>
          </cell>
          <cell r="W204">
            <v>0.17161162296243798</v>
          </cell>
          <cell r="Y204">
            <v>0.14682830297458593</v>
          </cell>
          <cell r="Z204">
            <v>0.15783328468370791</v>
          </cell>
          <cell r="AA204">
            <v>0.14750886020829049</v>
          </cell>
          <cell r="AB204">
            <v>0.16486207502415884</v>
          </cell>
          <cell r="AC204">
            <v>0.15486498610649427</v>
          </cell>
          <cell r="AE204">
            <v>0.16387100471887361</v>
          </cell>
          <cell r="AF204">
            <v>0.16300000000000001</v>
          </cell>
          <cell r="AG204">
            <v>0.16</v>
          </cell>
          <cell r="AH204">
            <v>0.16</v>
          </cell>
          <cell r="AI204">
            <v>0.16154368849550971</v>
          </cell>
          <cell r="AK204">
            <v>0.15</v>
          </cell>
          <cell r="AL204">
            <v>0.14899999999999999</v>
          </cell>
          <cell r="AM204">
            <v>0.14399999999999999</v>
          </cell>
          <cell r="AN204">
            <v>0.13700000000000001</v>
          </cell>
          <cell r="AO204">
            <v>0.14459844236254168</v>
          </cell>
          <cell r="AQ204">
            <v>0.13</v>
          </cell>
          <cell r="AR204">
            <v>0.13300000000000001</v>
          </cell>
          <cell r="AS204">
            <v>0.13300000000000001</v>
          </cell>
          <cell r="AT204">
            <v>0.13300000000000001</v>
          </cell>
          <cell r="AU204">
            <v>0.13231723363558667</v>
          </cell>
          <cell r="AW204">
            <v>0.44500000000000001</v>
          </cell>
          <cell r="AX204">
            <v>0.44500000000000001</v>
          </cell>
          <cell r="AY204">
            <v>0.44500000000000001</v>
          </cell>
          <cell r="AZ204">
            <v>0.435</v>
          </cell>
          <cell r="BA204">
            <v>0.44226893485421359</v>
          </cell>
          <cell r="BC204">
            <v>0.16710905783967367</v>
          </cell>
          <cell r="BD204">
            <v>9.2006927444257869E-2</v>
          </cell>
          <cell r="BE204">
            <v>0.10726525390192609</v>
          </cell>
          <cell r="BF204">
            <v>4.2911239336697715E-2</v>
          </cell>
          <cell r="BG204" t="str">
            <v>-</v>
          </cell>
          <cell r="BI204">
            <v>7.1816580872986036E-2</v>
          </cell>
          <cell r="BJ204">
            <v>6.8320067863307132E-2</v>
          </cell>
          <cell r="BK204">
            <v>8.8321882760405757E-2</v>
          </cell>
          <cell r="BL204">
            <v>4.0381582910201885E-2</v>
          </cell>
          <cell r="BM204" t="str">
            <v>-</v>
          </cell>
          <cell r="BO204">
            <v>0.11877014138663244</v>
          </cell>
          <cell r="BP204">
            <v>-2.5170321673986251E-3</v>
          </cell>
          <cell r="BQ204">
            <v>7.7141535830093755E-2</v>
          </cell>
          <cell r="BR204">
            <v>4.5588812496982323E-2</v>
          </cell>
          <cell r="BS204" t="str">
            <v>-</v>
          </cell>
          <cell r="BU204">
            <v>0.1141613844767666</v>
          </cell>
          <cell r="BV204">
            <v>-2.5187551943486541E-2</v>
          </cell>
          <cell r="BW204">
            <v>9.464785070979298E-2</v>
          </cell>
          <cell r="BX204">
            <v>6.5670492976890982E-2</v>
          </cell>
          <cell r="BY204" t="str">
            <v>-</v>
          </cell>
        </row>
        <row r="205">
          <cell r="A205" t="str">
            <v>Operating Expenses*</v>
          </cell>
          <cell r="C205" t="str">
            <v>-</v>
          </cell>
          <cell r="D205">
            <v>10.28269234408598</v>
          </cell>
          <cell r="E205">
            <v>1.7060109777321613</v>
          </cell>
          <cell r="G205">
            <v>0.98834349267458022</v>
          </cell>
          <cell r="H205">
            <v>0.93553816376335941</v>
          </cell>
          <cell r="I205">
            <v>1.1171164822774999</v>
          </cell>
          <cell r="J205">
            <v>0.9582423230116921</v>
          </cell>
          <cell r="K205">
            <v>1.0026867486419173</v>
          </cell>
          <cell r="M205">
            <v>0.82170993496536771</v>
          </cell>
          <cell r="N205">
            <v>0.81676918096471363</v>
          </cell>
          <cell r="O205">
            <v>0.81768498859793981</v>
          </cell>
          <cell r="P205">
            <v>0.81449439323861184</v>
          </cell>
          <cell r="Q205">
            <v>0.81727294502358816</v>
          </cell>
          <cell r="S205">
            <v>0.80699790464709087</v>
          </cell>
          <cell r="T205">
            <v>0.76967053547226516</v>
          </cell>
          <cell r="U205">
            <v>0.76967709928603778</v>
          </cell>
          <cell r="V205">
            <v>0.75775726270286115</v>
          </cell>
          <cell r="W205">
            <v>0.77335790219702327</v>
          </cell>
          <cell r="Y205">
            <v>0.75146859466787186</v>
          </cell>
          <cell r="Z205">
            <v>0.71602518660606307</v>
          </cell>
          <cell r="AA205">
            <v>0.68585874469294694</v>
          </cell>
          <cell r="AB205">
            <v>0.70798559255029447</v>
          </cell>
          <cell r="AC205">
            <v>0.71295468554849495</v>
          </cell>
          <cell r="AE205">
            <v>0.70481248686548337</v>
          </cell>
          <cell r="AF205">
            <v>0.71899999999999997</v>
          </cell>
          <cell r="AG205">
            <v>0.71599999999999997</v>
          </cell>
          <cell r="AH205">
            <v>0.71599999999999997</v>
          </cell>
          <cell r="AI205">
            <v>0.71430046416700921</v>
          </cell>
          <cell r="AK205">
            <v>0.69400000000000006</v>
          </cell>
          <cell r="AL205">
            <v>0.69200000000000006</v>
          </cell>
          <cell r="AM205">
            <v>0.68299999999999994</v>
          </cell>
          <cell r="AN205">
            <v>0.67400000000000004</v>
          </cell>
          <cell r="AO205">
            <v>0.68512131943882437</v>
          </cell>
          <cell r="AQ205">
            <v>0.66</v>
          </cell>
          <cell r="AR205">
            <v>0.66699999999999993</v>
          </cell>
          <cell r="AS205">
            <v>0.66499999999999992</v>
          </cell>
          <cell r="AT205">
            <v>0.66200000000000003</v>
          </cell>
          <cell r="AU205">
            <v>0.66352673832732512</v>
          </cell>
          <cell r="AW205">
            <v>0.08</v>
          </cell>
          <cell r="AX205">
            <v>8.4000000000000005E-2</v>
          </cell>
          <cell r="AY205">
            <v>8.4000000000000005E-2</v>
          </cell>
          <cell r="AZ205">
            <v>8.4000000000000005E-2</v>
          </cell>
          <cell r="BA205">
            <v>8.3087895455431479E-2</v>
          </cell>
          <cell r="BC205">
            <v>0.15642372218557865</v>
          </cell>
          <cell r="BD205">
            <v>8.1899570524980536E-2</v>
          </cell>
          <cell r="BE205">
            <v>9.7110658063469968E-2</v>
          </cell>
          <cell r="BF205">
            <v>3.34337433594174E-2</v>
          </cell>
          <cell r="BG205" t="str">
            <v>-</v>
          </cell>
          <cell r="BI205">
            <v>6.1686062324946001E-2</v>
          </cell>
          <cell r="BJ205">
            <v>5.784548282915436E-2</v>
          </cell>
          <cell r="BK205">
            <v>7.7754792837513298E-2</v>
          </cell>
          <cell r="BL205">
            <v>3.0377109288186377E-2</v>
          </cell>
          <cell r="BM205" t="str">
            <v>-</v>
          </cell>
          <cell r="BO205">
            <v>8.3511916117964047E-2</v>
          </cell>
          <cell r="BP205">
            <v>6.5831840073007353E-3</v>
          </cell>
          <cell r="BQ205">
            <v>0.10561223721767332</v>
          </cell>
          <cell r="BR205">
            <v>4.5733570743209162E-2</v>
          </cell>
          <cell r="BS205" t="str">
            <v>-</v>
          </cell>
          <cell r="BU205">
            <v>7.4320042452199031E-2</v>
          </cell>
          <cell r="BV205">
            <v>-1.6256884844047859E-2</v>
          </cell>
          <cell r="BW205">
            <v>0.12221675954248412</v>
          </cell>
          <cell r="BX205">
            <v>4.6603996405600645E-2</v>
          </cell>
          <cell r="BY205" t="str">
            <v>-</v>
          </cell>
        </row>
        <row r="206">
          <cell r="A206" t="str">
            <v>G&amp;A</v>
          </cell>
          <cell r="C206" t="str">
            <v>-</v>
          </cell>
          <cell r="D206">
            <v>1.2612695492180312</v>
          </cell>
          <cell r="E206">
            <v>0.3711455218885269</v>
          </cell>
          <cell r="G206">
            <v>0.23441343171853277</v>
          </cell>
          <cell r="H206">
            <v>0.21299335184717663</v>
          </cell>
          <cell r="I206">
            <v>0.33183003311958281</v>
          </cell>
          <cell r="J206">
            <v>0.22651933701657456</v>
          </cell>
          <cell r="K206">
            <v>0.2541232766566649</v>
          </cell>
          <cell r="M206">
            <v>0.19272458097604822</v>
          </cell>
          <cell r="N206">
            <v>0.17439763215095039</v>
          </cell>
          <cell r="O206">
            <v>0.16985138004246286</v>
          </cell>
          <cell r="P206">
            <v>0.17232888563537752</v>
          </cell>
          <cell r="Q206">
            <v>0.17615571269383376</v>
          </cell>
          <cell r="S206">
            <v>0.15996440770400988</v>
          </cell>
          <cell r="T206">
            <v>0.16350016017348018</v>
          </cell>
          <cell r="U206">
            <v>0.17861996074286576</v>
          </cell>
          <cell r="V206">
            <v>0.1791222478660659</v>
          </cell>
          <cell r="W206">
            <v>0.17161162296243798</v>
          </cell>
          <cell r="Y206">
            <v>0.14682830297458593</v>
          </cell>
          <cell r="Z206">
            <v>0.15783328468370791</v>
          </cell>
          <cell r="AA206">
            <v>0.14750886020829049</v>
          </cell>
          <cell r="AB206">
            <v>0.16486207502415884</v>
          </cell>
          <cell r="AC206">
            <v>0.15486498610649427</v>
          </cell>
          <cell r="AE206">
            <v>0.16387100471887361</v>
          </cell>
          <cell r="AF206">
            <v>0.14152213108509612</v>
          </cell>
          <cell r="AG206">
            <v>0.13782842379645222</v>
          </cell>
          <cell r="AH206">
            <v>0.13500000000000001</v>
          </cell>
          <cell r="AI206">
            <v>0.14337114095661102</v>
          </cell>
          <cell r="AK206">
            <v>0.13500000000000001</v>
          </cell>
          <cell r="AL206">
            <v>0.13</v>
          </cell>
          <cell r="AM206">
            <v>0.125</v>
          </cell>
          <cell r="AN206">
            <v>0.12300000000000001</v>
          </cell>
          <cell r="AO206">
            <v>0.12781722480627242</v>
          </cell>
          <cell r="AQ206">
            <v>0.12</v>
          </cell>
          <cell r="AR206">
            <v>0.12</v>
          </cell>
          <cell r="AS206">
            <v>0.12</v>
          </cell>
          <cell r="AT206">
            <v>0.115</v>
          </cell>
          <cell r="AU206">
            <v>0.11861613311970233</v>
          </cell>
          <cell r="AW206">
            <v>0.12000000000000001</v>
          </cell>
          <cell r="AX206">
            <v>0.11999999999999998</v>
          </cell>
          <cell r="AY206">
            <v>0.12</v>
          </cell>
          <cell r="AZ206">
            <v>0.115</v>
          </cell>
          <cell r="BA206">
            <v>0.1186344674271068</v>
          </cell>
          <cell r="BC206">
            <v>0.21755297117470551</v>
          </cell>
          <cell r="BD206">
            <v>7.8241776662595131E-2</v>
          </cell>
          <cell r="BE206">
            <v>8.5055895968773276E-2</v>
          </cell>
          <cell r="BF206">
            <v>5.6449415974269446E-2</v>
          </cell>
          <cell r="BG206" t="str">
            <v>-</v>
          </cell>
          <cell r="BI206">
            <v>-4.7649133122602327E-2</v>
          </cell>
          <cell r="BJ206">
            <v>8.1910846856141806E-2</v>
          </cell>
          <cell r="BK206">
            <v>5.1198663200928696E-2</v>
          </cell>
          <cell r="BL206">
            <v>8.4273613942146719E-2</v>
          </cell>
          <cell r="BM206" t="str">
            <v>-</v>
          </cell>
        </row>
        <row r="207">
          <cell r="A207" t="str">
            <v>Operating Income*</v>
          </cell>
          <cell r="C207" t="str">
            <v>-</v>
          </cell>
          <cell r="D207">
            <v>-9.912315159173378</v>
          </cell>
          <cell r="E207">
            <v>-0.97585791423088941</v>
          </cell>
          <cell r="G207">
            <v>-0.17474066944711808</v>
          </cell>
          <cell r="H207">
            <v>-0.11663721282504411</v>
          </cell>
          <cell r="I207">
            <v>-0.34338665351278991</v>
          </cell>
          <cell r="J207">
            <v>-0.16748040601310543</v>
          </cell>
          <cell r="K207">
            <v>-0.20591869153380007</v>
          </cell>
          <cell r="M207">
            <v>8.9885264104061946E-4</v>
          </cell>
          <cell r="N207">
            <v>6.1971049345604379E-3</v>
          </cell>
          <cell r="O207">
            <v>-1.2188409216010992E-3</v>
          </cell>
          <cell r="P207">
            <v>5.0910058895950053E-3</v>
          </cell>
          <cell r="Q207">
            <v>2.8430688480884573E-3</v>
          </cell>
          <cell r="S207">
            <v>1.0361950687447994E-2</v>
          </cell>
          <cell r="T207">
            <v>2.8708016066632494E-2</v>
          </cell>
          <cell r="U207">
            <v>3.8243351092513173E-2</v>
          </cell>
          <cell r="V207">
            <v>5.8999157416565869E-2</v>
          </cell>
          <cell r="W207">
            <v>3.6966690290574138E-2</v>
          </cell>
          <cell r="Y207">
            <v>6.2093896567306045E-2</v>
          </cell>
          <cell r="Z207">
            <v>5.8282251226665513E-2</v>
          </cell>
          <cell r="AA207">
            <v>7.7256177954108191E-2</v>
          </cell>
          <cell r="AB207">
            <v>5.7673723974347509E-2</v>
          </cell>
          <cell r="AC207">
            <v>6.3955308416462964E-2</v>
          </cell>
          <cell r="AE207">
            <v>7.235924574441667E-2</v>
          </cell>
          <cell r="AF207">
            <v>6.5331269310281145E-2</v>
          </cell>
          <cell r="AG207">
            <v>6.6680160028477112E-2</v>
          </cell>
          <cell r="AH207">
            <v>7.6664451082552335E-2</v>
          </cell>
          <cell r="AI207">
            <v>7.0445408777153926E-2</v>
          </cell>
          <cell r="AK207">
            <v>9.7701917696549692E-2</v>
          </cell>
          <cell r="AL207">
            <v>0.10261286676723588</v>
          </cell>
          <cell r="AM207">
            <v>0.12425558613320731</v>
          </cell>
          <cell r="AN207">
            <v>0.1357045796303506</v>
          </cell>
          <cell r="AO207">
            <v>0.11630157651106655</v>
          </cell>
          <cell r="AQ207">
            <v>0.15654829971627593</v>
          </cell>
          <cell r="AR207">
            <v>0.1521648208552463</v>
          </cell>
          <cell r="AS207">
            <v>0.16032856881975099</v>
          </cell>
          <cell r="AT207">
            <v>0.16407794545422624</v>
          </cell>
          <cell r="AU207">
            <v>0.15851603281876506</v>
          </cell>
          <cell r="AW207">
            <v>0.64500000000000013</v>
          </cell>
          <cell r="AX207">
            <v>0.64900000000000002</v>
          </cell>
          <cell r="AY207">
            <v>0.64900000000000002</v>
          </cell>
          <cell r="AZ207">
            <v>0.63400000000000001</v>
          </cell>
          <cell r="BA207">
            <v>0.6439912977367519</v>
          </cell>
          <cell r="BC207">
            <v>0.23262228513464089</v>
          </cell>
          <cell r="BD207">
            <v>0.10858438595863174</v>
          </cell>
          <cell r="BE207">
            <v>7.8572874970798345E-2</v>
          </cell>
          <cell r="BF207">
            <v>3.9109856250994834E-2</v>
          </cell>
          <cell r="BG207" t="str">
            <v>-</v>
          </cell>
          <cell r="BI207">
            <v>-2.9945005961383719E-3</v>
          </cell>
          <cell r="BJ207">
            <v>8.8133957583791833E-2</v>
          </cell>
          <cell r="BK207">
            <v>4.9185091889702326E-2</v>
          </cell>
          <cell r="BL207">
            <v>6.4832020868286211E-2</v>
          </cell>
          <cell r="BM207" t="str">
            <v>-</v>
          </cell>
          <cell r="BO207">
            <v>-0.10463127273496453</v>
          </cell>
          <cell r="BP207">
            <v>0.21574988120120109</v>
          </cell>
          <cell r="BQ207">
            <v>-3.0490923589114871E-2</v>
          </cell>
          <cell r="BR207">
            <v>0.30554344321612903</v>
          </cell>
          <cell r="BS207" t="str">
            <v>-</v>
          </cell>
          <cell r="BU207">
            <v>-0.10752319680294209</v>
          </cell>
          <cell r="BV207">
            <v>0.17465715489758016</v>
          </cell>
          <cell r="BW207">
            <v>1.3031134222852403E-2</v>
          </cell>
          <cell r="BX207">
            <v>0.24680005807166472</v>
          </cell>
          <cell r="BY207" t="str">
            <v>-</v>
          </cell>
        </row>
        <row r="208">
          <cell r="A208" t="str">
            <v>Net Income*</v>
          </cell>
          <cell r="C208" t="str">
            <v>-</v>
          </cell>
          <cell r="D208">
            <v>-9.5573933560455036</v>
          </cell>
          <cell r="E208">
            <v>-0.9349814806550939</v>
          </cell>
          <cell r="G208">
            <v>-0.16704095818629036</v>
          </cell>
          <cell r="H208">
            <v>-9.4757216191197438E-2</v>
          </cell>
          <cell r="I208">
            <v>-0.34113170319216413</v>
          </cell>
          <cell r="J208">
            <v>-0.14049852242066035</v>
          </cell>
          <cell r="K208">
            <v>-0.1905434292326097</v>
          </cell>
          <cell r="M208">
            <v>1.9457515994289708E-2</v>
          </cell>
          <cell r="N208">
            <v>5.6421403135550278E-3</v>
          </cell>
          <cell r="O208">
            <v>-3.9146986239471182E-3</v>
          </cell>
          <cell r="P208">
            <v>4.3922403753368609E-3</v>
          </cell>
          <cell r="Q208">
            <v>5.4407126959012874E-3</v>
          </cell>
          <cell r="S208">
            <v>1.2543413990068621E-2</v>
          </cell>
          <cell r="T208">
            <v>2.8831226436017186E-2</v>
          </cell>
          <cell r="U208">
            <v>4.6439895601906839E-2</v>
          </cell>
          <cell r="V208">
            <v>6.5684873795655144E-2</v>
          </cell>
          <cell r="W208">
            <v>4.1649893692416798E-2</v>
          </cell>
          <cell r="Y208">
            <v>6.4696074917805435E-2</v>
          </cell>
          <cell r="Z208">
            <v>7.0055460572953546E-2</v>
          </cell>
          <cell r="AA208">
            <v>7.6542522951870445E-2</v>
          </cell>
          <cell r="AB208">
            <v>6.5415531933584958E-2</v>
          </cell>
          <cell r="AC208">
            <v>6.9312618401391496E-2</v>
          </cell>
          <cell r="AE208">
            <v>4.7675906998070436E-2</v>
          </cell>
          <cell r="AF208">
            <v>4.2802794828444582E-2</v>
          </cell>
          <cell r="AG208">
            <v>4.5576385928711972E-2</v>
          </cell>
          <cell r="AH208">
            <v>5.1527452589251323E-2</v>
          </cell>
          <cell r="AI208">
            <v>4.7077661991283701E-2</v>
          </cell>
          <cell r="AK208">
            <v>6.4012688413425334E-2</v>
          </cell>
          <cell r="AL208">
            <v>6.6604133647982622E-2</v>
          </cell>
          <cell r="AM208">
            <v>7.9003639260430289E-2</v>
          </cell>
          <cell r="AN208">
            <v>8.5989088201729513E-2</v>
          </cell>
          <cell r="AO208">
            <v>7.4614524660421969E-2</v>
          </cell>
          <cell r="AQ208">
            <v>9.8171544651485657E-2</v>
          </cell>
          <cell r="AR208">
            <v>9.5729516756642444E-2</v>
          </cell>
          <cell r="AS208">
            <v>0.10077225031044335</v>
          </cell>
          <cell r="AT208">
            <v>0.10353501144413853</v>
          </cell>
          <cell r="AU208">
            <v>9.9714239112557349E-2</v>
          </cell>
          <cell r="AW208">
            <v>0.12</v>
          </cell>
          <cell r="AX208">
            <v>0.12</v>
          </cell>
          <cell r="AY208">
            <v>0.12</v>
          </cell>
          <cell r="AZ208">
            <v>0.115</v>
          </cell>
          <cell r="BA208">
            <v>0.118642484116544</v>
          </cell>
          <cell r="BC208">
            <v>0.9064317028312866</v>
          </cell>
          <cell r="BD208">
            <v>0.91074293157199282</v>
          </cell>
          <cell r="BE208">
            <v>0.91483391561760996</v>
          </cell>
          <cell r="BF208">
            <v>0.90994576712770947</v>
          </cell>
          <cell r="BG208">
            <v>0.91057684702676045</v>
          </cell>
          <cell r="BI208">
            <v>0.9061752730660082</v>
          </cell>
          <cell r="BJ208">
            <v>0.91046818530050466</v>
          </cell>
          <cell r="BK208">
            <v>0.91440267542621645</v>
          </cell>
          <cell r="BL208">
            <v>0.90935876375697888</v>
          </cell>
          <cell r="BM208">
            <v>0.91016828301799746</v>
          </cell>
          <cell r="BO208">
            <v>-8.5804679396080163E-2</v>
          </cell>
          <cell r="BP208">
            <v>0.20872497302354631</v>
          </cell>
          <cell r="BQ208">
            <v>-1.2821678623979982E-2</v>
          </cell>
          <cell r="BR208">
            <v>0.27711645995116796</v>
          </cell>
          <cell r="BS208" t="str">
            <v>-</v>
          </cell>
          <cell r="BU208">
            <v>-8.265968672045354E-2</v>
          </cell>
          <cell r="BV208">
            <v>0.16897468525986947</v>
          </cell>
          <cell r="BW208">
            <v>2.4552374195535132E-2</v>
          </cell>
          <cell r="BX208">
            <v>0.22166097215191072</v>
          </cell>
          <cell r="BY208" t="str">
            <v>-</v>
          </cell>
        </row>
        <row r="209">
          <cell r="A209" t="str">
            <v>Operating Income*</v>
          </cell>
          <cell r="C209" t="str">
            <v>-</v>
          </cell>
          <cell r="D209">
            <v>-9.912315159173378</v>
          </cell>
          <cell r="E209">
            <v>-0.97585791423088941</v>
          </cell>
          <cell r="G209">
            <v>-0.17474066944711808</v>
          </cell>
          <cell r="H209">
            <v>-0.11663721282504411</v>
          </cell>
          <cell r="I209">
            <v>-0.34338665351278991</v>
          </cell>
          <cell r="J209">
            <v>-0.16748040601310543</v>
          </cell>
          <cell r="K209">
            <v>-0.20591869153380007</v>
          </cell>
          <cell r="M209">
            <v>8.9885264104061946E-4</v>
          </cell>
          <cell r="N209">
            <v>6.1971049345604379E-3</v>
          </cell>
          <cell r="O209">
            <v>-1.2188409216010992E-3</v>
          </cell>
          <cell r="P209">
            <v>5.0910058895950053E-3</v>
          </cell>
          <cell r="Q209">
            <v>2.8430688480884573E-3</v>
          </cell>
          <cell r="S209">
            <v>1.0361950687447994E-2</v>
          </cell>
          <cell r="T209">
            <v>2.8708016066632494E-2</v>
          </cell>
          <cell r="U209">
            <v>3.8243351092513173E-2</v>
          </cell>
          <cell r="V209">
            <v>5.8999157416565869E-2</v>
          </cell>
          <cell r="W209">
            <v>3.6966690290574138E-2</v>
          </cell>
          <cell r="Y209">
            <v>6.2093896567306045E-2</v>
          </cell>
          <cell r="Z209">
            <v>5.8282251226665513E-2</v>
          </cell>
          <cell r="AA209">
            <v>7.7256177954108191E-2</v>
          </cell>
          <cell r="AB209">
            <v>5.7673723974347509E-2</v>
          </cell>
          <cell r="AC209">
            <v>6.3955308416462964E-2</v>
          </cell>
          <cell r="AE209">
            <v>7.235924574441667E-2</v>
          </cell>
          <cell r="AF209">
            <v>8.0034197584160749E-2</v>
          </cell>
          <cell r="AG209">
            <v>7.7791361983191615E-2</v>
          </cell>
          <cell r="AH209">
            <v>8.247949122420016E-2</v>
          </cell>
          <cell r="AI209">
            <v>7.8540055022415012E-2</v>
          </cell>
          <cell r="AK209">
            <v>0.102700337705704</v>
          </cell>
          <cell r="AL209">
            <v>0.11357057975492341</v>
          </cell>
          <cell r="AM209">
            <v>0.11944377917160579</v>
          </cell>
          <cell r="AN209">
            <v>0.13058929141162676</v>
          </cell>
          <cell r="AO209">
            <v>0.11752852029254032</v>
          </cell>
          <cell r="AQ209">
            <v>0.14379713804085581</v>
          </cell>
          <cell r="AR209">
            <v>0.14267348547901276</v>
          </cell>
          <cell r="AS209">
            <v>0.14428024549886045</v>
          </cell>
          <cell r="AT209">
            <v>0.16064795448374938</v>
          </cell>
          <cell r="AU209">
            <v>0.14831409399614842</v>
          </cell>
          <cell r="AW209">
            <v>0.14699418854785798</v>
          </cell>
          <cell r="AX209">
            <v>0.14519359188439293</v>
          </cell>
          <cell r="AY209">
            <v>0.14622109091631907</v>
          </cell>
          <cell r="AZ209">
            <v>0.1620374193805888</v>
          </cell>
          <cell r="BA209">
            <v>0.15046760530126435</v>
          </cell>
          <cell r="BC209">
            <v>9.3568297168713455E-2</v>
          </cell>
          <cell r="BD209">
            <v>8.9257068428007236E-2</v>
          </cell>
          <cell r="BE209">
            <v>8.5166084382390109E-2</v>
          </cell>
          <cell r="BF209">
            <v>9.0054232872290543E-2</v>
          </cell>
          <cell r="BG209">
            <v>8.9423152973239578E-2</v>
          </cell>
          <cell r="BI209">
            <v>9.3824726933991701E-2</v>
          </cell>
          <cell r="BJ209">
            <v>8.9531814699495213E-2</v>
          </cell>
          <cell r="BK209">
            <v>8.559732457378362E-2</v>
          </cell>
          <cell r="BL209">
            <v>9.0641236243021214E-2</v>
          </cell>
          <cell r="BM209">
            <v>8.9831716982002582E-2</v>
          </cell>
          <cell r="BO209">
            <v>-9.8827054202229481E-2</v>
          </cell>
          <cell r="BP209">
            <v>0.18872542021166172</v>
          </cell>
          <cell r="BQ209">
            <v>-2.8889661770717723E-2</v>
          </cell>
          <cell r="BR209">
            <v>0.25666217503388777</v>
          </cell>
          <cell r="BS209" t="str">
            <v>-</v>
          </cell>
          <cell r="BU209">
            <v>-9.8541217414208071E-2</v>
          </cell>
          <cell r="BV209">
            <v>0.14730613989655894</v>
          </cell>
          <cell r="BW209">
            <v>5.9065204029395968E-3</v>
          </cell>
          <cell r="BX209">
            <v>0.199825321688053</v>
          </cell>
          <cell r="BY209" t="str">
            <v>-</v>
          </cell>
        </row>
        <row r="210">
          <cell r="A210" t="str">
            <v>Data Dump for Reporting</v>
          </cell>
          <cell r="C210" t="str">
            <v>-</v>
          </cell>
          <cell r="D210">
            <v>-9.5573933560455036</v>
          </cell>
          <cell r="E210">
            <v>-0.9349814806550939</v>
          </cell>
          <cell r="G210">
            <v>-0.16704095818629036</v>
          </cell>
          <cell r="H210">
            <v>-9.4757216191197438E-2</v>
          </cell>
          <cell r="I210">
            <v>-0.34113170319216413</v>
          </cell>
          <cell r="J210">
            <v>-0.14049852242066035</v>
          </cell>
          <cell r="K210">
            <v>-0.1905434292326097</v>
          </cell>
          <cell r="M210">
            <v>1.9457515994289708E-2</v>
          </cell>
          <cell r="N210">
            <v>5.6421403135550278E-3</v>
          </cell>
          <cell r="O210">
            <v>-3.9146986239471182E-3</v>
          </cell>
          <cell r="P210">
            <v>4.3922403753368609E-3</v>
          </cell>
          <cell r="Q210">
            <v>5.4407126959012874E-3</v>
          </cell>
          <cell r="S210">
            <v>1.2543413990068621E-2</v>
          </cell>
          <cell r="T210">
            <v>2.8831226436017186E-2</v>
          </cell>
          <cell r="U210">
            <v>4.6439895601906839E-2</v>
          </cell>
          <cell r="V210">
            <v>6.5684873795655144E-2</v>
          </cell>
          <cell r="W210">
            <v>4.1649893692416798E-2</v>
          </cell>
          <cell r="Y210">
            <v>6.4696074917805435E-2</v>
          </cell>
          <cell r="Z210">
            <v>7.0055460572953546E-2</v>
          </cell>
          <cell r="AA210">
            <v>7.6542522951870445E-2</v>
          </cell>
          <cell r="AB210">
            <v>6.5415531933584958E-2</v>
          </cell>
          <cell r="AC210">
            <v>6.9312618401391496E-2</v>
          </cell>
          <cell r="AE210">
            <v>4.7675906998070436E-2</v>
          </cell>
          <cell r="AF210">
            <v>5.5520285769911193E-2</v>
          </cell>
          <cell r="AG210">
            <v>5.720075568266933E-2</v>
          </cell>
          <cell r="AH210">
            <v>5.445356494757829E-2</v>
          </cell>
          <cell r="AI210">
            <v>5.3998412188060847E-2</v>
          </cell>
          <cell r="AK210">
            <v>6.6369264548766183E-2</v>
          </cell>
          <cell r="AL210">
            <v>7.2425554074757176E-2</v>
          </cell>
          <cell r="AM210">
            <v>7.6284456948111173E-2</v>
          </cell>
          <cell r="AN210">
            <v>8.2763467421509432E-2</v>
          </cell>
          <cell r="AO210">
            <v>7.5025000321041063E-2</v>
          </cell>
          <cell r="AQ210">
            <v>9.1638955596087132E-2</v>
          </cell>
          <cell r="AR210">
            <v>9.1039792241409109E-2</v>
          </cell>
          <cell r="AS210">
            <v>9.2558884313985082E-2</v>
          </cell>
          <cell r="AT210">
            <v>0.10178104830181771</v>
          </cell>
          <cell r="AU210">
            <v>9.4538058967123251E-2</v>
          </cell>
          <cell r="AW210">
            <v>9.6128114386548155E-2</v>
          </cell>
          <cell r="AX210">
            <v>9.4818339891106537E-2</v>
          </cell>
          <cell r="AY210">
            <v>9.5870254422158976E-2</v>
          </cell>
          <cell r="AZ210">
            <v>0.10463851925990071</v>
          </cell>
          <cell r="BA210">
            <v>9.8068484835535957E-2</v>
          </cell>
          <cell r="BM210" t="str">
            <v>-</v>
          </cell>
        </row>
        <row r="211">
          <cell r="A211" t="str">
            <v>International Revenue</v>
          </cell>
          <cell r="B211" t="str">
            <v>intl</v>
          </cell>
          <cell r="C211" t="str">
            <v>-</v>
          </cell>
          <cell r="D211" t="str">
            <v>-</v>
          </cell>
          <cell r="E211">
            <v>2.1040000000000001</v>
          </cell>
          <cell r="G211">
            <v>1.3086375242689887</v>
          </cell>
          <cell r="H211">
            <v>1.6629814673177619</v>
          </cell>
          <cell r="I211">
            <v>1.985977447000451</v>
          </cell>
          <cell r="J211">
            <v>2.1784035614127979</v>
          </cell>
          <cell r="K211">
            <v>7.1359999999999992</v>
          </cell>
          <cell r="M211">
            <v>2.867</v>
          </cell>
          <cell r="N211">
            <v>3.7140000000000004</v>
          </cell>
          <cell r="O211">
            <v>4.7880000000000003</v>
          </cell>
          <cell r="P211">
            <v>5.6959999999999997</v>
          </cell>
          <cell r="Q211">
            <v>17.064999999999998</v>
          </cell>
          <cell r="S211">
            <v>6.5030000000000001</v>
          </cell>
          <cell r="T211">
            <v>8.0749999999999993</v>
          </cell>
          <cell r="U211">
            <v>9.2110000000000003</v>
          </cell>
          <cell r="V211">
            <v>11.715</v>
          </cell>
          <cell r="W211">
            <v>35.504000000000005</v>
          </cell>
          <cell r="Y211">
            <v>13.264999999999997</v>
          </cell>
          <cell r="Z211">
            <v>14.254000000000001</v>
          </cell>
          <cell r="AA211">
            <v>16.652000000000001</v>
          </cell>
          <cell r="AB211">
            <v>18.677</v>
          </cell>
          <cell r="AC211">
            <v>62.847999999999999</v>
          </cell>
          <cell r="AE211">
            <v>21.661000000000001</v>
          </cell>
          <cell r="AF211">
            <v>24.986915603393307</v>
          </cell>
          <cell r="AG211">
            <v>27.597584126164016</v>
          </cell>
          <cell r="AH211">
            <v>30.258353741692687</v>
          </cell>
          <cell r="AI211">
            <v>104.50385347125001</v>
          </cell>
          <cell r="AK211">
            <v>37.846601079374999</v>
          </cell>
          <cell r="AL211">
            <v>40.787814802093763</v>
          </cell>
          <cell r="AM211">
            <v>43.854697910948438</v>
          </cell>
          <cell r="AN211">
            <v>47.077544156495861</v>
          </cell>
          <cell r="AO211">
            <v>169.56665794891308</v>
          </cell>
          <cell r="AQ211">
            <v>54.551058387916306</v>
          </cell>
          <cell r="AR211">
            <v>58.028111918477109</v>
          </cell>
          <cell r="AS211">
            <v>61.635830385654259</v>
          </cell>
          <cell r="AT211">
            <v>65.476325204431902</v>
          </cell>
          <cell r="AU211">
            <v>239.69132589647955</v>
          </cell>
          <cell r="AW211">
            <v>0.14737824666134836</v>
          </cell>
          <cell r="AX211">
            <v>0.14508087141105822</v>
          </cell>
          <cell r="AY211">
            <v>0.14609290847844039</v>
          </cell>
          <cell r="AZ211">
            <v>0.16163137091105101</v>
          </cell>
          <cell r="BA211">
            <v>0.15036170733346305</v>
          </cell>
          <cell r="BC211">
            <v>0.11330396285391077</v>
          </cell>
          <cell r="BD211">
            <v>0.1138428664464991</v>
          </cell>
          <cell r="BE211">
            <v>0.11435423945220129</v>
          </cell>
          <cell r="BF211">
            <v>0.11374322089096364</v>
          </cell>
          <cell r="BG211">
            <v>0.11382210587834504</v>
          </cell>
          <cell r="BI211">
            <v>0.11327190913325103</v>
          </cell>
          <cell r="BJ211">
            <v>0.1138085231625631</v>
          </cell>
          <cell r="BK211">
            <v>0.11430033442827708</v>
          </cell>
          <cell r="BL211">
            <v>0.11366984546962237</v>
          </cell>
          <cell r="BM211">
            <v>0.11377103537724968</v>
          </cell>
        </row>
        <row r="212">
          <cell r="A212" t="str">
            <v>Data Dump for Reporting</v>
          </cell>
          <cell r="C212" t="str">
            <v>-</v>
          </cell>
          <cell r="D212">
            <v>-9.5573933560455036</v>
          </cell>
          <cell r="E212">
            <v>-0.9349814806550939</v>
          </cell>
          <cell r="G212">
            <v>-0.16704095818629036</v>
          </cell>
          <cell r="H212">
            <v>-9.4757216191197438E-2</v>
          </cell>
          <cell r="I212">
            <v>-0.34113170319216413</v>
          </cell>
          <cell r="J212">
            <v>-0.14049852242066035</v>
          </cell>
          <cell r="K212">
            <v>-0.1905434292326097</v>
          </cell>
          <cell r="M212">
            <v>1.9457515994289708E-2</v>
          </cell>
          <cell r="N212">
            <v>5.6421403135550278E-3</v>
          </cell>
          <cell r="O212">
            <v>-3.9146986239471182E-3</v>
          </cell>
          <cell r="P212">
            <v>4.3922403753368609E-3</v>
          </cell>
          <cell r="Q212">
            <v>5.4407126959012874E-3</v>
          </cell>
          <cell r="S212">
            <v>1.2543413990068621E-2</v>
          </cell>
          <cell r="T212">
            <v>2.8831226436017186E-2</v>
          </cell>
          <cell r="U212">
            <v>4.6439895601906839E-2</v>
          </cell>
          <cell r="V212">
            <v>6.5684873795655144E-2</v>
          </cell>
          <cell r="W212">
            <v>4.1649893692416798E-2</v>
          </cell>
          <cell r="Y212">
            <v>6.4696074917805435E-2</v>
          </cell>
          <cell r="Z212">
            <v>7.0055460572953546E-2</v>
          </cell>
          <cell r="AA212">
            <v>7.6542522951870445E-2</v>
          </cell>
          <cell r="AB212">
            <v>6.5415531933584958E-2</v>
          </cell>
          <cell r="AC212">
            <v>6.9312618401391496E-2</v>
          </cell>
          <cell r="AE212">
            <v>4.7675906998070436E-2</v>
          </cell>
          <cell r="AF212">
            <v>5.5520285769911193E-2</v>
          </cell>
          <cell r="AG212">
            <v>5.720075568266933E-2</v>
          </cell>
          <cell r="AH212">
            <v>5.2457945516476548E-2</v>
          </cell>
          <cell r="AI212">
            <v>5.3419486091425598E-2</v>
          </cell>
          <cell r="AK212">
            <v>6.0327946517268992E-2</v>
          </cell>
          <cell r="AL212">
            <v>7.1619816946522044E-2</v>
          </cell>
          <cell r="AM212">
            <v>7.4377926658139984E-2</v>
          </cell>
          <cell r="AN212">
            <v>7.6710745968516875E-2</v>
          </cell>
          <cell r="AO212">
            <v>7.1312431771639345E-2</v>
          </cell>
          <cell r="AQ212">
            <v>9.087717337588451E-2</v>
          </cell>
          <cell r="AR212">
            <v>9.1165493557571559E-2</v>
          </cell>
          <cell r="AS212">
            <v>9.2798354425146973E-2</v>
          </cell>
          <cell r="AT212">
            <v>0.10213823970943806</v>
          </cell>
          <cell r="AU212">
            <v>9.4545497480246293E-2</v>
          </cell>
          <cell r="AW212">
            <v>9.6718062349472611E-2</v>
          </cell>
          <cell r="AX212">
            <v>9.5694289237066424E-2</v>
          </cell>
          <cell r="AY212">
            <v>9.6722921693117497E-2</v>
          </cell>
          <cell r="AZ212">
            <v>0.10549103139189915</v>
          </cell>
          <cell r="BA212">
            <v>9.8852886813232566E-2</v>
          </cell>
          <cell r="BC212">
            <v>8.4211467451842117E-2</v>
          </cell>
          <cell r="BD212">
            <v>8.0331361585206526E-2</v>
          </cell>
          <cell r="BE212">
            <v>7.6649475944151113E-2</v>
          </cell>
          <cell r="BF212">
            <v>8.1048809585061485E-2</v>
          </cell>
          <cell r="BG212">
            <v>8.0480837675915615E-2</v>
          </cell>
          <cell r="BI212">
            <v>8.4442254240592526E-2</v>
          </cell>
          <cell r="BJ212">
            <v>8.0578633229545699E-2</v>
          </cell>
          <cell r="BK212">
            <v>7.7037592116405262E-2</v>
          </cell>
          <cell r="BL212">
            <v>8.1577112618719097E-2</v>
          </cell>
          <cell r="BM212">
            <v>8.0848545283802323E-2</v>
          </cell>
          <cell r="BO212">
            <v>0.94318984684872875</v>
          </cell>
          <cell r="BP212">
            <v>0.94616293961295517</v>
          </cell>
          <cell r="BQ212">
            <v>0.94883730820188084</v>
          </cell>
          <cell r="BR212">
            <v>0.94900367003931041</v>
          </cell>
          <cell r="BS212">
            <v>0.94695547191240959</v>
          </cell>
          <cell r="BU212">
            <v>0.9478789627948081</v>
          </cell>
          <cell r="BV212">
            <v>0.95094425135017946</v>
          </cell>
          <cell r="BW212">
            <v>0.95620183709222739</v>
          </cell>
          <cell r="BX212">
            <v>0.95586115832728213</v>
          </cell>
          <cell r="BY212">
            <v>0.95294935289420757</v>
          </cell>
        </row>
        <row r="213">
          <cell r="A213" t="str">
            <v>Constant Currency Total Revenue Growth</v>
          </cell>
          <cell r="B213" t="str">
            <v>ccrevgr</v>
          </cell>
          <cell r="C213" t="str">
            <v>-</v>
          </cell>
          <cell r="D213" t="str">
            <v>-</v>
          </cell>
          <cell r="E213" t="str">
            <v>-</v>
          </cell>
          <cell r="G213" t="str">
            <v>-</v>
          </cell>
          <cell r="H213" t="str">
            <v>-</v>
          </cell>
          <cell r="I213" t="str">
            <v>-</v>
          </cell>
          <cell r="J213" t="str">
            <v>-</v>
          </cell>
          <cell r="K213" t="str">
            <v>-</v>
          </cell>
          <cell r="M213" t="str">
            <v>-</v>
          </cell>
          <cell r="N213" t="str">
            <v>-</v>
          </cell>
          <cell r="O213" t="str">
            <v>-</v>
          </cell>
          <cell r="P213" t="str">
            <v>-</v>
          </cell>
          <cell r="Q213" t="str">
            <v>-</v>
          </cell>
          <cell r="S213" t="str">
            <v>-</v>
          </cell>
          <cell r="T213" t="str">
            <v>-</v>
          </cell>
          <cell r="U213" t="str">
            <v>-</v>
          </cell>
          <cell r="V213" t="str">
            <v>-</v>
          </cell>
          <cell r="W213" t="str">
            <v>-</v>
          </cell>
          <cell r="Y213" t="str">
            <v>-</v>
          </cell>
          <cell r="Z213" t="str">
            <v>-</v>
          </cell>
          <cell r="AA213" t="str">
            <v>-</v>
          </cell>
          <cell r="AB213" t="str">
            <v>-</v>
          </cell>
          <cell r="AC213" t="str">
            <v>-</v>
          </cell>
          <cell r="AE213" t="str">
            <v>-</v>
          </cell>
          <cell r="AF213" t="str">
            <v>-</v>
          </cell>
          <cell r="AG213" t="str">
            <v>-</v>
          </cell>
          <cell r="AH213" t="str">
            <v>-</v>
          </cell>
          <cell r="AI213" t="str">
            <v>-</v>
          </cell>
          <cell r="AK213" t="str">
            <v>-</v>
          </cell>
          <cell r="AL213" t="str">
            <v>-</v>
          </cell>
          <cell r="AM213" t="str">
            <v>-</v>
          </cell>
          <cell r="AN213" t="str">
            <v>-</v>
          </cell>
          <cell r="AO213" t="str">
            <v>-</v>
          </cell>
          <cell r="AQ213" t="str">
            <v>-</v>
          </cell>
          <cell r="AR213" t="str">
            <v>-</v>
          </cell>
          <cell r="AS213" t="str">
            <v>-</v>
          </cell>
          <cell r="AT213" t="str">
            <v>-</v>
          </cell>
          <cell r="AU213" t="str">
            <v>-</v>
          </cell>
          <cell r="AW213">
            <v>76.698122433934742</v>
          </cell>
          <cell r="AX213">
            <v>81.614266750174053</v>
          </cell>
          <cell r="AY213">
            <v>86.183116833351221</v>
          </cell>
          <cell r="AZ213">
            <v>91.861210504402649</v>
          </cell>
          <cell r="BA213">
            <v>336.35671652186267</v>
          </cell>
          <cell r="BC213">
            <v>0.19751543030575291</v>
          </cell>
          <cell r="BD213">
            <v>0.19417422803170564</v>
          </cell>
          <cell r="BE213">
            <v>0.19100371539635239</v>
          </cell>
          <cell r="BF213">
            <v>0.19479203047602514</v>
          </cell>
          <cell r="BG213">
            <v>0.19430294355426064</v>
          </cell>
          <cell r="BI213">
            <v>0.19771416337384357</v>
          </cell>
          <cell r="BJ213">
            <v>0.1943871563921088</v>
          </cell>
          <cell r="BK213">
            <v>0.19133792654468235</v>
          </cell>
          <cell r="BL213">
            <v>0.19524695808834147</v>
          </cell>
          <cell r="BM213">
            <v>0.19461958066105201</v>
          </cell>
          <cell r="BO213">
            <v>5.6810153151271248E-2</v>
          </cell>
          <cell r="BP213">
            <v>5.3837060387044895E-2</v>
          </cell>
          <cell r="BQ213">
            <v>5.1162691798119143E-2</v>
          </cell>
          <cell r="BR213">
            <v>5.099632996068959E-2</v>
          </cell>
          <cell r="BS213">
            <v>5.3044528087590477E-2</v>
          </cell>
          <cell r="BU213">
            <v>5.2121037205191928E-2</v>
          </cell>
          <cell r="BV213">
            <v>4.9055748649820631E-2</v>
          </cell>
          <cell r="BW213">
            <v>4.3798162907772553E-2</v>
          </cell>
          <cell r="BX213">
            <v>4.4138841672717873E-2</v>
          </cell>
          <cell r="BY213">
            <v>4.7050647105792362E-2</v>
          </cell>
        </row>
        <row r="214">
          <cell r="A214" t="str">
            <v>Data Dump for Reporting</v>
          </cell>
          <cell r="C214" t="str">
            <v>-</v>
          </cell>
          <cell r="D214">
            <v>4.6719411223551051</v>
          </cell>
          <cell r="E214">
            <v>1.0979963407559461</v>
          </cell>
          <cell r="G214">
            <v>0.63896909421452242</v>
          </cell>
          <cell r="H214">
            <v>0.62383236556425148</v>
          </cell>
          <cell r="I214">
            <v>0.70742019589880911</v>
          </cell>
          <cell r="J214">
            <v>0.6485288449184119</v>
          </cell>
          <cell r="K214">
            <v>0.65741013119962344</v>
          </cell>
          <cell r="M214">
            <v>0.56342198487812623</v>
          </cell>
          <cell r="N214">
            <v>0.56444526661425343</v>
          </cell>
          <cell r="O214">
            <v>0.57391680427773839</v>
          </cell>
          <cell r="P214">
            <v>0.57039230692443343</v>
          </cell>
          <cell r="Q214">
            <v>0.56861376961769572</v>
          </cell>
          <cell r="S214">
            <v>0.5859812279342117</v>
          </cell>
          <cell r="T214">
            <v>0.55506271407801677</v>
          </cell>
          <cell r="U214">
            <v>0.53795215806388985</v>
          </cell>
          <cell r="V214">
            <v>0.52077151335311578</v>
          </cell>
          <cell r="W214">
            <v>0.54605811481218991</v>
          </cell>
          <cell r="Y214">
            <v>0.53760693083191813</v>
          </cell>
          <cell r="Z214">
            <v>0.48215948737194719</v>
          </cell>
          <cell r="AA214">
            <v>0.45849309931900378</v>
          </cell>
          <cell r="AB214">
            <v>0.46673767899499258</v>
          </cell>
          <cell r="AC214">
            <v>0.4827969030875533</v>
          </cell>
          <cell r="AE214">
            <v>0.46351947729400306</v>
          </cell>
          <cell r="AF214">
            <v>0.46585743670484264</v>
          </cell>
          <cell r="AG214">
            <v>0.4744219664290712</v>
          </cell>
          <cell r="AH214">
            <v>0.47992677954819646</v>
          </cell>
          <cell r="AI214">
            <v>0.47168767526725108</v>
          </cell>
          <cell r="AK214">
            <v>0.48214417653867936</v>
          </cell>
          <cell r="AL214">
            <v>0.47543026067652439</v>
          </cell>
          <cell r="AM214">
            <v>0.46629461159836721</v>
          </cell>
          <cell r="AN214">
            <v>0.45594404949609507</v>
          </cell>
          <cell r="AO214">
            <v>0.46888874048350482</v>
          </cell>
          <cell r="AQ214">
            <v>0.46273352125416961</v>
          </cell>
          <cell r="AR214">
            <v>0.4638375836732212</v>
          </cell>
          <cell r="AS214">
            <v>0.46500000000000002</v>
          </cell>
          <cell r="AT214">
            <v>0.46000000000000008</v>
          </cell>
          <cell r="AU214">
            <v>0.46283408981704433</v>
          </cell>
          <cell r="AW214">
            <v>0.46</v>
          </cell>
          <cell r="AX214">
            <v>0.46</v>
          </cell>
          <cell r="AY214">
            <v>0.45500000000000007</v>
          </cell>
          <cell r="AZ214">
            <v>0.45</v>
          </cell>
          <cell r="BA214">
            <v>0.45593939780067477</v>
          </cell>
          <cell r="BC214">
            <v>0.45</v>
          </cell>
          <cell r="BD214">
            <v>0.45</v>
          </cell>
          <cell r="BE214">
            <v>0.44500000000000001</v>
          </cell>
          <cell r="BF214">
            <v>0.44</v>
          </cell>
          <cell r="BG214">
            <v>0.44599216534581021</v>
          </cell>
          <cell r="BI214">
            <v>0.44</v>
          </cell>
          <cell r="BJ214">
            <v>0.44</v>
          </cell>
          <cell r="BK214">
            <v>0.435</v>
          </cell>
          <cell r="BL214">
            <v>0.43</v>
          </cell>
          <cell r="BM214">
            <v>0.43604331483632586</v>
          </cell>
        </row>
        <row r="215">
          <cell r="A215" t="str">
            <v>Constant Currency Total Revenue Growth</v>
          </cell>
          <cell r="B215" t="str">
            <v>ccrevgr</v>
          </cell>
          <cell r="C215" t="str">
            <v>-</v>
          </cell>
          <cell r="D215" t="str">
            <v>-</v>
          </cell>
          <cell r="E215" t="str">
            <v>-</v>
          </cell>
          <cell r="G215" t="str">
            <v>-</v>
          </cell>
          <cell r="H215" t="str">
            <v>-</v>
          </cell>
          <cell r="I215" t="str">
            <v>-</v>
          </cell>
          <cell r="J215" t="str">
            <v>-</v>
          </cell>
          <cell r="K215" t="str">
            <v>-</v>
          </cell>
          <cell r="M215" t="str">
            <v>-</v>
          </cell>
          <cell r="N215" t="str">
            <v>-</v>
          </cell>
          <cell r="O215" t="str">
            <v>-</v>
          </cell>
          <cell r="P215" t="str">
            <v>-</v>
          </cell>
          <cell r="Q215" t="str">
            <v>-</v>
          </cell>
          <cell r="S215" t="str">
            <v>-</v>
          </cell>
          <cell r="T215" t="str">
            <v>-</v>
          </cell>
          <cell r="U215" t="str">
            <v>-</v>
          </cell>
          <cell r="V215" t="str">
            <v>-</v>
          </cell>
          <cell r="W215" t="str">
            <v>-</v>
          </cell>
          <cell r="Y215" t="str">
            <v>-</v>
          </cell>
          <cell r="Z215" t="str">
            <v>-</v>
          </cell>
          <cell r="AA215" t="str">
            <v>-</v>
          </cell>
          <cell r="AB215" t="str">
            <v>-</v>
          </cell>
          <cell r="AC215" t="str">
            <v>-</v>
          </cell>
          <cell r="AE215" t="str">
            <v>-</v>
          </cell>
          <cell r="AF215" t="str">
            <v>-</v>
          </cell>
          <cell r="AG215" t="str">
            <v>-</v>
          </cell>
          <cell r="AH215" t="str">
            <v>-</v>
          </cell>
          <cell r="AI215" t="str">
            <v>-</v>
          </cell>
          <cell r="AK215" t="str">
            <v>-</v>
          </cell>
          <cell r="AL215" t="str">
            <v>-</v>
          </cell>
          <cell r="AM215" t="str">
            <v>-</v>
          </cell>
          <cell r="AN215" t="str">
            <v>-</v>
          </cell>
          <cell r="AO215" t="str">
            <v>-</v>
          </cell>
          <cell r="AQ215" t="str">
            <v>-</v>
          </cell>
          <cell r="AR215" t="str">
            <v>-</v>
          </cell>
          <cell r="AS215" t="str">
            <v>-</v>
          </cell>
          <cell r="AT215" t="str">
            <v>-</v>
          </cell>
          <cell r="AU215" t="str">
            <v>-</v>
          </cell>
          <cell r="AW215" t="str">
            <v>-</v>
          </cell>
          <cell r="AX215" t="str">
            <v>-</v>
          </cell>
          <cell r="AY215" t="str">
            <v>-</v>
          </cell>
          <cell r="AZ215" t="str">
            <v>-</v>
          </cell>
          <cell r="BA215" t="str">
            <v>-</v>
          </cell>
          <cell r="BC215">
            <v>8.2000000000000003E-2</v>
          </cell>
          <cell r="BD215">
            <v>8.2000000000000003E-2</v>
          </cell>
          <cell r="BE215">
            <v>8.2000000000000003E-2</v>
          </cell>
          <cell r="BF215">
            <v>8.2000000000000003E-2</v>
          </cell>
          <cell r="BG215">
            <v>8.2000000000000003E-2</v>
          </cell>
          <cell r="BI215">
            <v>8.2000000000000003E-2</v>
          </cell>
          <cell r="BJ215">
            <v>8.2000000000000003E-2</v>
          </cell>
          <cell r="BK215">
            <v>8.2000000000000003E-2</v>
          </cell>
          <cell r="BL215">
            <v>8.2000000000000003E-2</v>
          </cell>
          <cell r="BM215">
            <v>8.199999999999999E-2</v>
          </cell>
          <cell r="BO215">
            <v>0.12072830039663728</v>
          </cell>
          <cell r="BP215">
            <v>0.1211088562704582</v>
          </cell>
          <cell r="BQ215">
            <v>0.12050233814163878</v>
          </cell>
          <cell r="BR215">
            <v>0.12052346609499241</v>
          </cell>
          <cell r="BS215">
            <v>0.12070389705267255</v>
          </cell>
          <cell r="BU215">
            <v>0.11943274931214584</v>
          </cell>
          <cell r="BV215">
            <v>0.11981897567012266</v>
          </cell>
          <cell r="BW215">
            <v>0.11952522963652842</v>
          </cell>
          <cell r="BX215">
            <v>0.11948264479091023</v>
          </cell>
          <cell r="BY215">
            <v>0.1195608468259028</v>
          </cell>
        </row>
        <row r="216">
          <cell r="A216" t="str">
            <v>LTM Subscription Revenue</v>
          </cell>
          <cell r="B216" t="str">
            <v>ltmsubrev</v>
          </cell>
          <cell r="C216" t="str">
            <v>-</v>
          </cell>
          <cell r="D216">
            <v>5.0220000000000002</v>
          </cell>
          <cell r="E216">
            <v>21.513000000000002</v>
          </cell>
          <cell r="G216" t="str">
            <v>-</v>
          </cell>
          <cell r="H216" t="str">
            <v>-</v>
          </cell>
          <cell r="I216" t="str">
            <v>-</v>
          </cell>
          <cell r="J216">
            <v>47.655999999999999</v>
          </cell>
          <cell r="K216">
            <v>47.655999999999999</v>
          </cell>
          <cell r="M216">
            <v>55.768000000000001</v>
          </cell>
          <cell r="N216">
            <v>64.084999999999994</v>
          </cell>
          <cell r="O216">
            <v>73.628</v>
          </cell>
          <cell r="P216">
            <v>85.795999999999992</v>
          </cell>
          <cell r="Q216">
            <v>85.795999999999992</v>
          </cell>
          <cell r="S216">
            <v>99.99</v>
          </cell>
          <cell r="T216">
            <v>116.41500000000001</v>
          </cell>
          <cell r="U216">
            <v>135.4</v>
          </cell>
          <cell r="V216">
            <v>157.97699999999998</v>
          </cell>
          <cell r="W216">
            <v>157.977</v>
          </cell>
          <cell r="Y216">
            <v>185.05099999999999</v>
          </cell>
          <cell r="Z216">
            <v>214.672</v>
          </cell>
          <cell r="AA216">
            <v>247.59299999999999</v>
          </cell>
          <cell r="AB216">
            <v>280.63900000000001</v>
          </cell>
          <cell r="AC216">
            <v>280.63900000000001</v>
          </cell>
          <cell r="AE216">
            <v>316.94200000000001</v>
          </cell>
          <cell r="AF216">
            <v>355.63204199999996</v>
          </cell>
          <cell r="AG216">
            <v>395.98725700000006</v>
          </cell>
          <cell r="AH216">
            <v>439.32188500000001</v>
          </cell>
          <cell r="AI216">
            <v>439.32188500000007</v>
          </cell>
          <cell r="AK216">
            <v>482.27027150000004</v>
          </cell>
          <cell r="AL216">
            <v>526.45122000000003</v>
          </cell>
          <cell r="AM216">
            <v>571.75441450000005</v>
          </cell>
          <cell r="AN216">
            <v>618.161861875</v>
          </cell>
          <cell r="AO216">
            <v>618.161861875</v>
          </cell>
          <cell r="AQ216">
            <v>665.81117605375005</v>
          </cell>
          <cell r="AR216">
            <v>714.42334945593757</v>
          </cell>
          <cell r="AS216">
            <v>763.97213565046877</v>
          </cell>
          <cell r="AT216">
            <v>814.68792797507808</v>
          </cell>
          <cell r="AU216">
            <v>814.6879279750782</v>
          </cell>
          <cell r="AW216">
            <v>0.12</v>
          </cell>
          <cell r="AX216">
            <v>0.12</v>
          </cell>
          <cell r="AY216">
            <v>0.115</v>
          </cell>
          <cell r="AZ216">
            <v>0.113</v>
          </cell>
          <cell r="BA216">
            <v>0.11677261024816754</v>
          </cell>
          <cell r="BC216">
            <v>0.115</v>
          </cell>
          <cell r="BD216">
            <v>0.11199999999999999</v>
          </cell>
          <cell r="BE216">
            <v>0.112</v>
          </cell>
          <cell r="BF216">
            <v>0.115</v>
          </cell>
          <cell r="BG216">
            <v>0.11351047215299544</v>
          </cell>
          <cell r="BI216">
            <v>0.112</v>
          </cell>
          <cell r="BJ216">
            <v>0.11</v>
          </cell>
          <cell r="BK216">
            <v>0.11</v>
          </cell>
          <cell r="BL216">
            <v>0.112</v>
          </cell>
          <cell r="BM216">
            <v>0.11100452692572048</v>
          </cell>
          <cell r="BO216">
            <v>4.9992934773118697E-2</v>
          </cell>
          <cell r="BP216">
            <v>4.7376613140599509E-2</v>
          </cell>
          <cell r="BQ216">
            <v>4.5023168782344851E-2</v>
          </cell>
          <cell r="BR216">
            <v>4.487677036540684E-2</v>
          </cell>
          <cell r="BS216">
            <v>4.6679184717079623E-2</v>
          </cell>
          <cell r="BU216">
            <v>4.5866512740568896E-2</v>
          </cell>
          <cell r="BV216">
            <v>4.3169058811842152E-2</v>
          </cell>
          <cell r="BW216">
            <v>3.8542383358839846E-2</v>
          </cell>
          <cell r="BX216">
            <v>3.884218067199173E-2</v>
          </cell>
          <cell r="BY216">
            <v>4.1404569453097277E-2</v>
          </cell>
        </row>
        <row r="217">
          <cell r="A217" t="str">
            <v>LTM Total Revenue</v>
          </cell>
          <cell r="B217" t="str">
            <v>ltmrev</v>
          </cell>
          <cell r="C217" t="str">
            <v>-</v>
          </cell>
          <cell r="D217">
            <v>5.4350000000000005</v>
          </cell>
          <cell r="E217">
            <v>22.409000000000002</v>
          </cell>
          <cell r="G217" t="str">
            <v>-</v>
          </cell>
          <cell r="H217" t="str">
            <v>-</v>
          </cell>
          <cell r="I217" t="str">
            <v>-</v>
          </cell>
          <cell r="J217">
            <v>50.991</v>
          </cell>
          <cell r="K217">
            <v>50.991</v>
          </cell>
          <cell r="M217">
            <v>60.553000000000004</v>
          </cell>
          <cell r="N217">
            <v>70.293000000000006</v>
          </cell>
          <cell r="O217">
            <v>81.536000000000001</v>
          </cell>
          <cell r="P217">
            <v>96.022999999999996</v>
          </cell>
          <cell r="Q217">
            <v>96.022999999999996</v>
          </cell>
          <cell r="S217">
            <v>111.94899999999998</v>
          </cell>
          <cell r="T217">
            <v>130.90700000000001</v>
          </cell>
          <cell r="U217">
            <v>151.834</v>
          </cell>
          <cell r="V217">
            <v>176.375</v>
          </cell>
          <cell r="W217">
            <v>176.375</v>
          </cell>
          <cell r="Y217">
            <v>205.71300000000002</v>
          </cell>
          <cell r="Z217">
            <v>237.07499999999999</v>
          </cell>
          <cell r="AA217">
            <v>273.387</v>
          </cell>
          <cell r="AB217">
            <v>309.85699999999997</v>
          </cell>
          <cell r="AC217">
            <v>309.85700000000003</v>
          </cell>
          <cell r="AE217">
            <v>350.36599999999999</v>
          </cell>
          <cell r="AF217">
            <v>393.45369200000005</v>
          </cell>
          <cell r="AG217">
            <v>437.82995449999999</v>
          </cell>
          <cell r="AH217">
            <v>486.06443474999998</v>
          </cell>
          <cell r="AI217">
            <v>486.06443475000003</v>
          </cell>
          <cell r="AK217">
            <v>532.76483906750002</v>
          </cell>
          <cell r="AL217">
            <v>580.88540627587508</v>
          </cell>
          <cell r="AM217">
            <v>629.25493541966875</v>
          </cell>
          <cell r="AN217">
            <v>678.26663179565219</v>
          </cell>
          <cell r="AO217">
            <v>678.26663179565219</v>
          </cell>
          <cell r="AQ217">
            <v>728.92118447043481</v>
          </cell>
          <cell r="AR217">
            <v>780.68885829345652</v>
          </cell>
          <cell r="AS217">
            <v>833.55091992986377</v>
          </cell>
          <cell r="AT217">
            <v>887.74565146844293</v>
          </cell>
          <cell r="AU217">
            <v>887.74565146844293</v>
          </cell>
          <cell r="AW217" t="str">
            <v>-</v>
          </cell>
          <cell r="AX217" t="str">
            <v>-</v>
          </cell>
          <cell r="AY217" t="str">
            <v>-</v>
          </cell>
          <cell r="AZ217" t="str">
            <v>-</v>
          </cell>
          <cell r="BA217" t="str">
            <v>-</v>
          </cell>
          <cell r="BC217">
            <v>0.64700000000000002</v>
          </cell>
          <cell r="BD217">
            <v>0.64400000000000002</v>
          </cell>
          <cell r="BE217">
            <v>0.63900000000000001</v>
          </cell>
          <cell r="BF217">
            <v>0.63700000000000001</v>
          </cell>
          <cell r="BG217">
            <v>0.64150263749880565</v>
          </cell>
          <cell r="BI217">
            <v>0.63400000000000001</v>
          </cell>
          <cell r="BJ217">
            <v>0.63200000000000001</v>
          </cell>
          <cell r="BK217">
            <v>0.62700000000000011</v>
          </cell>
          <cell r="BL217">
            <v>0.624</v>
          </cell>
          <cell r="BM217">
            <v>0.62904784176204631</v>
          </cell>
          <cell r="BO217">
            <v>0.17072123516975596</v>
          </cell>
          <cell r="BP217">
            <v>0.16848546941105771</v>
          </cell>
          <cell r="BQ217">
            <v>0.16552550692398363</v>
          </cell>
          <cell r="BR217">
            <v>0.16540023646039925</v>
          </cell>
          <cell r="BS217">
            <v>0.16738308176975217</v>
          </cell>
          <cell r="BU217">
            <v>0.16529926205271472</v>
          </cell>
          <cell r="BV217">
            <v>0.16298803448196481</v>
          </cell>
          <cell r="BW217">
            <v>0.15806761299536826</v>
          </cell>
          <cell r="BX217">
            <v>0.15832482546290194</v>
          </cell>
          <cell r="BY217">
            <v>0.16096541627900007</v>
          </cell>
        </row>
        <row r="218">
          <cell r="A218" t="str">
            <v>LTM Total Expenses</v>
          </cell>
          <cell r="B218" t="str">
            <v>ltmsubrev</v>
          </cell>
          <cell r="C218" t="str">
            <v>-</v>
          </cell>
          <cell r="D218">
            <v>59.308432890107305</v>
          </cell>
          <cell r="E218">
            <v>44.277000000000001</v>
          </cell>
          <cell r="G218" t="str">
            <v>-</v>
          </cell>
          <cell r="H218" t="str">
            <v>-</v>
          </cell>
          <cell r="I218" t="str">
            <v>-</v>
          </cell>
          <cell r="J218">
            <v>61.491</v>
          </cell>
          <cell r="K218">
            <v>61.491</v>
          </cell>
          <cell r="M218">
            <v>69.402000000000001</v>
          </cell>
          <cell r="N218">
            <v>77.622</v>
          </cell>
          <cell r="O218">
            <v>84.022999999999996</v>
          </cell>
          <cell r="P218">
            <v>95.75</v>
          </cell>
          <cell r="Q218">
            <v>95.75</v>
          </cell>
          <cell r="S218">
            <v>111.33199999999999</v>
          </cell>
          <cell r="T218">
            <v>129.25899999999999</v>
          </cell>
          <cell r="U218">
            <v>148.38200000000001</v>
          </cell>
          <cell r="V218">
            <v>169.85500000000002</v>
          </cell>
          <cell r="W218">
            <v>169.85499999999999</v>
          </cell>
          <cell r="Y218">
            <v>195.56899999999996</v>
          </cell>
          <cell r="Z218">
            <v>223.90299999999999</v>
          </cell>
          <cell r="AA218">
            <v>255.601</v>
          </cell>
          <cell r="AB218">
            <v>290.04000000000002</v>
          </cell>
          <cell r="AC218">
            <v>290.04000000000002</v>
          </cell>
          <cell r="AE218">
            <v>326.95900000000006</v>
          </cell>
          <cell r="AF218">
            <v>366.72459088200003</v>
          </cell>
          <cell r="AG218">
            <v>409.01618822700004</v>
          </cell>
          <cell r="AH218">
            <v>451.82342695199998</v>
          </cell>
          <cell r="AI218">
            <v>451.82342695199998</v>
          </cell>
          <cell r="AK218">
            <v>491.30808925449503</v>
          </cell>
          <cell r="AL218">
            <v>530.20233915681433</v>
          </cell>
          <cell r="AM218">
            <v>565.24676868112942</v>
          </cell>
          <cell r="AN218">
            <v>599.38315322296671</v>
          </cell>
          <cell r="AO218">
            <v>599.38315322296671</v>
          </cell>
          <cell r="AQ218">
            <v>633.19927962256338</v>
          </cell>
          <cell r="AR218">
            <v>669.00527092651748</v>
          </cell>
          <cell r="AS218">
            <v>707.06415484203717</v>
          </cell>
          <cell r="AT218">
            <v>747.02373264555524</v>
          </cell>
          <cell r="AU218">
            <v>747.02373264555524</v>
          </cell>
          <cell r="AW218">
            <v>971.81448703344131</v>
          </cell>
          <cell r="AX218">
            <v>1032.3175246553583</v>
          </cell>
          <cell r="AY218">
            <v>1093.8700447533452</v>
          </cell>
          <cell r="AZ218">
            <v>1156.990274856319</v>
          </cell>
          <cell r="BA218">
            <v>1156.990274856319</v>
          </cell>
          <cell r="BC218">
            <v>8.2000000000000003E-2</v>
          </cell>
          <cell r="BD218">
            <v>8.2000000000000003E-2</v>
          </cell>
          <cell r="BE218">
            <v>8.2000000000000003E-2</v>
          </cell>
          <cell r="BF218">
            <v>8.2000000000000003E-2</v>
          </cell>
          <cell r="BG218">
            <v>8.2000000000000003E-2</v>
          </cell>
          <cell r="BI218">
            <v>8.2000000000000003E-2</v>
          </cell>
          <cell r="BJ218">
            <v>8.2000000000000003E-2</v>
          </cell>
          <cell r="BK218">
            <v>8.2000000000000003E-2</v>
          </cell>
          <cell r="BL218">
            <v>8.2000000000000003E-2</v>
          </cell>
          <cell r="BM218">
            <v>6.0871079166481247E-2</v>
          </cell>
          <cell r="BO218">
            <v>0.45500000000000002</v>
          </cell>
          <cell r="BP218">
            <v>0.44600000000000001</v>
          </cell>
          <cell r="BQ218">
            <v>0.46600000000000008</v>
          </cell>
          <cell r="BR218">
            <v>0.44500000000000001</v>
          </cell>
          <cell r="BS218">
            <v>0.45289553400805677</v>
          </cell>
          <cell r="BU218">
            <v>0.45500000000000002</v>
          </cell>
          <cell r="BV218">
            <v>0.44600000000000001</v>
          </cell>
          <cell r="BW218">
            <v>0.46500000000000002</v>
          </cell>
          <cell r="BX218">
            <v>0.44500000000000001</v>
          </cell>
          <cell r="BY218">
            <v>0.45267890985638842</v>
          </cell>
        </row>
        <row r="219">
          <cell r="A219" t="str">
            <v>LTM Operating Income</v>
          </cell>
          <cell r="B219" t="str">
            <v>ltmop</v>
          </cell>
          <cell r="C219" t="str">
            <v>-</v>
          </cell>
          <cell r="D219">
            <v>-53.87343289010731</v>
          </cell>
          <cell r="E219">
            <v>-21.868000000000002</v>
          </cell>
          <cell r="G219" t="str">
            <v>-</v>
          </cell>
          <cell r="H219" t="str">
            <v>-</v>
          </cell>
          <cell r="I219" t="str">
            <v>-</v>
          </cell>
          <cell r="J219">
            <v>-10.5</v>
          </cell>
          <cell r="K219">
            <v>-10.5</v>
          </cell>
          <cell r="M219">
            <v>-8.8489999999999984</v>
          </cell>
          <cell r="N219">
            <v>-7.3289999999999988</v>
          </cell>
          <cell r="O219">
            <v>-2.4870000000000001</v>
          </cell>
          <cell r="P219">
            <v>0.27299999999999791</v>
          </cell>
          <cell r="Q219">
            <v>0.27299999999999791</v>
          </cell>
          <cell r="S219">
            <v>0.61699999999999733</v>
          </cell>
          <cell r="T219">
            <v>1.6480000000000103</v>
          </cell>
          <cell r="U219">
            <v>3.4520000000000159</v>
          </cell>
          <cell r="V219">
            <v>6.5200000000000138</v>
          </cell>
          <cell r="W219">
            <v>6.5200000000000138</v>
          </cell>
          <cell r="Y219">
            <v>10.144000000000013</v>
          </cell>
          <cell r="Z219">
            <v>13.171999999999997</v>
          </cell>
          <cell r="AA219">
            <v>17.78599999999998</v>
          </cell>
          <cell r="AB219">
            <v>19.816999999999965</v>
          </cell>
          <cell r="AC219">
            <v>19.816999999999965</v>
          </cell>
          <cell r="AE219">
            <v>23.406999999999968</v>
          </cell>
          <cell r="AF219">
            <v>26.729101117999974</v>
          </cell>
          <cell r="AG219">
            <v>28.813766272999985</v>
          </cell>
          <cell r="AH219">
            <v>34.241007798000012</v>
          </cell>
          <cell r="AI219">
            <v>34.241007798000012</v>
          </cell>
          <cell r="AK219">
            <v>41.45674981300499</v>
          </cell>
          <cell r="AL219">
            <v>50.683067119060738</v>
          </cell>
          <cell r="AM219">
            <v>64.008166738539302</v>
          </cell>
          <cell r="AN219">
            <v>78.883478572685448</v>
          </cell>
          <cell r="AO219">
            <v>78.883478572685448</v>
          </cell>
          <cell r="AQ219">
            <v>95.721904847871542</v>
          </cell>
          <cell r="AR219">
            <v>111.68358736693895</v>
          </cell>
          <cell r="AS219">
            <v>126.48676508782657</v>
          </cell>
          <cell r="AT219">
            <v>140.72191882288766</v>
          </cell>
          <cell r="AU219">
            <v>140.72191882288766</v>
          </cell>
          <cell r="AW219">
            <v>1048.5019651816506</v>
          </cell>
          <cell r="AX219">
            <v>1112.8393767109778</v>
          </cell>
          <cell r="AY219">
            <v>1178.4179894117458</v>
          </cell>
          <cell r="AZ219">
            <v>1245.7656167476398</v>
          </cell>
          <cell r="BA219">
            <v>1245.7656167476396</v>
          </cell>
          <cell r="BC219">
            <v>0.15548456969424715</v>
          </cell>
          <cell r="BD219">
            <v>0.16182577196829451</v>
          </cell>
          <cell r="BE219">
            <v>0.16999628460364771</v>
          </cell>
          <cell r="BF219">
            <v>0.16820796952397493</v>
          </cell>
          <cell r="BG219">
            <v>0.16419441894693373</v>
          </cell>
          <cell r="BI219">
            <v>0.16828583662615634</v>
          </cell>
          <cell r="BJ219">
            <v>0.17361284360789114</v>
          </cell>
          <cell r="BK219">
            <v>0.18166207345531762</v>
          </cell>
          <cell r="BL219">
            <v>0.18075304191165853</v>
          </cell>
          <cell r="BM219">
            <v>0.17633257757690157</v>
          </cell>
          <cell r="BO219">
            <v>0.112</v>
          </cell>
          <cell r="BP219">
            <v>0.10600000000000001</v>
          </cell>
          <cell r="BQ219">
            <v>0.104</v>
          </cell>
          <cell r="BR219">
            <v>0.10300000000000001</v>
          </cell>
          <cell r="BS219">
            <v>0.10602881658228082</v>
          </cell>
          <cell r="BU219">
            <v>0.107</v>
          </cell>
          <cell r="BV219">
            <v>0.10099999999999999</v>
          </cell>
          <cell r="BW219">
            <v>9.8999999999999991E-2</v>
          </cell>
          <cell r="BX219">
            <v>9.799999999999999E-2</v>
          </cell>
          <cell r="BY219">
            <v>0.10104199497573892</v>
          </cell>
        </row>
        <row r="220">
          <cell r="A220" t="str">
            <v>LTM Operating Margin</v>
          </cell>
          <cell r="B220" t="str">
            <v>ltmopmgn</v>
          </cell>
          <cell r="C220" t="str">
            <v>-</v>
          </cell>
          <cell r="D220">
            <v>-9.9123151591733762</v>
          </cell>
          <cell r="E220">
            <v>-0.97585791423088919</v>
          </cell>
          <cell r="G220" t="str">
            <v>-</v>
          </cell>
          <cell r="H220" t="str">
            <v>-</v>
          </cell>
          <cell r="I220" t="str">
            <v>-</v>
          </cell>
          <cell r="J220">
            <v>-0.20591869153380007</v>
          </cell>
          <cell r="K220">
            <v>-0.20591869153380007</v>
          </cell>
          <cell r="M220">
            <v>-0.14613644245536961</v>
          </cell>
          <cell r="N220">
            <v>-0.10426358243352812</v>
          </cell>
          <cell r="O220">
            <v>-3.0501864207221285E-2</v>
          </cell>
          <cell r="P220">
            <v>2.8430688480884387E-3</v>
          </cell>
          <cell r="Q220">
            <v>2.8430688480884387E-3</v>
          </cell>
          <cell r="S220">
            <v>5.5114382442003973E-3</v>
          </cell>
          <cell r="T220">
            <v>1.2589089964631567E-2</v>
          </cell>
          <cell r="U220">
            <v>2.273535571742823E-2</v>
          </cell>
          <cell r="V220">
            <v>3.6966690290573957E-2</v>
          </cell>
          <cell r="W220">
            <v>3.6966690290574117E-2</v>
          </cell>
          <cell r="Y220">
            <v>4.9311419307482084E-2</v>
          </cell>
          <cell r="Z220">
            <v>5.5560476642412732E-2</v>
          </cell>
          <cell r="AA220">
            <v>6.5057958132610547E-2</v>
          </cell>
          <cell r="AB220">
            <v>6.3955308416462922E-2</v>
          </cell>
          <cell r="AC220">
            <v>6.3955308416463102E-2</v>
          </cell>
          <cell r="AE220">
            <v>6.6807281528458606E-2</v>
          </cell>
          <cell r="AF220">
            <v>6.7934554082161244E-2</v>
          </cell>
          <cell r="AG220">
            <v>6.5810404191977104E-2</v>
          </cell>
          <cell r="AH220">
            <v>7.0445408777153898E-2</v>
          </cell>
          <cell r="AI220">
            <v>7.0445408777154009E-2</v>
          </cell>
          <cell r="AK220">
            <v>7.7814350296777968E-2</v>
          </cell>
          <cell r="AL220">
            <v>8.7251403756200177E-2</v>
          </cell>
          <cell r="AM220">
            <v>0.10172056369466596</v>
          </cell>
          <cell r="AN220">
            <v>0.1163015765110666</v>
          </cell>
          <cell r="AO220">
            <v>0.1163015765110666</v>
          </cell>
          <cell r="AQ220">
            <v>0.13131996556995926</v>
          </cell>
          <cell r="AR220">
            <v>0.14305774468342394</v>
          </cell>
          <cell r="AS220">
            <v>0.15174449702301257</v>
          </cell>
          <cell r="AT220">
            <v>0.15851603281876508</v>
          </cell>
          <cell r="AU220">
            <v>0.15851603281876508</v>
          </cell>
          <cell r="AW220">
            <v>892.36880561651287</v>
          </cell>
          <cell r="AX220">
            <v>946.76520907622546</v>
          </cell>
          <cell r="AY220">
            <v>1002.2626119282804</v>
          </cell>
          <cell r="AZ220">
            <v>1058.3182476289699</v>
          </cell>
          <cell r="BA220">
            <v>1058.3182476289696</v>
          </cell>
          <cell r="BC220">
            <v>0.10673175409249194</v>
          </cell>
          <cell r="BD220">
            <v>0.11141131735108628</v>
          </cell>
          <cell r="BE220">
            <v>0.11641544243862816</v>
          </cell>
          <cell r="BF220">
            <v>0.11357948472457555</v>
          </cell>
          <cell r="BG220">
            <v>0.11220332999760417</v>
          </cell>
          <cell r="BI220">
            <v>0.11642678982492898</v>
          </cell>
          <cell r="BJ220">
            <v>0.11971750032803066</v>
          </cell>
          <cell r="BK220">
            <v>0.12433903388836273</v>
          </cell>
          <cell r="BL220">
            <v>0.12278421601595953</v>
          </cell>
          <cell r="BM220">
            <v>0.12094759583481531</v>
          </cell>
          <cell r="BO220">
            <v>0.13400000000000001</v>
          </cell>
          <cell r="BP220">
            <v>0.129</v>
          </cell>
          <cell r="BQ220">
            <v>0.129</v>
          </cell>
          <cell r="BR220">
            <v>0.124</v>
          </cell>
          <cell r="BS220">
            <v>0.12875492575745817</v>
          </cell>
          <cell r="BU220">
            <v>0.13300000000000001</v>
          </cell>
          <cell r="BV220">
            <v>0.128</v>
          </cell>
          <cell r="BW220">
            <v>0.128</v>
          </cell>
          <cell r="BX220">
            <v>0.126</v>
          </cell>
          <cell r="BY220">
            <v>0.12860142528838286</v>
          </cell>
        </row>
        <row r="221">
          <cell r="A221" t="str">
            <v>LTM R&amp;D</v>
          </cell>
          <cell r="B221" t="str">
            <v>ltmrnd</v>
          </cell>
          <cell r="C221">
            <v>1.089</v>
          </cell>
          <cell r="D221">
            <v>3.3660000000000001</v>
          </cell>
          <cell r="E221">
            <v>5.3079999999999998</v>
          </cell>
          <cell r="G221" t="str">
            <v>-</v>
          </cell>
          <cell r="H221" t="str">
            <v>-</v>
          </cell>
          <cell r="I221" t="str">
            <v>-</v>
          </cell>
          <cell r="J221">
            <v>4.6479999999999997</v>
          </cell>
          <cell r="K221">
            <v>4.6479999999999997</v>
          </cell>
          <cell r="M221">
            <v>4.8130000000000006</v>
          </cell>
          <cell r="N221">
            <v>5.3249999999999993</v>
          </cell>
          <cell r="O221">
            <v>6.1</v>
          </cell>
          <cell r="P221">
            <v>6.9619999999999997</v>
          </cell>
          <cell r="Q221">
            <v>6.9619999999999997</v>
          </cell>
          <cell r="S221">
            <v>7.8490000000000002</v>
          </cell>
          <cell r="T221">
            <v>8.2379999999999995</v>
          </cell>
          <cell r="U221">
            <v>8.82</v>
          </cell>
          <cell r="V221">
            <v>9.8219999999999992</v>
          </cell>
          <cell r="W221">
            <v>9.8219999999999992</v>
          </cell>
          <cell r="Y221">
            <v>11.997</v>
          </cell>
          <cell r="Z221">
            <v>15.392999999999997</v>
          </cell>
          <cell r="AA221">
            <v>19.532999999999998</v>
          </cell>
          <cell r="AB221">
            <v>23.33</v>
          </cell>
          <cell r="AC221">
            <v>23.33</v>
          </cell>
          <cell r="AE221">
            <v>27.132999999999999</v>
          </cell>
          <cell r="AF221">
            <v>31.555639511999999</v>
          </cell>
          <cell r="AG221">
            <v>35.879876087</v>
          </cell>
          <cell r="AH221">
            <v>40.9035453885</v>
          </cell>
          <cell r="AI221">
            <v>40.9035453885</v>
          </cell>
          <cell r="AK221">
            <v>46.120548968440005</v>
          </cell>
          <cell r="AL221">
            <v>50.585220266777</v>
          </cell>
          <cell r="AM221">
            <v>54.56958098149947</v>
          </cell>
          <cell r="AN221">
            <v>58.407966516582078</v>
          </cell>
          <cell r="AO221">
            <v>58.407966516582078</v>
          </cell>
          <cell r="AQ221">
            <v>61.249239496024686</v>
          </cell>
          <cell r="AR221">
            <v>64.945119060325013</v>
          </cell>
          <cell r="AS221">
            <v>69.210113446139431</v>
          </cell>
          <cell r="AT221">
            <v>73.762470895380076</v>
          </cell>
          <cell r="AU221">
            <v>73.762470895380062</v>
          </cell>
          <cell r="AW221">
            <v>156.13315956513776</v>
          </cell>
          <cell r="AX221">
            <v>166.07416763475237</v>
          </cell>
          <cell r="AY221">
            <v>176.15537748346537</v>
          </cell>
          <cell r="AZ221">
            <v>187.44736911867</v>
          </cell>
          <cell r="BA221">
            <v>187.44736911867</v>
          </cell>
          <cell r="BC221">
            <v>0.18138185055248568</v>
          </cell>
          <cell r="BD221">
            <v>0.18133570445684233</v>
          </cell>
          <cell r="BE221">
            <v>0.18131240605146748</v>
          </cell>
          <cell r="BF221">
            <v>0.18116810756540494</v>
          </cell>
          <cell r="BG221">
            <v>0.18129644816946136</v>
          </cell>
          <cell r="BI221">
            <v>0.18121372305435005</v>
          </cell>
          <cell r="BJ221">
            <v>0.18118849607885301</v>
          </cell>
          <cell r="BK221">
            <v>0.18109954987178231</v>
          </cell>
          <cell r="BL221">
            <v>0.18106263494529215</v>
          </cell>
          <cell r="BM221">
            <v>9.3999999999999986E-2</v>
          </cell>
          <cell r="BO221">
            <v>0.70100000000000007</v>
          </cell>
          <cell r="BP221">
            <v>0.68099999999999994</v>
          </cell>
          <cell r="BQ221">
            <v>0.69900000000000007</v>
          </cell>
          <cell r="BR221">
            <v>0.67200000000000004</v>
          </cell>
          <cell r="BS221">
            <v>0.68767927634779591</v>
          </cell>
          <cell r="BU221">
            <v>0.69499999999999995</v>
          </cell>
          <cell r="BV221">
            <v>0.67499999999999993</v>
          </cell>
          <cell r="BW221">
            <v>0.69199999999999995</v>
          </cell>
          <cell r="BX221">
            <v>0.66900000000000004</v>
          </cell>
          <cell r="BY221">
            <v>0.68232233012051013</v>
          </cell>
        </row>
        <row r="222">
          <cell r="A222" t="str">
            <v>LTM EPS</v>
          </cell>
          <cell r="B222" t="str">
            <v>ltmeps</v>
          </cell>
          <cell r="C222">
            <v>-0.54520000000000002</v>
          </cell>
          <cell r="D222">
            <v>-3.901489626716788</v>
          </cell>
          <cell r="E222">
            <v>-0.99586482247255104</v>
          </cell>
          <cell r="G222" t="str">
            <v>-</v>
          </cell>
          <cell r="H222" t="str">
            <v>-</v>
          </cell>
          <cell r="I222" t="str">
            <v>-</v>
          </cell>
          <cell r="J222">
            <v>-0.36476218004405109</v>
          </cell>
          <cell r="K222">
            <v>-0.3683826386979972</v>
          </cell>
          <cell r="M222">
            <v>-0.29804982898315169</v>
          </cell>
          <cell r="N222">
            <v>-0.25320644452212709</v>
          </cell>
          <cell r="O222">
            <v>-7.4379582838839955E-2</v>
          </cell>
          <cell r="P222">
            <v>5.6724879225177657E-3</v>
          </cell>
          <cell r="Q222">
            <v>5.4757261390280688E-3</v>
          </cell>
          <cell r="S222">
            <v>6.0084863252702712E-3</v>
          </cell>
          <cell r="T222">
            <v>1.5540579529886942E-2</v>
          </cell>
          <cell r="U222">
            <v>3.5115157861553295E-2</v>
          </cell>
          <cell r="V222">
            <v>6.444342482527618E-2</v>
          </cell>
          <cell r="W222">
            <v>6.6255389000126383E-2</v>
          </cell>
          <cell r="Y222">
            <v>9.5770967095822279E-2</v>
          </cell>
          <cell r="Z222">
            <v>0.12763367521237537</v>
          </cell>
          <cell r="AA222">
            <v>0.16243253416776124</v>
          </cell>
          <cell r="AB222">
            <v>0.18097090484924133</v>
          </cell>
          <cell r="AC222">
            <v>0.18087874883145072</v>
          </cell>
          <cell r="AE222">
            <v>0.18692815411189695</v>
          </cell>
          <cell r="AF222">
            <v>0.18493060238695203</v>
          </cell>
          <cell r="AG222">
            <v>0.17890711735045034</v>
          </cell>
          <cell r="AH222">
            <v>0.18760180793526435</v>
          </cell>
          <cell r="AI222">
            <v>0.18792274972284514</v>
          </cell>
          <cell r="AK222">
            <v>0.22340058667991958</v>
          </cell>
          <cell r="AL222">
            <v>0.2688226973157391</v>
          </cell>
          <cell r="AM222">
            <v>0.33051958619899735</v>
          </cell>
          <cell r="AN222">
            <v>0.39895644585462281</v>
          </cell>
          <cell r="AO222">
            <v>0.39962475723534285</v>
          </cell>
          <cell r="AQ222">
            <v>0.47571295673166691</v>
          </cell>
          <cell r="AR222">
            <v>0.54950799847871001</v>
          </cell>
          <cell r="AS222">
            <v>0.6193372152468638</v>
          </cell>
          <cell r="AT222">
            <v>0.68815246077133874</v>
          </cell>
          <cell r="AU222">
            <v>0.68815246077133851</v>
          </cell>
          <cell r="AW222">
            <v>0.14891069807207083</v>
          </cell>
          <cell r="AX222">
            <v>0.1492346255086591</v>
          </cell>
          <cell r="AY222">
            <v>0.14948463029777773</v>
          </cell>
          <cell r="AZ222">
            <v>0.1504676053012643</v>
          </cell>
          <cell r="BA222">
            <v>0.15046760530126432</v>
          </cell>
          <cell r="BC222">
            <v>0.18203158207690437</v>
          </cell>
          <cell r="BD222">
            <v>0.1849094334168575</v>
          </cell>
          <cell r="BE222">
            <v>0.19545982665269629</v>
          </cell>
          <cell r="BF222">
            <v>0.19225073898307055</v>
          </cell>
          <cell r="BG222">
            <v>0.18889179391908537</v>
          </cell>
          <cell r="BI222">
            <v>0.19152287543171795</v>
          </cell>
          <cell r="BJ222">
            <v>0.19681151679998518</v>
          </cell>
          <cell r="BK222">
            <v>0.1980068500037214</v>
          </cell>
          <cell r="BL222">
            <v>0.19584013289708532</v>
          </cell>
          <cell r="BM222">
            <v>0.11046319770250691</v>
          </cell>
        </row>
        <row r="223">
          <cell r="A223" t="str">
            <v>LTM CFFO</v>
          </cell>
          <cell r="B223" t="str">
            <v>ltmopcash</v>
          </cell>
          <cell r="C223">
            <v>-3.7610000000000001</v>
          </cell>
          <cell r="D223">
            <v>-26.686</v>
          </cell>
          <cell r="E223">
            <v>-13.166000000000004</v>
          </cell>
          <cell r="G223" t="str">
            <v>-</v>
          </cell>
          <cell r="H223" t="str">
            <v>-</v>
          </cell>
          <cell r="I223" t="str">
            <v>-</v>
          </cell>
          <cell r="J223">
            <v>5.2130000000000001</v>
          </cell>
          <cell r="K223">
            <v>5.2130000000000001</v>
          </cell>
          <cell r="M223">
            <v>7.4179999999999993</v>
          </cell>
          <cell r="N223">
            <v>8.9339999999999993</v>
          </cell>
          <cell r="O223">
            <v>15.949000000000002</v>
          </cell>
          <cell r="P223">
            <v>21.781000000000002</v>
          </cell>
          <cell r="Q223">
            <v>21.781000000000013</v>
          </cell>
          <cell r="S223">
            <v>23.679000000000006</v>
          </cell>
          <cell r="T223">
            <v>34.628</v>
          </cell>
          <cell r="U223">
            <v>40.89</v>
          </cell>
          <cell r="V223">
            <v>55.872000000000007</v>
          </cell>
          <cell r="W223">
            <v>55.872</v>
          </cell>
          <cell r="Y223">
            <v>67.123000000000005</v>
          </cell>
          <cell r="Z223">
            <v>66.260000000000005</v>
          </cell>
          <cell r="AA223">
            <v>77.680999999999997</v>
          </cell>
          <cell r="AB223">
            <v>95.893000000000001</v>
          </cell>
          <cell r="AC223">
            <v>95.893000000000001</v>
          </cell>
          <cell r="AE223">
            <v>90.399000000000001</v>
          </cell>
          <cell r="AF223">
            <v>112.08467864101138</v>
          </cell>
          <cell r="AG223">
            <v>116.66016986405091</v>
          </cell>
          <cell r="AH223">
            <v>119.68641481891387</v>
          </cell>
          <cell r="AI223">
            <v>119.68641481891387</v>
          </cell>
          <cell r="AK223">
            <v>132.97627389577528</v>
          </cell>
          <cell r="AL223">
            <v>123.53352679223684</v>
          </cell>
          <cell r="AM223">
            <v>140.61348363731139</v>
          </cell>
          <cell r="AN223">
            <v>149.64677222941546</v>
          </cell>
          <cell r="AO223">
            <v>149.64677222941549</v>
          </cell>
          <cell r="AQ223">
            <v>161.25032811748548</v>
          </cell>
          <cell r="AR223">
            <v>171.11214998243736</v>
          </cell>
          <cell r="AS223">
            <v>185.74212694703817</v>
          </cell>
          <cell r="AT223">
            <v>198.02965503968039</v>
          </cell>
          <cell r="AU223">
            <v>198.02965503968039</v>
          </cell>
          <cell r="AW223">
            <v>86.937896594755898</v>
          </cell>
          <cell r="AX223">
            <v>92.342239163219404</v>
          </cell>
          <cell r="AY223">
            <v>97.850842630083918</v>
          </cell>
          <cell r="AZ223">
            <v>103.508043326299</v>
          </cell>
          <cell r="BA223">
            <v>103.508043326299</v>
          </cell>
          <cell r="BC223">
            <v>112.85493499561312</v>
          </cell>
          <cell r="BD223">
            <v>118.06204074187866</v>
          </cell>
          <cell r="BE223">
            <v>125.10673040990145</v>
          </cell>
          <cell r="BF223">
            <v>133.73304121545948</v>
          </cell>
          <cell r="BG223">
            <v>489.75674736285276</v>
          </cell>
          <cell r="BI223">
            <v>139.8318692494006</v>
          </cell>
          <cell r="BJ223">
            <v>145.27899688547751</v>
          </cell>
          <cell r="BK223">
            <v>152.2335397571006</v>
          </cell>
          <cell r="BL223">
            <v>160.38655103602974</v>
          </cell>
          <cell r="BM223">
            <v>597.73095692800848</v>
          </cell>
          <cell r="BO223">
            <v>0.12827876483024386</v>
          </cell>
          <cell r="BP223">
            <v>0.1505145305889424</v>
          </cell>
          <cell r="BQ223">
            <v>0.13547449307601619</v>
          </cell>
          <cell r="BR223">
            <v>0.16259976353960076</v>
          </cell>
          <cell r="BS223">
            <v>0.14493764188245206</v>
          </cell>
          <cell r="BU223">
            <v>0.13970073794728544</v>
          </cell>
          <cell r="BV223">
            <v>0.16201196551803526</v>
          </cell>
          <cell r="BW223">
            <v>0.14993238700463163</v>
          </cell>
          <cell r="BX223">
            <v>0.17267517453709802</v>
          </cell>
          <cell r="BY223">
            <v>0.15671225360048974</v>
          </cell>
        </row>
        <row r="224">
          <cell r="A224" t="str">
            <v>LTM EPS</v>
          </cell>
          <cell r="B224" t="str">
            <v>ltmeps</v>
          </cell>
          <cell r="C224">
            <v>-0.54520000000000002</v>
          </cell>
          <cell r="D224">
            <v>-3.901489626716788</v>
          </cell>
          <cell r="E224">
            <v>-0.99586482247255104</v>
          </cell>
          <cell r="G224" t="str">
            <v>-</v>
          </cell>
          <cell r="H224" t="str">
            <v>-</v>
          </cell>
          <cell r="I224" t="str">
            <v>-</v>
          </cell>
          <cell r="J224">
            <v>-0.36476218004405109</v>
          </cell>
          <cell r="K224">
            <v>-0.3683826386979972</v>
          </cell>
          <cell r="M224">
            <v>-0.29804982898315169</v>
          </cell>
          <cell r="N224">
            <v>-0.25320644452212709</v>
          </cell>
          <cell r="O224">
            <v>-7.4379582838839955E-2</v>
          </cell>
          <cell r="P224">
            <v>5.6724879225177657E-3</v>
          </cell>
          <cell r="Q224">
            <v>5.4757261390280688E-3</v>
          </cell>
          <cell r="S224">
            <v>6.0084863252702712E-3</v>
          </cell>
          <cell r="T224">
            <v>1.5540579529886942E-2</v>
          </cell>
          <cell r="U224">
            <v>3.5115157861553295E-2</v>
          </cell>
          <cell r="V224">
            <v>6.444342482527618E-2</v>
          </cell>
          <cell r="W224">
            <v>6.6255389000126383E-2</v>
          </cell>
          <cell r="Y224">
            <v>9.5770967095822279E-2</v>
          </cell>
          <cell r="Z224">
            <v>0.12763367521237537</v>
          </cell>
          <cell r="AA224">
            <v>0.16243253416776124</v>
          </cell>
          <cell r="AB224">
            <v>0.18097090484924133</v>
          </cell>
          <cell r="AC224">
            <v>0.18087874883145072</v>
          </cell>
          <cell r="AE224">
            <v>0.18692815411189695</v>
          </cell>
          <cell r="AF224">
            <v>0.19940569833902289</v>
          </cell>
          <cell r="AG224">
            <v>0.20792356259846892</v>
          </cell>
          <cell r="AH224">
            <v>0.22296021996416349</v>
          </cell>
          <cell r="AI224">
            <v>0.22314630635048957</v>
          </cell>
          <cell r="AK224">
            <v>0.26748876530761301</v>
          </cell>
          <cell r="AL224">
            <v>0.31413843230960414</v>
          </cell>
          <cell r="AM224">
            <v>0.36786746840580797</v>
          </cell>
          <cell r="AN224">
            <v>0.439170212987886</v>
          </cell>
          <cell r="AO224">
            <v>0.43981594828453829</v>
          </cell>
          <cell r="AQ224">
            <v>0.51267837780709735</v>
          </cell>
          <cell r="AR224">
            <v>0.58123610686763361</v>
          </cell>
          <cell r="AS224">
            <v>0.65032516326738954</v>
          </cell>
          <cell r="AT224">
            <v>0.73323573056053071</v>
          </cell>
          <cell r="AU224">
            <v>0.73323573056053071</v>
          </cell>
          <cell r="AW224">
            <v>0.78837546367592393</v>
          </cell>
          <cell r="AX224">
            <v>0.84343764266642995</v>
          </cell>
          <cell r="AY224">
            <v>0.89950232217318438</v>
          </cell>
          <cell r="AZ224">
            <v>0.96107397302739805</v>
          </cell>
          <cell r="BA224">
            <v>0.96107397302739783</v>
          </cell>
          <cell r="BC224">
            <v>0.12199999999999998</v>
          </cell>
          <cell r="BD224">
            <v>0.121</v>
          </cell>
          <cell r="BE224">
            <v>0.12000000000000001</v>
          </cell>
          <cell r="BF224">
            <v>0.12</v>
          </cell>
          <cell r="BG224">
            <v>0.12071898075662001</v>
          </cell>
          <cell r="BI224">
            <v>0.112</v>
          </cell>
          <cell r="BJ224">
            <v>0.11</v>
          </cell>
          <cell r="BK224">
            <v>0.11</v>
          </cell>
          <cell r="BL224">
            <v>0.11</v>
          </cell>
          <cell r="BM224">
            <v>0.11046923778856234</v>
          </cell>
          <cell r="BO224">
            <v>9.4686051381755107E-2</v>
          </cell>
          <cell r="BP224">
            <v>0.11045691870984192</v>
          </cell>
          <cell r="BQ224">
            <v>0.10123152062121307</v>
          </cell>
          <cell r="BR224">
            <v>0.11885495991465271</v>
          </cell>
          <cell r="BS224">
            <v>0.10682179289126455</v>
          </cell>
          <cell r="BU224">
            <v>0.10496140677374485</v>
          </cell>
          <cell r="BV224">
            <v>0.12113566046432481</v>
          </cell>
          <cell r="BW224">
            <v>0.1133787714907518</v>
          </cell>
          <cell r="BX224">
            <v>0.12794404629170927</v>
          </cell>
          <cell r="BY224">
            <v>0.1172942503992592</v>
          </cell>
        </row>
        <row r="225">
          <cell r="A225" t="str">
            <v>EBIT (1-T)</v>
          </cell>
          <cell r="B225" t="str">
            <v>nopat</v>
          </cell>
          <cell r="C225" t="str">
            <v>-</v>
          </cell>
          <cell r="D225" t="str">
            <v>nm</v>
          </cell>
          <cell r="E225" t="str">
            <v>nm</v>
          </cell>
          <cell r="G225">
            <v>-1.6340000000000012</v>
          </cell>
          <cell r="H225">
            <v>-1.3859999999999992</v>
          </cell>
          <cell r="I225">
            <v>-4.8730000000000011</v>
          </cell>
          <cell r="J225">
            <v>-2.6069999999999993</v>
          </cell>
          <cell r="K225">
            <v>-10.5</v>
          </cell>
          <cell r="M225">
            <v>1.4922693266834011E-2</v>
          </cell>
          <cell r="N225">
            <v>0.11421476510067148</v>
          </cell>
          <cell r="O225">
            <v>-2.7762680743633049E-2</v>
          </cell>
          <cell r="P225">
            <v>0.14297816593886334</v>
          </cell>
          <cell r="Q225">
            <v>0.24289214177480795</v>
          </cell>
          <cell r="S225">
            <v>0.31277480916030598</v>
          </cell>
          <cell r="T225">
            <v>1.0099736495388798</v>
          </cell>
          <cell r="U225">
            <v>1.5372433903577014</v>
          </cell>
          <cell r="V225">
            <v>2.7930945142101753</v>
          </cell>
          <cell r="W225">
            <v>5.6530886048290307</v>
          </cell>
          <cell r="Y225">
            <v>3.1879999999999997</v>
          </cell>
          <cell r="Z225">
            <v>3.3546559829059808</v>
          </cell>
          <cell r="AA225">
            <v>5.1091403382511569</v>
          </cell>
          <cell r="AB225">
            <v>4.3273031506486452</v>
          </cell>
          <cell r="AC225">
            <v>15.981818041772618</v>
          </cell>
          <cell r="AE225">
            <v>4.1660597689603227</v>
          </cell>
          <cell r="AF225">
            <v>4.1333056149000029</v>
          </cell>
          <cell r="AG225">
            <v>4.6594158352499981</v>
          </cell>
          <cell r="AH225">
            <v>5.8735828387500053</v>
          </cell>
          <cell r="AI225">
            <v>18.832364956313487</v>
          </cell>
          <cell r="AK225">
            <v>8.1349081082527395</v>
          </cell>
          <cell r="AL225">
            <v>9.2077801332306635</v>
          </cell>
          <cell r="AM225">
            <v>11.98822062596321</v>
          </cell>
          <cell r="AN225">
            <v>14.055004347530387</v>
          </cell>
          <cell r="AO225">
            <v>43.385913214976988</v>
          </cell>
          <cell r="AQ225">
            <v>17.396042559605092</v>
          </cell>
          <cell r="AR225">
            <v>17.986705518717741</v>
          </cell>
          <cell r="AS225">
            <v>20.129968372451401</v>
          </cell>
          <cell r="AT225">
            <v>21.884338901813987</v>
          </cell>
          <cell r="AU225">
            <v>77.397055352588197</v>
          </cell>
          <cell r="AW225">
            <v>218.56077781843567</v>
          </cell>
          <cell r="AX225">
            <v>227.38312138239161</v>
          </cell>
          <cell r="AY225">
            <v>235.61987817889826</v>
          </cell>
          <cell r="AZ225">
            <v>252.34153612244859</v>
          </cell>
          <cell r="BA225">
            <v>252.34153612244859</v>
          </cell>
          <cell r="BC225" t="str">
            <v>-</v>
          </cell>
          <cell r="BD225" t="str">
            <v>-</v>
          </cell>
          <cell r="BE225" t="str">
            <v>-</v>
          </cell>
          <cell r="BF225" t="str">
            <v>-</v>
          </cell>
          <cell r="BG225" t="str">
            <v>-</v>
          </cell>
          <cell r="BI225" t="str">
            <v>-</v>
          </cell>
          <cell r="BJ225" t="str">
            <v>-</v>
          </cell>
          <cell r="BK225" t="str">
            <v>-</v>
          </cell>
          <cell r="BL225" t="str">
            <v>-</v>
          </cell>
          <cell r="BM225" t="str">
            <v>-</v>
          </cell>
        </row>
        <row r="226">
          <cell r="A226" t="str">
            <v>EBITDA</v>
          </cell>
          <cell r="B226" t="str">
            <v>ltmeps</v>
          </cell>
          <cell r="C226">
            <v>-0.54520000000000002</v>
          </cell>
          <cell r="D226">
            <v>-3.901489626716788</v>
          </cell>
          <cell r="E226">
            <v>-0.99586482247255104</v>
          </cell>
          <cell r="G226" t="str">
            <v>-</v>
          </cell>
          <cell r="H226" t="str">
            <v>-</v>
          </cell>
          <cell r="I226" t="str">
            <v>-</v>
          </cell>
          <cell r="J226">
            <v>-0.36476218004405109</v>
          </cell>
          <cell r="K226">
            <v>-0.3683826386979972</v>
          </cell>
          <cell r="M226">
            <v>1.716922693266834</v>
          </cell>
          <cell r="N226">
            <v>1.8652147651006716</v>
          </cell>
          <cell r="O226">
            <v>1.6122373192563668</v>
          </cell>
          <cell r="P226">
            <v>1.9999781659388634</v>
          </cell>
          <cell r="Q226">
            <v>7.1943529435627358</v>
          </cell>
          <cell r="S226">
            <v>1.937774809160306</v>
          </cell>
          <cell r="T226">
            <v>2.7889736495388799</v>
          </cell>
          <cell r="U226">
            <v>3.5282433903577015</v>
          </cell>
          <cell r="V226">
            <v>4.1590945142101745</v>
          </cell>
          <cell r="W226">
            <v>12.414086363267062</v>
          </cell>
          <cell r="Y226">
            <v>5.1649999999999991</v>
          </cell>
          <cell r="Z226">
            <v>5.7606559829059805</v>
          </cell>
          <cell r="AA226">
            <v>7.4241403382511573</v>
          </cell>
          <cell r="AB226">
            <v>7.1043031506486454</v>
          </cell>
          <cell r="AC226">
            <v>25.454099471805783</v>
          </cell>
          <cell r="AE226">
            <v>14.008059768960322</v>
          </cell>
          <cell r="AF226">
            <v>14.387915044633322</v>
          </cell>
          <cell r="AG226">
            <v>17.171518984225472</v>
          </cell>
          <cell r="AH226">
            <v>19.202863790483903</v>
          </cell>
          <cell r="AI226">
            <v>64.770357588303028</v>
          </cell>
          <cell r="AK226">
            <v>23.578955066620381</v>
          </cell>
          <cell r="AL226">
            <v>25.470126833607949</v>
          </cell>
          <cell r="AM226">
            <v>29.575107365506515</v>
          </cell>
          <cell r="AN226">
            <v>32.980827723472899</v>
          </cell>
          <cell r="AO226">
            <v>111.60501698920774</v>
          </cell>
          <cell r="AQ226">
            <v>0.48247883159166544</v>
          </cell>
          <cell r="AR226">
            <v>0.55041337080053787</v>
          </cell>
          <cell r="AS226">
            <v>0.62132084632011697</v>
          </cell>
          <cell r="AT226">
            <v>0.7119105464358757</v>
          </cell>
          <cell r="AU226">
            <v>0.71191054643587548</v>
          </cell>
          <cell r="AW226">
            <v>0.7711239858447716</v>
          </cell>
          <cell r="AX226">
            <v>0.82898566371840199</v>
          </cell>
          <cell r="AY226">
            <v>0.88763085419013088</v>
          </cell>
          <cell r="AZ226">
            <v>0.95116433952997914</v>
          </cell>
          <cell r="BA226">
            <v>0.95116433952997914</v>
          </cell>
          <cell r="BC226">
            <v>98.285153748929929</v>
          </cell>
          <cell r="BD226">
            <v>104.32580674954625</v>
          </cell>
          <cell r="BE226">
            <v>107.08913769699782</v>
          </cell>
          <cell r="BF226">
            <v>115.02271655345243</v>
          </cell>
          <cell r="BG226">
            <v>424.72281474892645</v>
          </cell>
          <cell r="BI226">
            <v>109.95828718448486</v>
          </cell>
          <cell r="BJ226">
            <v>115.76828139082862</v>
          </cell>
          <cell r="BK226">
            <v>120.96080811966162</v>
          </cell>
          <cell r="BL226">
            <v>132.6056682730823</v>
          </cell>
          <cell r="BM226">
            <v>0.12303821349873272</v>
          </cell>
        </row>
        <row r="227">
          <cell r="A227" t="str">
            <v>Deferred Revenue</v>
          </cell>
          <cell r="B227" t="str">
            <v>defrev</v>
          </cell>
          <cell r="C227" t="str">
            <v>-</v>
          </cell>
          <cell r="D227">
            <v>1.78</v>
          </cell>
          <cell r="E227">
            <v>7.1280000000000001</v>
          </cell>
          <cell r="G227">
            <v>10.487</v>
          </cell>
          <cell r="H227">
            <v>15.101000000000001</v>
          </cell>
          <cell r="I227">
            <v>14.247</v>
          </cell>
          <cell r="J227">
            <v>19.170999999999999</v>
          </cell>
          <cell r="K227">
            <v>19.170999999999999</v>
          </cell>
          <cell r="M227">
            <v>24.31</v>
          </cell>
          <cell r="N227">
            <v>29.449000000000002</v>
          </cell>
          <cell r="O227">
            <v>34.408000000000001</v>
          </cell>
          <cell r="P227">
            <v>49.677</v>
          </cell>
          <cell r="Q227">
            <v>49.677</v>
          </cell>
          <cell r="S227">
            <v>52.34</v>
          </cell>
          <cell r="T227">
            <v>61.557000000000002</v>
          </cell>
          <cell r="U227">
            <v>74.239999999999995</v>
          </cell>
          <cell r="V227">
            <v>95.9</v>
          </cell>
          <cell r="W227">
            <v>95.9</v>
          </cell>
          <cell r="Y227">
            <v>104.645</v>
          </cell>
          <cell r="Z227">
            <v>117.31100000000001</v>
          </cell>
          <cell r="AA227">
            <v>127.11</v>
          </cell>
          <cell r="AB227">
            <v>169.17500000000001</v>
          </cell>
          <cell r="AC227">
            <v>169.17500000000001</v>
          </cell>
          <cell r="AE227">
            <v>182.036</v>
          </cell>
          <cell r="AF227">
            <v>198.1164048</v>
          </cell>
          <cell r="AG227">
            <v>211.85499775000005</v>
          </cell>
          <cell r="AH227">
            <v>256.80786239999998</v>
          </cell>
          <cell r="AI227">
            <v>256.80786239999998</v>
          </cell>
          <cell r="AK227">
            <v>259.61388434999998</v>
          </cell>
          <cell r="AL227">
            <v>272.57019492500001</v>
          </cell>
          <cell r="AM227">
            <v>293.09036070000002</v>
          </cell>
          <cell r="AN227">
            <v>348.63048967499992</v>
          </cell>
          <cell r="AO227">
            <v>348.63048967499992</v>
          </cell>
          <cell r="AQ227">
            <v>346.70579214900005</v>
          </cell>
          <cell r="AR227">
            <v>358.84657668975001</v>
          </cell>
          <cell r="AS227">
            <v>380.8531148175</v>
          </cell>
          <cell r="AT227">
            <v>447.97000610999999</v>
          </cell>
          <cell r="AU227">
            <v>447.97000610999999</v>
          </cell>
          <cell r="AW227">
            <v>22.965918698801023</v>
          </cell>
          <cell r="AX227">
            <v>24.138621096880797</v>
          </cell>
          <cell r="AY227">
            <v>25.67031166321356</v>
          </cell>
          <cell r="AZ227">
            <v>30.321201556373129</v>
          </cell>
          <cell r="BA227">
            <v>103.09605301526851</v>
          </cell>
          <cell r="BC227">
            <v>0.16761814944751444</v>
          </cell>
          <cell r="BD227">
            <v>0.16866429554315782</v>
          </cell>
          <cell r="BE227">
            <v>0.1696875939485325</v>
          </cell>
          <cell r="BF227">
            <v>0.16983189243459507</v>
          </cell>
          <cell r="BG227">
            <v>0.16898457107391862</v>
          </cell>
          <cell r="BI227">
            <v>0.16278627694564998</v>
          </cell>
          <cell r="BJ227">
            <v>0.16481150392114707</v>
          </cell>
          <cell r="BK227">
            <v>0.16490045012821758</v>
          </cell>
          <cell r="BL227">
            <v>0.17493736505470789</v>
          </cell>
          <cell r="BM227">
            <v>0.16705700071930851</v>
          </cell>
          <cell r="BO227">
            <v>183.45534517664692</v>
          </cell>
          <cell r="BP227">
            <v>190.08635667432958</v>
          </cell>
          <cell r="BQ227">
            <v>204.74991016853431</v>
          </cell>
          <cell r="BR227">
            <v>222.71664347359376</v>
          </cell>
          <cell r="BS227">
            <v>801.00825549310457</v>
          </cell>
          <cell r="BU227">
            <v>231.35070072166283</v>
          </cell>
          <cell r="BV227">
            <v>234.33305632577995</v>
          </cell>
          <cell r="BW227">
            <v>256.51217645727183</v>
          </cell>
          <cell r="BX227">
            <v>277.69646480233268</v>
          </cell>
          <cell r="BY227">
            <v>999.8923983070473</v>
          </cell>
        </row>
        <row r="228">
          <cell r="A228" t="str">
            <v>Current Bookings (Subs + Δ Def.)</v>
          </cell>
          <cell r="B228" t="str">
            <v>curbooks</v>
          </cell>
          <cell r="C228" t="str">
            <v>-</v>
          </cell>
          <cell r="D228" t="str">
            <v>-</v>
          </cell>
          <cell r="E228" t="str">
            <v>-</v>
          </cell>
          <cell r="G228">
            <v>12.297000000000001</v>
          </cell>
          <cell r="H228">
            <v>15.889000000000001</v>
          </cell>
          <cell r="I228">
            <v>12.082999999999998</v>
          </cell>
          <cell r="J228">
            <v>19.558</v>
          </cell>
          <cell r="K228">
            <v>59.826999999999998</v>
          </cell>
          <cell r="M228">
            <v>22.061</v>
          </cell>
          <cell r="N228">
            <v>24.731000000000002</v>
          </cell>
          <cell r="O228">
            <v>27.439</v>
          </cell>
          <cell r="P228">
            <v>42.070999999999998</v>
          </cell>
          <cell r="Q228">
            <v>116.30199999999999</v>
          </cell>
          <cell r="S228">
            <v>33.779000000000003</v>
          </cell>
          <cell r="T228">
            <v>45.234000000000002</v>
          </cell>
          <cell r="U228">
            <v>54.147999999999996</v>
          </cell>
          <cell r="V228">
            <v>71.039000000000016</v>
          </cell>
          <cell r="W228">
            <v>204.20000000000002</v>
          </cell>
          <cell r="Y228">
            <v>66.934999999999988</v>
          </cell>
          <cell r="Z228">
            <v>78.304000000000016</v>
          </cell>
          <cell r="AA228">
            <v>84.184999999999988</v>
          </cell>
          <cell r="AB228">
            <v>124.49000000000001</v>
          </cell>
          <cell r="AC228">
            <v>353.91399999999999</v>
          </cell>
          <cell r="AE228">
            <v>107.35399999999998</v>
          </cell>
          <cell r="AF228">
            <v>120.40844680000001</v>
          </cell>
          <cell r="AG228">
            <v>128.47980795000007</v>
          </cell>
          <cell r="AH228">
            <v>170.71249264999994</v>
          </cell>
          <cell r="AI228">
            <v>526.95474739999997</v>
          </cell>
          <cell r="AK228">
            <v>140.24740844999999</v>
          </cell>
          <cell r="AL228">
            <v>161.46530107500004</v>
          </cell>
          <cell r="AM228">
            <v>180.56457527500001</v>
          </cell>
          <cell r="AN228">
            <v>227.7072043499999</v>
          </cell>
          <cell r="AO228">
            <v>709.98448914999994</v>
          </cell>
          <cell r="AQ228">
            <v>183.16600315275014</v>
          </cell>
          <cell r="AR228">
            <v>209.26194844293747</v>
          </cell>
          <cell r="AS228">
            <v>231.59973382228125</v>
          </cell>
          <cell r="AT228">
            <v>289.99975899210938</v>
          </cell>
          <cell r="AU228">
            <v>914.02744441007826</v>
          </cell>
          <cell r="AW228">
            <v>1051.6484881680701</v>
          </cell>
          <cell r="AX228">
            <v>1124.6548177976492</v>
          </cell>
          <cell r="AY228">
            <v>1209.4867508648831</v>
          </cell>
          <cell r="AZ228">
            <v>1303.3276042515952</v>
          </cell>
          <cell r="BA228">
            <v>1303.3276042515952</v>
          </cell>
          <cell r="BC228">
            <v>1389.1036616877691</v>
          </cell>
          <cell r="BD228">
            <v>1474.6149953642293</v>
          </cell>
          <cell r="BE228">
            <v>1562.6199850461956</v>
          </cell>
          <cell r="BF228">
            <v>1651.7079808286969</v>
          </cell>
          <cell r="BG228">
            <v>1651.7079808286969</v>
          </cell>
          <cell r="BI228">
            <v>1742.1409119376531</v>
          </cell>
          <cell r="BJ228">
            <v>1833.7991918042003</v>
          </cell>
          <cell r="BK228">
            <v>1925.4691028874936</v>
          </cell>
          <cell r="BL228">
            <v>2014.9472547180369</v>
          </cell>
          <cell r="BM228">
            <v>2014.9472547180371</v>
          </cell>
        </row>
        <row r="229">
          <cell r="A229" t="str">
            <v>Accounts Receivable</v>
          </cell>
          <cell r="B229" t="str">
            <v>totrec</v>
          </cell>
          <cell r="C229" t="str">
            <v>-</v>
          </cell>
          <cell r="D229">
            <v>1.718</v>
          </cell>
          <cell r="E229">
            <v>5.7089999999999996</v>
          </cell>
          <cell r="G229">
            <v>5.6449999999999996</v>
          </cell>
          <cell r="H229">
            <v>7.1609999999999996</v>
          </cell>
          <cell r="I229">
            <v>6.5679999999999996</v>
          </cell>
          <cell r="J229">
            <v>9.5809999999999995</v>
          </cell>
          <cell r="K229">
            <v>9.5809999999999995</v>
          </cell>
          <cell r="M229">
            <v>12.124000000000001</v>
          </cell>
          <cell r="N229">
            <v>15.327999999999999</v>
          </cell>
          <cell r="O229">
            <v>16.606999999999999</v>
          </cell>
          <cell r="P229">
            <v>26.536000000000001</v>
          </cell>
          <cell r="Q229">
            <v>26.536000000000001</v>
          </cell>
          <cell r="S229">
            <v>24.49</v>
          </cell>
          <cell r="T229">
            <v>29.943999999999999</v>
          </cell>
          <cell r="U229">
            <v>37.534999999999997</v>
          </cell>
          <cell r="V229">
            <v>48.874000000000002</v>
          </cell>
          <cell r="W229">
            <v>48.874000000000002</v>
          </cell>
          <cell r="Y229">
            <v>42.383000000000003</v>
          </cell>
          <cell r="Z229">
            <v>50.183999999999997</v>
          </cell>
          <cell r="AA229">
            <v>53.406999999999996</v>
          </cell>
          <cell r="AB229">
            <v>76.128</v>
          </cell>
          <cell r="AC229">
            <v>76.128</v>
          </cell>
          <cell r="AE229">
            <v>72.337000000000003</v>
          </cell>
          <cell r="AF229">
            <v>80.239915590509142</v>
          </cell>
          <cell r="AG229">
            <v>82.074195472977877</v>
          </cell>
          <cell r="AH229">
            <v>111.43878420000001</v>
          </cell>
          <cell r="AI229">
            <v>111.43878420000001</v>
          </cell>
          <cell r="AK229">
            <v>102.92445052590796</v>
          </cell>
          <cell r="AL229">
            <v>111.99373273115135</v>
          </cell>
          <cell r="AM229">
            <v>111.371955201986</v>
          </cell>
          <cell r="AN229">
            <v>146.46347070909823</v>
          </cell>
          <cell r="AO229">
            <v>146.46347070909823</v>
          </cell>
          <cell r="AQ229">
            <v>135.11852208702206</v>
          </cell>
          <cell r="AR229">
            <v>145.14120446806334</v>
          </cell>
          <cell r="AS229">
            <v>142.39719159093247</v>
          </cell>
          <cell r="AT229">
            <v>188.61492857243758</v>
          </cell>
          <cell r="AU229">
            <v>188.61492857243758</v>
          </cell>
          <cell r="AW229">
            <v>500.59336169061203</v>
          </cell>
          <cell r="AX229">
            <v>519.19932870662944</v>
          </cell>
          <cell r="AY229">
            <v>548.50393580672642</v>
          </cell>
          <cell r="AZ229">
            <v>648.58552874957445</v>
          </cell>
          <cell r="BA229">
            <v>648.58552874957445</v>
          </cell>
          <cell r="BC229">
            <v>1525.3463786476761</v>
          </cell>
          <cell r="BD229">
            <v>1619.4603678773169</v>
          </cell>
          <cell r="BE229">
            <v>1715.7941410804876</v>
          </cell>
          <cell r="BF229">
            <v>1813.9138791216769</v>
          </cell>
          <cell r="BG229">
            <v>1813.9138791216769</v>
          </cell>
          <cell r="BI229">
            <v>1913.8284504320009</v>
          </cell>
          <cell r="BJ229">
            <v>2014.6319917045889</v>
          </cell>
          <cell r="BK229">
            <v>2115.1016559534746</v>
          </cell>
          <cell r="BL229">
            <v>2213.8183589926239</v>
          </cell>
          <cell r="BM229">
            <v>2213.8183589926239</v>
          </cell>
          <cell r="BO229" t="str">
            <v>-</v>
          </cell>
          <cell r="BP229" t="str">
            <v>-</v>
          </cell>
          <cell r="BQ229" t="str">
            <v>-</v>
          </cell>
          <cell r="BR229" t="str">
            <v>-</v>
          </cell>
          <cell r="BS229" t="str">
            <v>-</v>
          </cell>
          <cell r="BU229" t="str">
            <v>-</v>
          </cell>
          <cell r="BV229" t="str">
            <v>-</v>
          </cell>
          <cell r="BW229" t="str">
            <v>-</v>
          </cell>
          <cell r="BX229" t="str">
            <v>-</v>
          </cell>
          <cell r="BY229" t="str">
            <v>-</v>
          </cell>
        </row>
        <row r="230">
          <cell r="A230" t="str">
            <v>Cash</v>
          </cell>
          <cell r="B230" t="str">
            <v>cash</v>
          </cell>
          <cell r="C230" t="str">
            <v>-</v>
          </cell>
          <cell r="D230">
            <v>22.2</v>
          </cell>
          <cell r="E230">
            <v>11.709</v>
          </cell>
          <cell r="G230">
            <v>13.821999999999999</v>
          </cell>
          <cell r="H230">
            <v>15.155000000000001</v>
          </cell>
          <cell r="I230">
            <v>15.102</v>
          </cell>
          <cell r="J230">
            <v>16.009</v>
          </cell>
          <cell r="K230">
            <v>16.009</v>
          </cell>
          <cell r="M230">
            <v>20.335000000000001</v>
          </cell>
          <cell r="N230">
            <v>23.779999999999998</v>
          </cell>
          <cell r="O230">
            <v>30.485999999999997</v>
          </cell>
          <cell r="P230">
            <v>35.811999999999998</v>
          </cell>
          <cell r="Q230">
            <v>35.811999999999998</v>
          </cell>
          <cell r="S230">
            <v>43.733000000000004</v>
          </cell>
          <cell r="T230">
            <v>116.15</v>
          </cell>
          <cell r="U230">
            <v>114.39700000000001</v>
          </cell>
          <cell r="V230">
            <v>118.81800000000001</v>
          </cell>
          <cell r="W230">
            <v>118.81800000000001</v>
          </cell>
          <cell r="Y230">
            <v>125.545</v>
          </cell>
          <cell r="Z230">
            <v>134.41</v>
          </cell>
          <cell r="AA230">
            <v>172.72500000000002</v>
          </cell>
          <cell r="AB230">
            <v>207.565</v>
          </cell>
          <cell r="AC230">
            <v>207.565</v>
          </cell>
          <cell r="AE230">
            <v>233.15700000000001</v>
          </cell>
          <cell r="AF230">
            <v>277.26286417052614</v>
          </cell>
          <cell r="AG230">
            <v>306.5368791689865</v>
          </cell>
          <cell r="AH230">
            <v>349.09580065153762</v>
          </cell>
          <cell r="AI230">
            <v>349.09580065153762</v>
          </cell>
          <cell r="AK230">
            <v>366.52083550454171</v>
          </cell>
          <cell r="AL230">
            <v>402.33211138497342</v>
          </cell>
          <cell r="AM230">
            <v>447.50990945362736</v>
          </cell>
          <cell r="AN230">
            <v>498.42140738971256</v>
          </cell>
          <cell r="AO230">
            <v>498.42140738971256</v>
          </cell>
          <cell r="AQ230">
            <v>523.57993779806725</v>
          </cell>
          <cell r="AR230">
            <v>572.12570239029287</v>
          </cell>
          <cell r="AS230">
            <v>631.1536304885858</v>
          </cell>
          <cell r="AT230">
            <v>693.92293795882188</v>
          </cell>
          <cell r="AU230">
            <v>693.92293795882188</v>
          </cell>
          <cell r="AW230">
            <v>244.87449501561412</v>
          </cell>
          <cell r="AX230">
            <v>299.25425280338465</v>
          </cell>
          <cell r="AY230">
            <v>325.79322104967878</v>
          </cell>
          <cell r="AZ230">
            <v>416.46477769873803</v>
          </cell>
          <cell r="BA230">
            <v>1286.3867465674157</v>
          </cell>
          <cell r="BC230">
            <v>1289.686702007099</v>
          </cell>
          <cell r="BD230">
            <v>1362.2075140400834</v>
          </cell>
          <cell r="BE230">
            <v>1437.490005657774</v>
          </cell>
          <cell r="BF230">
            <v>1516.0793437195146</v>
          </cell>
          <cell r="BG230">
            <v>1516.0793437195148</v>
          </cell>
          <cell r="BI230">
            <v>1593.8290183706922</v>
          </cell>
          <cell r="BJ230">
            <v>1671.977674892973</v>
          </cell>
          <cell r="BK230">
            <v>1748.7903719821402</v>
          </cell>
          <cell r="BL230">
            <v>1823.450061464388</v>
          </cell>
          <cell r="BM230">
            <v>1823.4500614643878</v>
          </cell>
        </row>
        <row r="231">
          <cell r="A231" t="str">
            <v>Debt</v>
          </cell>
          <cell r="B231" t="str">
            <v>debt</v>
          </cell>
          <cell r="C231" t="str">
            <v>-</v>
          </cell>
          <cell r="D231">
            <v>2.081</v>
          </cell>
          <cell r="E231">
            <v>1.911</v>
          </cell>
          <cell r="G231">
            <v>1.5924999999999998</v>
          </cell>
          <cell r="H231">
            <v>1.157</v>
          </cell>
          <cell r="I231">
            <v>0.93149999999999988</v>
          </cell>
          <cell r="J231">
            <v>0.60899999999999999</v>
          </cell>
          <cell r="K231">
            <v>0.60899999999999999</v>
          </cell>
          <cell r="M231">
            <v>0.4</v>
          </cell>
          <cell r="N231">
            <v>0.26</v>
          </cell>
          <cell r="O231">
            <v>0.16300000000000001</v>
          </cell>
          <cell r="P231">
            <v>7.8E-2</v>
          </cell>
          <cell r="Q231">
            <v>7.8E-2</v>
          </cell>
          <cell r="S231">
            <v>0.02</v>
          </cell>
          <cell r="T231">
            <v>1.5620000000000001</v>
          </cell>
          <cell r="U231">
            <v>1.423</v>
          </cell>
          <cell r="V231">
            <v>1.2839999999999998</v>
          </cell>
          <cell r="W231">
            <v>1.2839999999999998</v>
          </cell>
          <cell r="Y231">
            <v>1.1439999999999999</v>
          </cell>
          <cell r="Z231">
            <v>1.095</v>
          </cell>
          <cell r="AA231">
            <v>0.95</v>
          </cell>
          <cell r="AB231">
            <v>0.79899999999999993</v>
          </cell>
          <cell r="AC231">
            <v>0.79899999999999993</v>
          </cell>
          <cell r="AE231">
            <v>0.64800000000000002</v>
          </cell>
          <cell r="AF231">
            <v>0.64800000000000002</v>
          </cell>
          <cell r="AG231">
            <v>0.64800000000000002</v>
          </cell>
          <cell r="AH231">
            <v>0.64800000000000002</v>
          </cell>
          <cell r="AI231">
            <v>0.64800000000000002</v>
          </cell>
          <cell r="AK231">
            <v>0.64800000000000002</v>
          </cell>
          <cell r="AL231">
            <v>0.64800000000000002</v>
          </cell>
          <cell r="AM231">
            <v>0.64800000000000002</v>
          </cell>
          <cell r="AN231">
            <v>0.64800000000000002</v>
          </cell>
          <cell r="AO231">
            <v>0.64800000000000002</v>
          </cell>
          <cell r="AQ231">
            <v>0.64800000000000002</v>
          </cell>
          <cell r="AR231">
            <v>0.64800000000000002</v>
          </cell>
          <cell r="AS231">
            <v>0.64800000000000002</v>
          </cell>
          <cell r="AT231">
            <v>0.64800000000000002</v>
          </cell>
          <cell r="AU231">
            <v>0.64800000000000002</v>
          </cell>
          <cell r="AW231">
            <v>170.44027207541055</v>
          </cell>
          <cell r="AX231">
            <v>174.64781362177166</v>
          </cell>
          <cell r="AY231">
            <v>191.5180374074472</v>
          </cell>
          <cell r="AZ231">
            <v>241.93899062887945</v>
          </cell>
          <cell r="BA231">
            <v>241.93899062887945</v>
          </cell>
          <cell r="BC231">
            <v>235.65967664057729</v>
          </cell>
          <cell r="BD231">
            <v>257.25285383723389</v>
          </cell>
          <cell r="BE231">
            <v>278.30413542271384</v>
          </cell>
          <cell r="BF231">
            <v>297.83453540216232</v>
          </cell>
          <cell r="BG231">
            <v>297.83453540216232</v>
          </cell>
          <cell r="BI231">
            <v>319.99943206130877</v>
          </cell>
          <cell r="BJ231">
            <v>342.65431681161601</v>
          </cell>
          <cell r="BK231">
            <v>366.31128397133449</v>
          </cell>
          <cell r="BL231">
            <v>390.36829752823576</v>
          </cell>
          <cell r="BM231">
            <v>390.36829752823576</v>
          </cell>
        </row>
        <row r="232">
          <cell r="A232" t="str">
            <v>Net Cash/(Debt)</v>
          </cell>
          <cell r="B232" t="str">
            <v>netcash</v>
          </cell>
          <cell r="C232" t="str">
            <v>-</v>
          </cell>
          <cell r="D232">
            <v>20.119</v>
          </cell>
          <cell r="E232">
            <v>9.798</v>
          </cell>
          <cell r="G232">
            <v>12.2295</v>
          </cell>
          <cell r="H232">
            <v>13.998000000000001</v>
          </cell>
          <cell r="I232">
            <v>14.170500000000001</v>
          </cell>
          <cell r="J232">
            <v>15.4</v>
          </cell>
          <cell r="K232">
            <v>15.4</v>
          </cell>
          <cell r="M232">
            <v>19.935000000000002</v>
          </cell>
          <cell r="N232">
            <v>23.519999999999996</v>
          </cell>
          <cell r="O232">
            <v>30.322999999999997</v>
          </cell>
          <cell r="P232">
            <v>35.733999999999995</v>
          </cell>
          <cell r="Q232">
            <v>35.733999999999995</v>
          </cell>
          <cell r="S232">
            <v>43.713000000000001</v>
          </cell>
          <cell r="T232">
            <v>114.58800000000001</v>
          </cell>
          <cell r="U232">
            <v>112.974</v>
          </cell>
          <cell r="V232">
            <v>117.53400000000001</v>
          </cell>
          <cell r="W232">
            <v>117.53400000000001</v>
          </cell>
          <cell r="Y232">
            <v>124.401</v>
          </cell>
          <cell r="Z232">
            <v>133.315</v>
          </cell>
          <cell r="AA232">
            <v>171.77500000000003</v>
          </cell>
          <cell r="AB232">
            <v>206.76599999999999</v>
          </cell>
          <cell r="AC232">
            <v>206.76599999999999</v>
          </cell>
          <cell r="AE232">
            <v>232.50900000000001</v>
          </cell>
          <cell r="AF232">
            <v>276.61486417052612</v>
          </cell>
          <cell r="AG232">
            <v>305.88887916898648</v>
          </cell>
          <cell r="AH232">
            <v>348.44780065153759</v>
          </cell>
          <cell r="AI232">
            <v>348.44780065153759</v>
          </cell>
          <cell r="AK232">
            <v>365.87283550454168</v>
          </cell>
          <cell r="AL232">
            <v>401.68411138497339</v>
          </cell>
          <cell r="AM232">
            <v>446.86190945362733</v>
          </cell>
          <cell r="AN232">
            <v>497.77340738971253</v>
          </cell>
          <cell r="AO232">
            <v>497.77340738971253</v>
          </cell>
          <cell r="AQ232">
            <v>522.93193779806722</v>
          </cell>
          <cell r="AR232">
            <v>571.47770239029285</v>
          </cell>
          <cell r="AS232">
            <v>630.50563048858578</v>
          </cell>
          <cell r="AT232">
            <v>693.27493795882185</v>
          </cell>
          <cell r="AU232">
            <v>693.27493795882185</v>
          </cell>
          <cell r="AW232">
            <v>731.2397783292256</v>
          </cell>
          <cell r="AX232">
            <v>790.66690297124501</v>
          </cell>
          <cell r="AY232">
            <v>841.35158215864612</v>
          </cell>
          <cell r="AZ232">
            <v>953.90663157176414</v>
          </cell>
          <cell r="BA232">
            <v>953.90663157176414</v>
          </cell>
          <cell r="BC232">
            <v>0.1544958443140669</v>
          </cell>
          <cell r="BD232">
            <v>0.15885097217564129</v>
          </cell>
          <cell r="BE232">
            <v>0.16220135548863521</v>
          </cell>
          <cell r="BF232">
            <v>0.16419441894693376</v>
          </cell>
          <cell r="BG232">
            <v>0.16419441894693362</v>
          </cell>
          <cell r="BI232">
            <v>0.16720382225955333</v>
          </cell>
          <cell r="BJ232">
            <v>0.17008283310427061</v>
          </cell>
          <cell r="BK232">
            <v>0.17318850039205497</v>
          </cell>
          <cell r="BL232">
            <v>0.1763325775769016</v>
          </cell>
          <cell r="BM232">
            <v>0.17633257757690171</v>
          </cell>
          <cell r="BO232">
            <v>2160.1239157294126</v>
          </cell>
          <cell r="BP232">
            <v>2273.677250005007</v>
          </cell>
          <cell r="BQ232">
            <v>2407.8801382657753</v>
          </cell>
          <cell r="BR232">
            <v>2571.2513579193519</v>
          </cell>
          <cell r="BS232">
            <v>2571.2513579193519</v>
          </cell>
          <cell r="BU232">
            <v>2728.0623522283672</v>
          </cell>
          <cell r="BV232">
            <v>2873.7742396962249</v>
          </cell>
          <cell r="BW232">
            <v>3046.6659710388685</v>
          </cell>
          <cell r="BX232">
            <v>3229.9891997645354</v>
          </cell>
          <cell r="BY232">
            <v>3229.9891997645354</v>
          </cell>
        </row>
        <row r="233">
          <cell r="A233" t="str">
            <v>Shareholders Equity</v>
          </cell>
          <cell r="B233" t="str">
            <v>toteq</v>
          </cell>
          <cell r="C233" t="str">
            <v>-</v>
          </cell>
          <cell r="D233">
            <v>30.523</v>
          </cell>
          <cell r="E233">
            <v>9.7889999999999997</v>
          </cell>
          <cell r="G233">
            <v>9.0950000000000006</v>
          </cell>
          <cell r="H233">
            <v>8.8770000000000007</v>
          </cell>
          <cell r="I233">
            <v>6.19</v>
          </cell>
          <cell r="J233">
            <v>5.2620000000000005</v>
          </cell>
          <cell r="K233">
            <v>5.2620000000000005</v>
          </cell>
          <cell r="M233">
            <v>6.7240000000000002</v>
          </cell>
          <cell r="N233">
            <v>8.2409999999999997</v>
          </cell>
          <cell r="O233">
            <v>14.145</v>
          </cell>
          <cell r="P233">
            <v>14.9</v>
          </cell>
          <cell r="Q233">
            <v>14.9</v>
          </cell>
          <cell r="S233">
            <v>17.081000000000003</v>
          </cell>
          <cell r="T233">
            <v>133.18700000000001</v>
          </cell>
          <cell r="U233">
            <v>137.35500000000002</v>
          </cell>
          <cell r="V233">
            <v>145.131</v>
          </cell>
          <cell r="W233">
            <v>145.131</v>
          </cell>
          <cell r="Y233">
            <v>152.99799999999999</v>
          </cell>
          <cell r="Z233">
            <v>165.40199999999999</v>
          </cell>
          <cell r="AA233">
            <v>181.97900000000001</v>
          </cell>
          <cell r="AB233">
            <v>196.37099999999998</v>
          </cell>
          <cell r="AC233">
            <v>196.37099999999998</v>
          </cell>
          <cell r="AE233">
            <v>211.87700000000009</v>
          </cell>
          <cell r="AF233">
            <v>229.88463510865003</v>
          </cell>
          <cell r="AG233">
            <v>245.32508132830819</v>
          </cell>
          <cell r="AH233">
            <v>262.15277716514481</v>
          </cell>
          <cell r="AI233">
            <v>262.15277716514481</v>
          </cell>
          <cell r="AK233">
            <v>282.14342789474989</v>
          </cell>
          <cell r="AL233">
            <v>303.30997616790114</v>
          </cell>
          <cell r="AM233">
            <v>327.4686991024281</v>
          </cell>
          <cell r="AN233">
            <v>353.961319489603</v>
          </cell>
          <cell r="AO233">
            <v>353.961319489603</v>
          </cell>
          <cell r="AQ233">
            <v>386.79599232039971</v>
          </cell>
          <cell r="AR233">
            <v>420.37007792134858</v>
          </cell>
          <cell r="AS233">
            <v>456.37445320918278</v>
          </cell>
          <cell r="AT233">
            <v>494.48220165126008</v>
          </cell>
          <cell r="AU233">
            <v>494.48220165126008</v>
          </cell>
          <cell r="AW233">
            <v>0.34</v>
          </cell>
          <cell r="AX233">
            <v>0.34</v>
          </cell>
          <cell r="AY233">
            <v>0.34</v>
          </cell>
          <cell r="AZ233">
            <v>0.34</v>
          </cell>
          <cell r="BA233">
            <v>0.34</v>
          </cell>
          <cell r="BC233">
            <v>125.42155587744233</v>
          </cell>
          <cell r="BD233">
            <v>132.79575016594001</v>
          </cell>
          <cell r="BE233">
            <v>140.69511956860001</v>
          </cell>
          <cell r="BF233">
            <v>148.7409380879775</v>
          </cell>
          <cell r="BG233">
            <v>148.74093808797753</v>
          </cell>
          <cell r="BI233">
            <v>156.93393293542408</v>
          </cell>
          <cell r="BJ233">
            <v>165.19982331977633</v>
          </cell>
          <cell r="BK233">
            <v>173.43833578818496</v>
          </cell>
          <cell r="BL233">
            <v>181.53310543739514</v>
          </cell>
          <cell r="BM233">
            <v>181.53310543739514</v>
          </cell>
          <cell r="BO233">
            <v>2291.5166914058464</v>
          </cell>
          <cell r="BP233">
            <v>2408.7326394652687</v>
          </cell>
          <cell r="BQ233">
            <v>2546.8112890691027</v>
          </cell>
          <cell r="BR233">
            <v>2715.2822220105245</v>
          </cell>
          <cell r="BS233">
            <v>2715.282222010524</v>
          </cell>
          <cell r="BU233">
            <v>2877.6393594512565</v>
          </cell>
          <cell r="BV233">
            <v>3027.6281718290543</v>
          </cell>
          <cell r="BW233">
            <v>3203.0934812824016</v>
          </cell>
          <cell r="BX233">
            <v>3389.4657569730412</v>
          </cell>
          <cell r="BY233">
            <v>3389.4657569730416</v>
          </cell>
        </row>
        <row r="234">
          <cell r="A234" t="str">
            <v>Capex</v>
          </cell>
          <cell r="B234" t="str">
            <v>capex</v>
          </cell>
          <cell r="C234" t="str">
            <v>-</v>
          </cell>
          <cell r="D234">
            <v>-5.8689999999999998</v>
          </cell>
          <cell r="E234">
            <v>-0.71299999999999997</v>
          </cell>
          <cell r="G234">
            <v>-0.25600000000000001</v>
          </cell>
          <cell r="H234">
            <v>-0.65900000000000003</v>
          </cell>
          <cell r="I234">
            <v>-0.48799999999999999</v>
          </cell>
          <cell r="J234">
            <v>-0.61899999999999999</v>
          </cell>
          <cell r="K234">
            <v>-2.0220000000000002</v>
          </cell>
          <cell r="M234">
            <v>-0.33100000000000002</v>
          </cell>
          <cell r="N234">
            <v>-0.48799999999999999</v>
          </cell>
          <cell r="O234">
            <v>-0.71199999999999997</v>
          </cell>
          <cell r="P234">
            <v>-1.385</v>
          </cell>
          <cell r="Q234">
            <v>-2.9159999999999999</v>
          </cell>
          <cell r="S234">
            <v>-0.27800000000000002</v>
          </cell>
          <cell r="T234">
            <v>-0.48399999999999999</v>
          </cell>
          <cell r="U234">
            <v>-1.2810000000000001</v>
          </cell>
          <cell r="V234">
            <v>-2.2649999999999997</v>
          </cell>
          <cell r="W234">
            <v>-4.3079999999999998</v>
          </cell>
          <cell r="Y234">
            <v>-9.157</v>
          </cell>
          <cell r="Z234">
            <v>-3.3719999999999999</v>
          </cell>
          <cell r="AA234">
            <v>-5.2910000000000004</v>
          </cell>
          <cell r="AB234">
            <v>-5.6140000000000008</v>
          </cell>
          <cell r="AC234">
            <v>-23.434000000000001</v>
          </cell>
          <cell r="AE234">
            <v>-2.5950000000000002</v>
          </cell>
          <cell r="AF234">
            <v>-7.7070563640000014</v>
          </cell>
          <cell r="AG234">
            <v>-8.893448375000002</v>
          </cell>
          <cell r="AH234">
            <v>-9.7508936175000009</v>
          </cell>
          <cell r="AI234">
            <v>-28.946398356500005</v>
          </cell>
          <cell r="AK234">
            <v>-9.0831842590499985</v>
          </cell>
          <cell r="AL234">
            <v>-9.7890755525025011</v>
          </cell>
          <cell r="AM234">
            <v>-10.525127498627622</v>
          </cell>
          <cell r="AN234">
            <v>-11.298610597559005</v>
          </cell>
          <cell r="AO234">
            <v>-40.695997907739127</v>
          </cell>
          <cell r="AQ234">
            <v>-12.122457419536957</v>
          </cell>
          <cell r="AR234">
            <v>-12.895135981883804</v>
          </cell>
          <cell r="AS234">
            <v>-13.696851196812055</v>
          </cell>
          <cell r="AT234">
            <v>-14.550294489873757</v>
          </cell>
          <cell r="AU234">
            <v>-53.264739088106573</v>
          </cell>
          <cell r="AW234">
            <v>730.89977832922557</v>
          </cell>
          <cell r="AX234">
            <v>790.32690297124498</v>
          </cell>
          <cell r="AY234">
            <v>841.01158215864609</v>
          </cell>
          <cell r="AZ234">
            <v>953.56663157176411</v>
          </cell>
          <cell r="BA234">
            <v>953.56663157176411</v>
          </cell>
          <cell r="BC234">
            <v>1.11777548396419</v>
          </cell>
          <cell r="BD234">
            <v>1.2552620020957519</v>
          </cell>
          <cell r="BE234">
            <v>1.3782224610402647</v>
          </cell>
          <cell r="BF234">
            <v>1.498891416425427</v>
          </cell>
          <cell r="BG234">
            <v>1.5000971252566686</v>
          </cell>
          <cell r="BI234">
            <v>1.5996892453659197</v>
          </cell>
          <cell r="BJ234">
            <v>1.6982976699724739</v>
          </cell>
          <cell r="BK234">
            <v>1.7975911990290094</v>
          </cell>
          <cell r="BL234">
            <v>1.898691294541067</v>
          </cell>
          <cell r="BM234">
            <v>1.8999759315891596</v>
          </cell>
          <cell r="BO234">
            <v>2010.7713731052095</v>
          </cell>
          <cell r="BP234">
            <v>2084.6645277201605</v>
          </cell>
          <cell r="BQ234">
            <v>2186.9262877638412</v>
          </cell>
          <cell r="BR234">
            <v>2321.7356197069739</v>
          </cell>
          <cell r="BS234">
            <v>2321.7356197069744</v>
          </cell>
          <cell r="BU234">
            <v>2454.3082197420395</v>
          </cell>
          <cell r="BV234">
            <v>2572.5885565436038</v>
          </cell>
          <cell r="BW234">
            <v>2711.7111791340694</v>
          </cell>
          <cell r="BX234">
            <v>2858.2949396961067</v>
          </cell>
          <cell r="BY234">
            <v>2858.2949396961062</v>
          </cell>
        </row>
        <row r="235">
          <cell r="A235" t="str">
            <v>Operating Cash</v>
          </cell>
          <cell r="B235" t="str">
            <v>opcash</v>
          </cell>
          <cell r="C235" t="str">
            <v>-</v>
          </cell>
          <cell r="D235">
            <v>-26.686</v>
          </cell>
          <cell r="E235">
            <v>-13.166000000000004</v>
          </cell>
          <cell r="G235">
            <v>2.556</v>
          </cell>
          <cell r="H235">
            <v>2.4700000000000002</v>
          </cell>
          <cell r="I235">
            <v>-0.12700000000000045</v>
          </cell>
          <cell r="J235">
            <v>0.31400000000000017</v>
          </cell>
          <cell r="K235">
            <v>5.2130000000000001</v>
          </cell>
          <cell r="M235">
            <v>4.7610000000000001</v>
          </cell>
          <cell r="N235">
            <v>3.9859999999999993</v>
          </cell>
          <cell r="O235">
            <v>6.8880000000000017</v>
          </cell>
          <cell r="P235">
            <v>6.1459999999999999</v>
          </cell>
          <cell r="Q235">
            <v>21.781000000000013</v>
          </cell>
          <cell r="S235">
            <v>6.6590000000000016</v>
          </cell>
          <cell r="T235">
            <v>14.934999999999999</v>
          </cell>
          <cell r="U235">
            <v>13.15</v>
          </cell>
          <cell r="V235">
            <v>21.128000000000004</v>
          </cell>
          <cell r="W235">
            <v>55.872</v>
          </cell>
          <cell r="Y235">
            <v>17.91</v>
          </cell>
          <cell r="Z235">
            <v>14.071999999999999</v>
          </cell>
          <cell r="AA235">
            <v>24.571000000000002</v>
          </cell>
          <cell r="AB235">
            <v>39.340000000000003</v>
          </cell>
          <cell r="AC235">
            <v>95.893000000000001</v>
          </cell>
          <cell r="AE235">
            <v>12.415999999999999</v>
          </cell>
          <cell r="AF235">
            <v>35.757678641011374</v>
          </cell>
          <cell r="AG235">
            <v>29.146491223039547</v>
          </cell>
          <cell r="AH235">
            <v>42.36624495486295</v>
          </cell>
          <cell r="AI235">
            <v>119.68641481891387</v>
          </cell>
          <cell r="AK235">
            <v>25.705859076861408</v>
          </cell>
          <cell r="AL235">
            <v>26.314931537472937</v>
          </cell>
          <cell r="AM235">
            <v>46.226448068114117</v>
          </cell>
          <cell r="AN235">
            <v>51.399533546967014</v>
          </cell>
          <cell r="AO235">
            <v>149.64677222941549</v>
          </cell>
          <cell r="AQ235">
            <v>37.30941496493142</v>
          </cell>
          <cell r="AR235">
            <v>36.176753402424808</v>
          </cell>
          <cell r="AS235">
            <v>60.856425032714952</v>
          </cell>
          <cell r="AT235">
            <v>63.687061639609212</v>
          </cell>
          <cell r="AU235">
            <v>198.02965503968039</v>
          </cell>
          <cell r="AW235">
            <v>561.45077859244532</v>
          </cell>
          <cell r="AX235">
            <v>603.11199816533951</v>
          </cell>
          <cell r="AY235">
            <v>646.71346978648069</v>
          </cell>
          <cell r="AZ235">
            <v>695.31428847019436</v>
          </cell>
          <cell r="BA235">
            <v>695.31428847019436</v>
          </cell>
          <cell r="BC235">
            <v>423.98540750722105</v>
          </cell>
          <cell r="BD235">
            <v>452.5066979227538</v>
          </cell>
          <cell r="BE235">
            <v>496.9982194003278</v>
          </cell>
          <cell r="BF235">
            <v>539.99569105195985</v>
          </cell>
          <cell r="BG235">
            <v>539.99569105195985</v>
          </cell>
          <cell r="BI235">
            <v>488.64734991534328</v>
          </cell>
          <cell r="BJ235">
            <v>466.37337565853898</v>
          </cell>
          <cell r="BK235">
            <v>561.49778586913817</v>
          </cell>
          <cell r="BL235">
            <v>626.53054296081746</v>
          </cell>
          <cell r="BM235">
            <v>626.53054296081768</v>
          </cell>
          <cell r="BO235">
            <v>280.74531830063677</v>
          </cell>
          <cell r="BP235">
            <v>324.06811174510796</v>
          </cell>
          <cell r="BQ235">
            <v>359.88500130526199</v>
          </cell>
          <cell r="BR235">
            <v>393.54660230355006</v>
          </cell>
          <cell r="BS235">
            <v>393.54660230355006</v>
          </cell>
          <cell r="BU235">
            <v>423.33113970921642</v>
          </cell>
          <cell r="BV235">
            <v>455.03961528545057</v>
          </cell>
          <cell r="BW235">
            <v>491.38230214833192</v>
          </cell>
          <cell r="BX235">
            <v>531.17081727693517</v>
          </cell>
          <cell r="BY235">
            <v>531.17081727693517</v>
          </cell>
        </row>
        <row r="236">
          <cell r="A236" t="str">
            <v>Depreciation</v>
          </cell>
          <cell r="B236" t="str">
            <v>dcfdna</v>
          </cell>
          <cell r="C236" t="str">
            <v>-</v>
          </cell>
          <cell r="D236">
            <v>0.86099999999999999</v>
          </cell>
          <cell r="E236">
            <v>2.403</v>
          </cell>
          <cell r="G236">
            <v>0.63300000000000001</v>
          </cell>
          <cell r="H236">
            <v>0.66500000000000004</v>
          </cell>
          <cell r="I236">
            <v>0.64300000000000002</v>
          </cell>
          <cell r="J236">
            <v>0.72299999999999998</v>
          </cell>
          <cell r="K236">
            <v>2.6640000000000001</v>
          </cell>
          <cell r="M236">
            <v>0.61799999999999999</v>
          </cell>
          <cell r="N236">
            <v>0.70699999999999996</v>
          </cell>
          <cell r="O236">
            <v>0.63100000000000001</v>
          </cell>
          <cell r="P236">
            <v>0.63500000000000001</v>
          </cell>
          <cell r="Q236">
            <v>2.5910000000000002</v>
          </cell>
          <cell r="S236">
            <v>0.748</v>
          </cell>
          <cell r="T236">
            <v>0.67900000000000005</v>
          </cell>
          <cell r="U236">
            <v>0.79999999999999982</v>
          </cell>
          <cell r="V236">
            <v>0.91999999999999993</v>
          </cell>
          <cell r="W236">
            <v>3.1469999999999998</v>
          </cell>
          <cell r="Y236">
            <v>1.121</v>
          </cell>
          <cell r="Z236">
            <v>1.468</v>
          </cell>
          <cell r="AA236">
            <v>1.4899999999999998</v>
          </cell>
          <cell r="AB236">
            <v>1.9480000000000004</v>
          </cell>
          <cell r="AC236">
            <v>6.0270000000000001</v>
          </cell>
          <cell r="AE236">
            <v>2.2360000000000002</v>
          </cell>
          <cell r="AF236">
            <v>1.4506816467924573</v>
          </cell>
          <cell r="AG236">
            <v>3.3560182547169792</v>
          </cell>
          <cell r="AH236">
            <v>3.679582497169811</v>
          </cell>
          <cell r="AI236">
            <v>10.722282398679248</v>
          </cell>
          <cell r="AK236">
            <v>3.9881724534553697</v>
          </cell>
          <cell r="AL236">
            <v>3.7650290586548074</v>
          </cell>
          <cell r="AM236">
            <v>4.0481259610106193</v>
          </cell>
          <cell r="AN236">
            <v>4.3456194605996217</v>
          </cell>
          <cell r="AO236">
            <v>16.146946933720418</v>
          </cell>
          <cell r="AQ236">
            <v>4.6624836228988258</v>
          </cell>
          <cell r="AR236">
            <v>4.9596676853399231</v>
          </cell>
          <cell r="AS236">
            <v>5.2680196910815553</v>
          </cell>
          <cell r="AT236">
            <v>5.5962671114899081</v>
          </cell>
          <cell r="AU236">
            <v>20.486438110810212</v>
          </cell>
          <cell r="AW236">
            <v>-11.362684805027371</v>
          </cell>
          <cell r="AX236">
            <v>-12.091002481507267</v>
          </cell>
          <cell r="AY236">
            <v>-12.767869160496481</v>
          </cell>
          <cell r="AZ236">
            <v>-13.60906822287447</v>
          </cell>
          <cell r="BA236">
            <v>-49.830624669905589</v>
          </cell>
          <cell r="BC236">
            <v>110.85962214123366</v>
          </cell>
          <cell r="BD236">
            <v>116.14595993687971</v>
          </cell>
          <cell r="BE236">
            <v>122.07991924113753</v>
          </cell>
          <cell r="BF236">
            <v>128.98989188671101</v>
          </cell>
          <cell r="BG236">
            <v>128.98989188671101</v>
          </cell>
          <cell r="BI236">
            <v>132.53506574491658</v>
          </cell>
          <cell r="BJ236">
            <v>136.01018767300974</v>
          </cell>
          <cell r="BK236">
            <v>140.22306535692988</v>
          </cell>
          <cell r="BL236">
            <v>145.56307291622485</v>
          </cell>
          <cell r="BM236">
            <v>1428.7588897928331</v>
          </cell>
          <cell r="BO236">
            <v>0.12251506583109352</v>
          </cell>
          <cell r="BP236">
            <v>0.13453884687552964</v>
          </cell>
          <cell r="BQ236">
            <v>0.14130807525861283</v>
          </cell>
          <cell r="BR236">
            <v>0.14493764188245223</v>
          </cell>
          <cell r="BS236">
            <v>0.14493764188245192</v>
          </cell>
          <cell r="BU236">
            <v>0.14711056071666431</v>
          </cell>
          <cell r="BV236">
            <v>0.15029573958897055</v>
          </cell>
          <cell r="BW236">
            <v>0.15340866728360381</v>
          </cell>
          <cell r="BX236">
            <v>0.15671225360048954</v>
          </cell>
          <cell r="BY236">
            <v>0.15671225360048979</v>
          </cell>
        </row>
        <row r="237">
          <cell r="A237" t="str">
            <v>DSO</v>
          </cell>
          <cell r="B237" t="str">
            <v>dso</v>
          </cell>
          <cell r="C237" t="str">
            <v>-</v>
          </cell>
          <cell r="D237">
            <v>113.79576816927322</v>
          </cell>
          <cell r="E237">
            <v>91.714935963229038</v>
          </cell>
          <cell r="G237">
            <v>54.331087584215581</v>
          </cell>
          <cell r="H237">
            <v>54.23630396364554</v>
          </cell>
          <cell r="I237">
            <v>41.654569797759144</v>
          </cell>
          <cell r="J237">
            <v>55.395734292689191</v>
          </cell>
          <cell r="K237">
            <v>55.395734292689191</v>
          </cell>
          <cell r="M237">
            <v>57.693649870459474</v>
          </cell>
          <cell r="N237">
            <v>63.798732830782043</v>
          </cell>
          <cell r="O237">
            <v>58.765038924274585</v>
          </cell>
          <cell r="P237">
            <v>79.467607227231895</v>
          </cell>
          <cell r="Q237">
            <v>79.467607227231895</v>
          </cell>
          <cell r="S237">
            <v>63.265306122448976</v>
          </cell>
          <cell r="T237">
            <v>66.409403415391438</v>
          </cell>
          <cell r="U237">
            <v>72.866202195811127</v>
          </cell>
          <cell r="V237">
            <v>80.570392350807793</v>
          </cell>
          <cell r="W237">
            <v>80.570392350807793</v>
          </cell>
          <cell r="Y237">
            <v>59.436714087601487</v>
          </cell>
          <cell r="Z237">
            <v>62.779700596305389</v>
          </cell>
          <cell r="AA237">
            <v>58.140263447558453</v>
          </cell>
          <cell r="AB237">
            <v>75.238513572871838</v>
          </cell>
          <cell r="AC237">
            <v>75.238513572871838</v>
          </cell>
          <cell r="AE237">
            <v>62.189117933630101</v>
          </cell>
          <cell r="AF237">
            <v>62.779700596305389</v>
          </cell>
          <cell r="AG237">
            <v>58.140263447558453</v>
          </cell>
          <cell r="AH237">
            <v>72</v>
          </cell>
          <cell r="AI237">
            <v>72</v>
          </cell>
          <cell r="AK237">
            <v>61.189117933630101</v>
          </cell>
          <cell r="AL237">
            <v>61.779700596305389</v>
          </cell>
          <cell r="AM237">
            <v>57.140263447558453</v>
          </cell>
          <cell r="AN237">
            <v>70</v>
          </cell>
          <cell r="AO237">
            <v>70</v>
          </cell>
          <cell r="AQ237">
            <v>60.189117933630101</v>
          </cell>
          <cell r="AR237">
            <v>60.779700596305389</v>
          </cell>
          <cell r="AS237">
            <v>56.140263447558453</v>
          </cell>
          <cell r="AT237">
            <v>70</v>
          </cell>
          <cell r="AU237">
            <v>70</v>
          </cell>
          <cell r="AW237">
            <v>28.125974778690292</v>
          </cell>
          <cell r="AX237">
            <v>55.178570804488594</v>
          </cell>
          <cell r="AY237">
            <v>54.478565269442448</v>
          </cell>
          <cell r="AZ237">
            <v>114.55842526982724</v>
          </cell>
          <cell r="BA237">
            <v>252.34153612244859</v>
          </cell>
          <cell r="BC237">
            <v>38.993780012589205</v>
          </cell>
          <cell r="BD237">
            <v>42.456624184903895</v>
          </cell>
          <cell r="BE237">
            <v>47.26150966354097</v>
          </cell>
          <cell r="BF237">
            <v>49.98880738026331</v>
          </cell>
          <cell r="BG237">
            <v>178.70072124129734</v>
          </cell>
          <cell r="BI237">
            <v>52.292718008077074</v>
          </cell>
          <cell r="BJ237">
            <v>56.049555035088247</v>
          </cell>
          <cell r="BK237">
            <v>61.455689959372052</v>
          </cell>
          <cell r="BL237">
            <v>64.423015514404071</v>
          </cell>
          <cell r="BM237">
            <v>234.22097851694144</v>
          </cell>
          <cell r="BO237">
            <v>256.47180096702351</v>
          </cell>
          <cell r="BP237">
            <v>264.15239021396224</v>
          </cell>
          <cell r="BQ237">
            <v>274.06465903281793</v>
          </cell>
          <cell r="BR237">
            <v>287.89816068668176</v>
          </cell>
          <cell r="BS237">
            <v>287.89816068668176</v>
          </cell>
          <cell r="BU237">
            <v>302.16096176272742</v>
          </cell>
          <cell r="BV237">
            <v>314.08802915738789</v>
          </cell>
          <cell r="BW237">
            <v>327.98875733278567</v>
          </cell>
          <cell r="BX237">
            <v>342.47838198650913</v>
          </cell>
          <cell r="BY237">
            <v>342.47838198650919</v>
          </cell>
        </row>
        <row r="238">
          <cell r="A238" t="str">
            <v>Depreciation</v>
          </cell>
          <cell r="B238" t="str">
            <v>dcfdna</v>
          </cell>
          <cell r="C238" t="str">
            <v>-</v>
          </cell>
          <cell r="D238">
            <v>0.86099999999999999</v>
          </cell>
          <cell r="E238">
            <v>2.403</v>
          </cell>
          <cell r="G238">
            <v>0.63300000000000001</v>
          </cell>
          <cell r="H238">
            <v>0.66500000000000004</v>
          </cell>
          <cell r="I238">
            <v>0.64300000000000002</v>
          </cell>
          <cell r="J238">
            <v>0.72299999999999998</v>
          </cell>
          <cell r="K238">
            <v>2.6640000000000001</v>
          </cell>
          <cell r="M238">
            <v>0.61799999999999999</v>
          </cell>
          <cell r="N238">
            <v>0.70699999999999996</v>
          </cell>
          <cell r="O238">
            <v>0.63100000000000001</v>
          </cell>
          <cell r="P238">
            <v>0.63500000000000001</v>
          </cell>
          <cell r="Q238">
            <v>2.5910000000000002</v>
          </cell>
          <cell r="S238">
            <v>0.748</v>
          </cell>
          <cell r="T238">
            <v>0.67900000000000005</v>
          </cell>
          <cell r="U238">
            <v>0.79999999999999982</v>
          </cell>
          <cell r="V238">
            <v>0.91999999999999993</v>
          </cell>
          <cell r="W238">
            <v>3.1469999999999998</v>
          </cell>
          <cell r="Y238">
            <v>1.121</v>
          </cell>
          <cell r="Z238">
            <v>1.468</v>
          </cell>
          <cell r="AA238">
            <v>1.4899999999999998</v>
          </cell>
          <cell r="AB238">
            <v>1.9480000000000004</v>
          </cell>
          <cell r="AC238">
            <v>6.0270000000000001</v>
          </cell>
          <cell r="AE238">
            <v>2.2360000000000002</v>
          </cell>
          <cell r="AF238">
            <v>2.5619999999999998</v>
          </cell>
          <cell r="AG238">
            <v>3.9689999999999994</v>
          </cell>
          <cell r="AH238">
            <v>-0.23299320754716746</v>
          </cell>
          <cell r="AI238">
            <v>8.534006792452832</v>
          </cell>
          <cell r="AK238">
            <v>2.921822053701014</v>
          </cell>
          <cell r="AL238">
            <v>2.6962003292307699</v>
          </cell>
          <cell r="AM238">
            <v>2.9281373649230744</v>
          </cell>
          <cell r="AN238">
            <v>3.1910796064246227</v>
          </cell>
          <cell r="AO238">
            <v>11.737239354279481</v>
          </cell>
          <cell r="AQ238">
            <v>3.4076124086719517</v>
          </cell>
          <cell r="AR238">
            <v>3.66057923859006</v>
          </cell>
          <cell r="AS238">
            <v>3.9018171740252967</v>
          </cell>
          <cell r="AT238">
            <v>4.1981396651687319</v>
          </cell>
          <cell r="AU238">
            <v>15.16814848645604</v>
          </cell>
          <cell r="AW238">
            <v>4.3702633865489844</v>
          </cell>
          <cell r="AX238">
            <v>4.6503855698104886</v>
          </cell>
          <cell r="AY238">
            <v>4.9107189078832576</v>
          </cell>
          <cell r="AZ238">
            <v>5.2342570087978828</v>
          </cell>
          <cell r="BA238">
            <v>19.165624873040613</v>
          </cell>
          <cell r="BC238">
            <v>255.91526900492292</v>
          </cell>
          <cell r="BD238">
            <v>264.50798139177152</v>
          </cell>
          <cell r="BE238">
            <v>274.06344245509763</v>
          </cell>
          <cell r="BF238">
            <v>295.95551070372903</v>
          </cell>
          <cell r="BG238">
            <v>295.95551070372903</v>
          </cell>
          <cell r="BI238">
            <v>319.83661525739291</v>
          </cell>
          <cell r="BJ238">
            <v>355.84277815807263</v>
          </cell>
          <cell r="BK238">
            <v>387.69570722475788</v>
          </cell>
          <cell r="BL238">
            <v>422.75477591376688</v>
          </cell>
          <cell r="BM238">
            <v>0.18331218323988707</v>
          </cell>
          <cell r="BO238">
            <v>1.4365210325815156</v>
          </cell>
          <cell r="BP238">
            <v>1.6067565451731138</v>
          </cell>
          <cell r="BQ238">
            <v>1.7645083895971738</v>
          </cell>
          <cell r="BR238">
            <v>1.8996391172689531</v>
          </cell>
          <cell r="BS238">
            <v>1.9039234571820411</v>
          </cell>
          <cell r="BU238">
            <v>2.0215795892024584</v>
          </cell>
          <cell r="BV238">
            <v>2.1450693516648984</v>
          </cell>
          <cell r="BW238">
            <v>2.2856795384342723</v>
          </cell>
          <cell r="BX238">
            <v>2.4283872074821966</v>
          </cell>
          <cell r="BY238">
            <v>2.4339115316026954</v>
          </cell>
        </row>
        <row r="239">
          <cell r="A239" t="str">
            <v>Employees</v>
          </cell>
          <cell r="B239" t="str">
            <v>hc</v>
          </cell>
          <cell r="C239" t="str">
            <v>-</v>
          </cell>
          <cell r="D239">
            <v>176</v>
          </cell>
          <cell r="E239">
            <v>159</v>
          </cell>
          <cell r="G239">
            <v>209</v>
          </cell>
          <cell r="H239">
            <v>255</v>
          </cell>
          <cell r="I239">
            <v>306</v>
          </cell>
          <cell r="J239">
            <v>311</v>
          </cell>
          <cell r="K239">
            <v>311</v>
          </cell>
          <cell r="M239">
            <v>329</v>
          </cell>
          <cell r="N239">
            <v>357</v>
          </cell>
          <cell r="O239">
            <v>412</v>
          </cell>
          <cell r="P239">
            <v>444</v>
          </cell>
          <cell r="Q239">
            <v>444</v>
          </cell>
          <cell r="S239">
            <v>518</v>
          </cell>
          <cell r="T239">
            <v>594</v>
          </cell>
          <cell r="U239">
            <v>679</v>
          </cell>
          <cell r="V239">
            <v>767</v>
          </cell>
          <cell r="W239">
            <v>767</v>
          </cell>
          <cell r="Y239">
            <v>877</v>
          </cell>
          <cell r="Z239">
            <v>1059</v>
          </cell>
          <cell r="AA239">
            <v>1116</v>
          </cell>
          <cell r="AB239">
            <v>1304</v>
          </cell>
          <cell r="AC239">
            <v>1304</v>
          </cell>
          <cell r="AE239">
            <v>1480</v>
          </cell>
          <cell r="AF239">
            <v>1595</v>
          </cell>
          <cell r="AG239">
            <v>1710</v>
          </cell>
          <cell r="AH239">
            <v>1880</v>
          </cell>
          <cell r="AI239">
            <v>1880</v>
          </cell>
          <cell r="AK239">
            <v>1965</v>
          </cell>
          <cell r="AL239">
            <v>2050</v>
          </cell>
          <cell r="AM239">
            <v>2135</v>
          </cell>
          <cell r="AN239">
            <v>2275</v>
          </cell>
          <cell r="AO239">
            <v>2275</v>
          </cell>
          <cell r="AQ239">
            <v>2335</v>
          </cell>
          <cell r="AR239">
            <v>2395</v>
          </cell>
          <cell r="AS239">
            <v>2455</v>
          </cell>
          <cell r="AT239">
            <v>2515</v>
          </cell>
          <cell r="AU239">
            <v>2515</v>
          </cell>
          <cell r="AW239">
            <v>54</v>
          </cell>
          <cell r="AX239">
            <v>52</v>
          </cell>
          <cell r="AY239">
            <v>54</v>
          </cell>
          <cell r="AZ239">
            <v>64</v>
          </cell>
          <cell r="BA239">
            <v>64</v>
          </cell>
          <cell r="BC239">
            <v>884.00232989730307</v>
          </cell>
          <cell r="BD239">
            <v>888.72085927328669</v>
          </cell>
          <cell r="BE239">
            <v>923.97408188764723</v>
          </cell>
          <cell r="BF239">
            <v>1184.4258460211831</v>
          </cell>
          <cell r="BG239">
            <v>1184.4258460211831</v>
          </cell>
          <cell r="BI239">
            <v>1045.0676335588632</v>
          </cell>
          <cell r="BJ239">
            <v>1016.8846835038023</v>
          </cell>
          <cell r="BK239">
            <v>1121.064390716728</v>
          </cell>
          <cell r="BL239">
            <v>1417.0690407805957</v>
          </cell>
          <cell r="BM239">
            <v>1417.0690407805957</v>
          </cell>
          <cell r="BO239">
            <v>641.59447812797953</v>
          </cell>
          <cell r="BP239">
            <v>695.8848003940526</v>
          </cell>
          <cell r="BQ239">
            <v>707.15864666245557</v>
          </cell>
          <cell r="BR239">
            <v>736.84729365057274</v>
          </cell>
          <cell r="BS239">
            <v>736.84729365057274</v>
          </cell>
          <cell r="BU239">
            <v>819.31035889214263</v>
          </cell>
          <cell r="BV239">
            <v>867.96140200093214</v>
          </cell>
          <cell r="BW239">
            <v>890.60554853613871</v>
          </cell>
          <cell r="BX239">
            <v>937.2307951878031</v>
          </cell>
          <cell r="BY239">
            <v>937.23079518780298</v>
          </cell>
        </row>
        <row r="240">
          <cell r="A240" t="str">
            <v>S&amp;M Employees</v>
          </cell>
          <cell r="B240" t="str">
            <v>smhc</v>
          </cell>
          <cell r="C240" t="str">
            <v>-</v>
          </cell>
          <cell r="D240" t="str">
            <v>-</v>
          </cell>
          <cell r="E240" t="str">
            <v>-</v>
          </cell>
          <cell r="G240" t="str">
            <v>-</v>
          </cell>
          <cell r="H240" t="str">
            <v>-</v>
          </cell>
          <cell r="I240" t="str">
            <v>-</v>
          </cell>
          <cell r="J240" t="str">
            <v>-</v>
          </cell>
          <cell r="K240" t="str">
            <v>-</v>
          </cell>
          <cell r="M240">
            <v>0.61799999999999999</v>
          </cell>
          <cell r="N240">
            <v>0.70699999999999996</v>
          </cell>
          <cell r="O240">
            <v>0.63100000000000001</v>
          </cell>
          <cell r="P240">
            <v>229</v>
          </cell>
          <cell r="Q240">
            <v>229</v>
          </cell>
          <cell r="S240">
            <v>285</v>
          </cell>
          <cell r="T240">
            <v>323</v>
          </cell>
          <cell r="U240">
            <v>366</v>
          </cell>
          <cell r="V240">
            <v>410</v>
          </cell>
          <cell r="W240">
            <v>410</v>
          </cell>
          <cell r="Y240">
            <v>476</v>
          </cell>
          <cell r="Z240">
            <v>512</v>
          </cell>
          <cell r="AA240">
            <v>546</v>
          </cell>
          <cell r="AB240">
            <v>612</v>
          </cell>
          <cell r="AC240">
            <v>612</v>
          </cell>
          <cell r="AE240">
            <v>744</v>
          </cell>
          <cell r="AF240">
            <v>802</v>
          </cell>
          <cell r="AG240">
            <v>860</v>
          </cell>
          <cell r="AH240">
            <v>945</v>
          </cell>
          <cell r="AI240">
            <v>945</v>
          </cell>
          <cell r="AK240">
            <v>1009</v>
          </cell>
          <cell r="AL240">
            <v>1073</v>
          </cell>
          <cell r="AM240">
            <v>1116</v>
          </cell>
          <cell r="AN240">
            <v>1186</v>
          </cell>
          <cell r="AO240">
            <v>1186</v>
          </cell>
          <cell r="AQ240">
            <v>1231</v>
          </cell>
          <cell r="AR240">
            <v>1276</v>
          </cell>
          <cell r="AS240">
            <v>1306</v>
          </cell>
          <cell r="AT240">
            <v>1336</v>
          </cell>
          <cell r="AU240">
            <v>1336</v>
          </cell>
          <cell r="AW240">
            <v>5.0855107032896711</v>
          </cell>
          <cell r="AX240">
            <v>5.3648126668916731</v>
          </cell>
          <cell r="AY240">
            <v>5.6633309150933826</v>
          </cell>
          <cell r="AZ240">
            <v>6.005391082812352</v>
          </cell>
          <cell r="BA240">
            <v>22.119045368087079</v>
          </cell>
          <cell r="BC240">
            <v>367.26726473101417</v>
          </cell>
          <cell r="BD240">
            <v>441.98534693849723</v>
          </cell>
          <cell r="BE240">
            <v>498.61148339177339</v>
          </cell>
          <cell r="BF240">
            <v>755.75932419079322</v>
          </cell>
          <cell r="BG240">
            <v>2063.6234192520778</v>
          </cell>
          <cell r="BI240">
            <v>378.53759957249713</v>
          </cell>
          <cell r="BJ240">
            <v>509.88740878004091</v>
          </cell>
          <cell r="BK240">
            <v>668.00763223922422</v>
          </cell>
          <cell r="BL240">
            <v>890.02891316027399</v>
          </cell>
          <cell r="BM240">
            <v>2446.4615537520363</v>
          </cell>
        </row>
        <row r="241">
          <cell r="A241" t="str">
            <v>Employees</v>
          </cell>
          <cell r="B241" t="str">
            <v>hc</v>
          </cell>
          <cell r="C241" t="str">
            <v>-</v>
          </cell>
          <cell r="D241">
            <v>176</v>
          </cell>
          <cell r="E241">
            <v>159</v>
          </cell>
          <cell r="G241">
            <v>209</v>
          </cell>
          <cell r="H241">
            <v>255</v>
          </cell>
          <cell r="I241">
            <v>306</v>
          </cell>
          <cell r="J241">
            <v>311</v>
          </cell>
          <cell r="K241">
            <v>311</v>
          </cell>
          <cell r="M241">
            <v>329</v>
          </cell>
          <cell r="N241">
            <v>357</v>
          </cell>
          <cell r="O241">
            <v>412</v>
          </cell>
          <cell r="P241">
            <v>444</v>
          </cell>
          <cell r="Q241">
            <v>444</v>
          </cell>
          <cell r="S241">
            <v>518</v>
          </cell>
          <cell r="T241">
            <v>594</v>
          </cell>
          <cell r="U241">
            <v>679</v>
          </cell>
          <cell r="V241">
            <v>767</v>
          </cell>
          <cell r="W241">
            <v>767</v>
          </cell>
          <cell r="Y241">
            <v>877</v>
          </cell>
          <cell r="Z241">
            <v>1059</v>
          </cell>
          <cell r="AA241">
            <v>1116</v>
          </cell>
          <cell r="AB241">
            <v>1304</v>
          </cell>
          <cell r="AC241">
            <v>1304</v>
          </cell>
          <cell r="AE241">
            <v>1480</v>
          </cell>
          <cell r="AF241">
            <v>1625</v>
          </cell>
          <cell r="AG241">
            <v>23.719474936640239</v>
          </cell>
          <cell r="AH241">
            <v>38.524659350310188</v>
          </cell>
          <cell r="AI241">
            <v>1910</v>
          </cell>
          <cell r="AK241">
            <v>2025</v>
          </cell>
          <cell r="AL241">
            <v>2140</v>
          </cell>
          <cell r="AM241">
            <v>2255</v>
          </cell>
          <cell r="AN241">
            <v>2395</v>
          </cell>
          <cell r="AO241">
            <v>2395</v>
          </cell>
          <cell r="AQ241">
            <v>2495</v>
          </cell>
          <cell r="AR241">
            <v>2595</v>
          </cell>
          <cell r="AS241">
            <v>2695</v>
          </cell>
          <cell r="AT241">
            <v>2825</v>
          </cell>
          <cell r="AU241">
            <v>2825</v>
          </cell>
          <cell r="AW241">
            <v>2925</v>
          </cell>
          <cell r="AX241">
            <v>3025</v>
          </cell>
          <cell r="AY241">
            <v>3125</v>
          </cell>
          <cell r="AZ241">
            <v>3255</v>
          </cell>
          <cell r="BA241">
            <v>3255</v>
          </cell>
          <cell r="BC241">
            <v>227.56756439444624</v>
          </cell>
          <cell r="BD241">
            <v>239.44391361311241</v>
          </cell>
          <cell r="BE241">
            <v>252.27283086770254</v>
          </cell>
          <cell r="BF241">
            <v>445.7768040515316</v>
          </cell>
          <cell r="BG241">
            <v>445.7768040515316</v>
          </cell>
          <cell r="BI241">
            <v>281.96549766340041</v>
          </cell>
          <cell r="BJ241">
            <v>294.64315000364581</v>
          </cell>
          <cell r="BK241">
            <v>306.97298140320703</v>
          </cell>
          <cell r="BL241">
            <v>521.42129760684543</v>
          </cell>
          <cell r="BM241">
            <v>521.42129760684543</v>
          </cell>
          <cell r="BO241">
            <v>51.85330949999355</v>
          </cell>
          <cell r="BP241">
            <v>63.040654864506273</v>
          </cell>
          <cell r="BQ241">
            <v>61.118487074024848</v>
          </cell>
          <cell r="BR241">
            <v>79.792840058782872</v>
          </cell>
          <cell r="BS241">
            <v>255.80529149730754</v>
          </cell>
          <cell r="BU241">
            <v>71.213258813676688</v>
          </cell>
          <cell r="BV241">
            <v>83.651163989058475</v>
          </cell>
          <cell r="BW241">
            <v>84.741233534897731</v>
          </cell>
          <cell r="BX241">
            <v>105.65537489237499</v>
          </cell>
          <cell r="BY241">
            <v>345.2610312300078</v>
          </cell>
        </row>
        <row r="242">
          <cell r="A242" t="str">
            <v>Free Cash Flow</v>
          </cell>
          <cell r="B242" t="str">
            <v>fcf</v>
          </cell>
          <cell r="C242" t="str">
            <v>-</v>
          </cell>
          <cell r="D242">
            <v>-32.555</v>
          </cell>
          <cell r="E242">
            <v>-13.879000000000003</v>
          </cell>
          <cell r="G242">
            <v>2.2999999999999998</v>
          </cell>
          <cell r="H242">
            <v>1.8110000000000002</v>
          </cell>
          <cell r="I242">
            <v>-0.61500000000000044</v>
          </cell>
          <cell r="J242">
            <v>-0.30499999999999983</v>
          </cell>
          <cell r="K242">
            <v>3.1909999999999998</v>
          </cell>
          <cell r="M242">
            <v>4.43</v>
          </cell>
          <cell r="N242">
            <v>3.4979999999999993</v>
          </cell>
          <cell r="O242">
            <v>6.1760000000000019</v>
          </cell>
          <cell r="P242">
            <v>4.7610000000000001</v>
          </cell>
          <cell r="Q242">
            <v>18.865000000000013</v>
          </cell>
          <cell r="S242">
            <v>6.381000000000002</v>
          </cell>
          <cell r="T242">
            <v>14.450999999999999</v>
          </cell>
          <cell r="U242">
            <v>11.869</v>
          </cell>
          <cell r="V242">
            <v>18.863000000000003</v>
          </cell>
          <cell r="W242">
            <v>51.564</v>
          </cell>
          <cell r="Y242">
            <v>8.7530000000000001</v>
          </cell>
          <cell r="Z242">
            <v>10.7</v>
          </cell>
          <cell r="AA242">
            <v>19.28</v>
          </cell>
          <cell r="AB242">
            <v>33.725999999999999</v>
          </cell>
          <cell r="AC242">
            <v>72.459000000000003</v>
          </cell>
          <cell r="AE242">
            <v>9.820999999999998</v>
          </cell>
          <cell r="AF242">
            <v>28.050622277011371</v>
          </cell>
          <cell r="AG242">
            <v>20.253042848039545</v>
          </cell>
          <cell r="AH242">
            <v>32.615351337362952</v>
          </cell>
          <cell r="AI242">
            <v>90.740016462413877</v>
          </cell>
          <cell r="AK242">
            <v>16.622674817811408</v>
          </cell>
          <cell r="AL242">
            <v>16.525855984970434</v>
          </cell>
          <cell r="AM242">
            <v>35.701320569486498</v>
          </cell>
          <cell r="AN242">
            <v>40.100922949408009</v>
          </cell>
          <cell r="AO242">
            <v>108.95077432167636</v>
          </cell>
          <cell r="AQ242">
            <v>25.186957545394463</v>
          </cell>
          <cell r="AR242">
            <v>23.281617420541004</v>
          </cell>
          <cell r="AS242">
            <v>47.159573835902897</v>
          </cell>
          <cell r="AT242">
            <v>49.136767149735455</v>
          </cell>
          <cell r="AU242">
            <v>144.76491595157381</v>
          </cell>
          <cell r="AW242">
            <v>908.81693632949077</v>
          </cell>
          <cell r="AX242">
            <v>963.53788599422944</v>
          </cell>
          <cell r="AY242">
            <v>1042.3624740195833</v>
          </cell>
          <cell r="AZ242">
            <v>1247.5568547984899</v>
          </cell>
          <cell r="BA242">
            <v>1247.5568547984899</v>
          </cell>
          <cell r="BC242">
            <v>1341.8191416481616</v>
          </cell>
          <cell r="BD242">
            <v>1420.3751947532937</v>
          </cell>
          <cell r="BE242">
            <v>1540.3033469003303</v>
          </cell>
          <cell r="BF242">
            <v>1785.1130192212356</v>
          </cell>
          <cell r="BG242">
            <v>1785.1130192212356</v>
          </cell>
          <cell r="BI242">
            <v>1820.6174905250732</v>
          </cell>
          <cell r="BJ242">
            <v>1872.676574795832</v>
          </cell>
          <cell r="BK242">
            <v>2084.9238903516652</v>
          </cell>
          <cell r="BL242">
            <v>2392.0623890567049</v>
          </cell>
          <cell r="BM242">
            <v>2392.0623890567049</v>
          </cell>
          <cell r="BO242">
            <v>0.348959645073109</v>
          </cell>
          <cell r="BP242">
            <v>0.41722804919127354</v>
          </cell>
          <cell r="BQ242">
            <v>0.39792236073039872</v>
          </cell>
          <cell r="BR242">
            <v>0.51118454302396565</v>
          </cell>
          <cell r="BS242">
            <v>1.6791294143340572</v>
          </cell>
          <cell r="BU242">
            <v>0.44832199399207212</v>
          </cell>
          <cell r="BV242">
            <v>0.51686292966720104</v>
          </cell>
          <cell r="BW242">
            <v>0.51406926266590081</v>
          </cell>
          <cell r="BX242">
            <v>0.62948556333485273</v>
          </cell>
          <cell r="BY242">
            <v>2.1137050104687525</v>
          </cell>
        </row>
        <row r="243">
          <cell r="A243" t="str">
            <v>LTM FCF</v>
          </cell>
          <cell r="B243" t="str">
            <v>ltmfcf</v>
          </cell>
          <cell r="C243" t="str">
            <v>-</v>
          </cell>
          <cell r="D243">
            <v>-32.555</v>
          </cell>
          <cell r="E243">
            <v>-13.879000000000003</v>
          </cell>
          <cell r="G243">
            <v>2.2999999999999998</v>
          </cell>
          <cell r="H243">
            <v>1.8110000000000002</v>
          </cell>
          <cell r="I243">
            <v>-0.61500000000000044</v>
          </cell>
          <cell r="J243">
            <v>3.1909999999999998</v>
          </cell>
          <cell r="K243">
            <v>3.1909999999999998</v>
          </cell>
          <cell r="M243">
            <v>5.3209999999999997</v>
          </cell>
          <cell r="N243">
            <v>7.0079999999999991</v>
          </cell>
          <cell r="O243">
            <v>13.799000000000001</v>
          </cell>
          <cell r="P243">
            <v>18.865000000000002</v>
          </cell>
          <cell r="Q243">
            <v>18.865000000000013</v>
          </cell>
          <cell r="S243">
            <v>20.816000000000003</v>
          </cell>
          <cell r="T243">
            <v>31.769000000000005</v>
          </cell>
          <cell r="U243">
            <v>37.462000000000003</v>
          </cell>
          <cell r="V243">
            <v>51.564000000000007</v>
          </cell>
          <cell r="W243">
            <v>51.564</v>
          </cell>
          <cell r="Y243">
            <v>53.936000000000007</v>
          </cell>
          <cell r="Z243">
            <v>50.185000000000002</v>
          </cell>
          <cell r="AA243">
            <v>57.596000000000004</v>
          </cell>
          <cell r="AB243">
            <v>72.459000000000003</v>
          </cell>
          <cell r="AC243">
            <v>72.459000000000003</v>
          </cell>
          <cell r="AE243">
            <v>73.527000000000001</v>
          </cell>
          <cell r="AF243">
            <v>90.877622277011369</v>
          </cell>
          <cell r="AG243">
            <v>91.850665125050909</v>
          </cell>
          <cell r="AH243">
            <v>90.740016462413863</v>
          </cell>
          <cell r="AI243">
            <v>101.81084999514479</v>
          </cell>
          <cell r="AK243">
            <v>97.54169128022528</v>
          </cell>
          <cell r="AL243">
            <v>86.016924988184343</v>
          </cell>
          <cell r="AM243">
            <v>101.4652027096313</v>
          </cell>
          <cell r="AN243">
            <v>108.95077432167636</v>
          </cell>
          <cell r="AO243">
            <v>136.99777087889819</v>
          </cell>
          <cell r="AQ243">
            <v>117.5150570492594</v>
          </cell>
          <cell r="AR243">
            <v>124.27081848482996</v>
          </cell>
          <cell r="AS243">
            <v>135.72907175124638</v>
          </cell>
          <cell r="AT243">
            <v>144.76491595157381</v>
          </cell>
          <cell r="AU243">
            <v>180.34685577625768</v>
          </cell>
          <cell r="AW243">
            <v>16.763289973662921</v>
          </cell>
          <cell r="AX243">
            <v>43.087568322981326</v>
          </cell>
          <cell r="AY243">
            <v>41.710696108945967</v>
          </cell>
          <cell r="AZ243">
            <v>100.94935704695277</v>
          </cell>
          <cell r="BA243">
            <v>202.51091145254298</v>
          </cell>
          <cell r="BC243">
            <v>2.9860000000000002</v>
          </cell>
          <cell r="BD243">
            <v>2.9860000000000002</v>
          </cell>
          <cell r="BE243">
            <v>2.9860000000000002</v>
          </cell>
          <cell r="BF243">
            <v>2.9860000000000002</v>
          </cell>
          <cell r="BG243">
            <v>2.9860000000000002</v>
          </cell>
          <cell r="BI243">
            <v>2.9860000000000002</v>
          </cell>
          <cell r="BJ243">
            <v>2.9860000000000002</v>
          </cell>
          <cell r="BK243">
            <v>2.9860000000000002</v>
          </cell>
          <cell r="BL243">
            <v>2.9860000000000002</v>
          </cell>
          <cell r="BM243">
            <v>2.9860000000000002</v>
          </cell>
        </row>
        <row r="244">
          <cell r="A244" t="str">
            <v>Dividend</v>
          </cell>
          <cell r="B244" t="str">
            <v>div</v>
          </cell>
          <cell r="C244" t="str">
            <v>-</v>
          </cell>
          <cell r="D244">
            <v>0</v>
          </cell>
          <cell r="E244">
            <v>0</v>
          </cell>
          <cell r="G244">
            <v>0</v>
          </cell>
          <cell r="H244">
            <v>0</v>
          </cell>
          <cell r="I244">
            <v>0</v>
          </cell>
          <cell r="J244">
            <v>0</v>
          </cell>
          <cell r="K244">
            <v>0</v>
          </cell>
          <cell r="M244">
            <v>0</v>
          </cell>
          <cell r="N244">
            <v>0</v>
          </cell>
          <cell r="O244">
            <v>0</v>
          </cell>
          <cell r="P244">
            <v>0</v>
          </cell>
          <cell r="Q244">
            <v>0</v>
          </cell>
          <cell r="S244">
            <v>0</v>
          </cell>
          <cell r="T244">
            <v>0</v>
          </cell>
          <cell r="U244">
            <v>0</v>
          </cell>
          <cell r="V244">
            <v>0</v>
          </cell>
          <cell r="W244">
            <v>0</v>
          </cell>
          <cell r="Y244">
            <v>0</v>
          </cell>
          <cell r="Z244">
            <v>0</v>
          </cell>
          <cell r="AA244">
            <v>0</v>
          </cell>
          <cell r="AB244">
            <v>0</v>
          </cell>
          <cell r="AC244">
            <v>0</v>
          </cell>
          <cell r="AE244">
            <v>0</v>
          </cell>
          <cell r="AF244">
            <v>0</v>
          </cell>
          <cell r="AG244">
            <v>0</v>
          </cell>
          <cell r="AH244">
            <v>0</v>
          </cell>
          <cell r="AI244">
            <v>0</v>
          </cell>
          <cell r="AK244">
            <v>0</v>
          </cell>
          <cell r="AL244">
            <v>0</v>
          </cell>
          <cell r="AM244">
            <v>0</v>
          </cell>
          <cell r="AN244">
            <v>0</v>
          </cell>
          <cell r="AO244">
            <v>0</v>
          </cell>
          <cell r="AQ244">
            <v>0</v>
          </cell>
          <cell r="AR244">
            <v>0</v>
          </cell>
          <cell r="AS244">
            <v>0</v>
          </cell>
          <cell r="AT244">
            <v>0</v>
          </cell>
          <cell r="AU244">
            <v>0</v>
          </cell>
          <cell r="AW244">
            <v>176.62069921116964</v>
          </cell>
          <cell r="AX244">
            <v>182.86954631395247</v>
          </cell>
          <cell r="AY244">
            <v>188.48315860242843</v>
          </cell>
          <cell r="AZ244">
            <v>202.51091145254298</v>
          </cell>
          <cell r="BA244">
            <v>1244.5708547984898</v>
          </cell>
          <cell r="BC244">
            <v>1338.8331416481615</v>
          </cell>
          <cell r="BD244">
            <v>1417.3891947532936</v>
          </cell>
          <cell r="BE244">
            <v>1537.3173469003302</v>
          </cell>
          <cell r="BF244">
            <v>1782.1270192212355</v>
          </cell>
          <cell r="BG244">
            <v>1782.1270192212355</v>
          </cell>
          <cell r="BI244">
            <v>1817.6314905250731</v>
          </cell>
          <cell r="BJ244">
            <v>1869.6905747958319</v>
          </cell>
          <cell r="BK244">
            <v>2081.9378903516654</v>
          </cell>
          <cell r="BL244">
            <v>2389.076389056705</v>
          </cell>
          <cell r="BM244">
            <v>2389.076389056705</v>
          </cell>
          <cell r="BO244">
            <v>1218.6604789717539</v>
          </cell>
          <cell r="BP244">
            <v>1261.6183438185869</v>
          </cell>
          <cell r="BQ244">
            <v>1292.3190677082775</v>
          </cell>
          <cell r="BR244">
            <v>1640.7383017089301</v>
          </cell>
          <cell r="BS244">
            <v>1640.7383017089301</v>
          </cell>
          <cell r="BU244">
            <v>1615.5067720914772</v>
          </cell>
          <cell r="BV244">
            <v>1688.6267245082643</v>
          </cell>
          <cell r="BW244">
            <v>1727.1630585649223</v>
          </cell>
          <cell r="BX244">
            <v>2151.8571136627456</v>
          </cell>
          <cell r="BY244">
            <v>2151.8571136627456</v>
          </cell>
        </row>
        <row r="245">
          <cell r="A245" t="str">
            <v>Customers</v>
          </cell>
          <cell r="B245" t="str">
            <v>totcust</v>
          </cell>
          <cell r="C245" t="str">
            <v>-</v>
          </cell>
          <cell r="D245">
            <v>1500</v>
          </cell>
          <cell r="E245">
            <v>3500</v>
          </cell>
          <cell r="G245">
            <v>4300</v>
          </cell>
          <cell r="H245">
            <v>4900</v>
          </cell>
          <cell r="I245">
            <v>5100</v>
          </cell>
          <cell r="J245">
            <v>5700</v>
          </cell>
          <cell r="K245">
            <v>5700</v>
          </cell>
          <cell r="M245">
            <v>6300</v>
          </cell>
          <cell r="N245">
            <v>7000</v>
          </cell>
          <cell r="O245">
            <v>7700</v>
          </cell>
          <cell r="P245">
            <v>8700</v>
          </cell>
          <cell r="Q245">
            <v>8700</v>
          </cell>
          <cell r="S245">
            <v>9800</v>
          </cell>
          <cell r="T245">
            <v>11100</v>
          </cell>
          <cell r="U245">
            <v>12500</v>
          </cell>
          <cell r="V245">
            <v>13900</v>
          </cell>
          <cell r="W245">
            <v>13900</v>
          </cell>
          <cell r="Y245">
            <v>15500</v>
          </cell>
          <cell r="Z245">
            <v>16900</v>
          </cell>
          <cell r="AA245">
            <v>18700</v>
          </cell>
          <cell r="AB245">
            <v>20500</v>
          </cell>
          <cell r="AC245">
            <v>20500</v>
          </cell>
          <cell r="AE245">
            <v>22700</v>
          </cell>
          <cell r="AF245">
            <v>24774.073334664263</v>
          </cell>
          <cell r="AG245">
            <v>26935.230103579375</v>
          </cell>
          <cell r="AH245">
            <v>29326.270912731718</v>
          </cell>
          <cell r="AI245">
            <v>29326.270912731718</v>
          </cell>
          <cell r="AK245">
            <v>26935.230103579375</v>
          </cell>
          <cell r="AL245">
            <v>29326.270912731718</v>
          </cell>
          <cell r="AM245">
            <v>31412.167897461986</v>
          </cell>
          <cell r="AN245">
            <v>33562.09601506115</v>
          </cell>
          <cell r="AO245">
            <v>33562.09601506115</v>
          </cell>
          <cell r="AQ245">
            <v>31412.167897461986</v>
          </cell>
          <cell r="AR245">
            <v>33562.09601506115</v>
          </cell>
          <cell r="AS245">
            <v>35806.129604421847</v>
          </cell>
          <cell r="AT245">
            <v>38288.099741696613</v>
          </cell>
          <cell r="AU245">
            <v>38288.099741696613</v>
          </cell>
          <cell r="AW245">
            <v>0</v>
          </cell>
          <cell r="AX245">
            <v>0</v>
          </cell>
          <cell r="AY245">
            <v>0</v>
          </cell>
          <cell r="AZ245">
            <v>0</v>
          </cell>
          <cell r="BA245">
            <v>0</v>
          </cell>
          <cell r="BC245">
            <v>966.03335177428721</v>
          </cell>
          <cell r="BD245">
            <v>1039.7243089003414</v>
          </cell>
          <cell r="BE245">
            <v>1119.6803911961249</v>
          </cell>
          <cell r="BF245">
            <v>1202.4709642135499</v>
          </cell>
          <cell r="BG245">
            <v>1202.4709642135499</v>
          </cell>
          <cell r="BI245">
            <v>1291.5694841107884</v>
          </cell>
          <cell r="BJ245">
            <v>1385.4419117284363</v>
          </cell>
          <cell r="BK245">
            <v>1486.3125529008983</v>
          </cell>
          <cell r="BL245">
            <v>1590.668594254116</v>
          </cell>
          <cell r="BM245">
            <v>1590.668594254116</v>
          </cell>
          <cell r="BO245">
            <v>608.4257895776002</v>
          </cell>
          <cell r="BP245">
            <v>687.31839594625535</v>
          </cell>
          <cell r="BQ245">
            <v>724.76821598641743</v>
          </cell>
          <cell r="BR245">
            <v>1103.3909067924963</v>
          </cell>
          <cell r="BS245">
            <v>3123.9033083027689</v>
          </cell>
          <cell r="BU245">
            <v>759.00813384581068</v>
          </cell>
          <cell r="BV245">
            <v>867.46929589400702</v>
          </cell>
          <cell r="BW245">
            <v>908.06913560673183</v>
          </cell>
          <cell r="BX245">
            <v>1366.0380035803066</v>
          </cell>
          <cell r="BY245">
            <v>3900.5845689268563</v>
          </cell>
        </row>
        <row r="246">
          <cell r="A246" t="str">
            <v>Paying Subscribers</v>
          </cell>
          <cell r="B246" t="str">
            <v>totsubs</v>
          </cell>
          <cell r="C246" t="str">
            <v>-</v>
          </cell>
          <cell r="D246">
            <v>30000</v>
          </cell>
          <cell r="E246">
            <v>53000</v>
          </cell>
          <cell r="G246">
            <v>60000</v>
          </cell>
          <cell r="H246">
            <v>65000</v>
          </cell>
          <cell r="I246">
            <v>69000</v>
          </cell>
          <cell r="J246">
            <v>76000</v>
          </cell>
          <cell r="K246">
            <v>76000</v>
          </cell>
          <cell r="M246">
            <v>85000</v>
          </cell>
          <cell r="N246">
            <v>96000</v>
          </cell>
          <cell r="O246">
            <v>107000</v>
          </cell>
          <cell r="P246">
            <v>127000</v>
          </cell>
          <cell r="Q246">
            <v>127000</v>
          </cell>
          <cell r="S246">
            <v>147000</v>
          </cell>
          <cell r="T246">
            <v>168000</v>
          </cell>
          <cell r="U246">
            <v>195000</v>
          </cell>
          <cell r="V246">
            <v>227000</v>
          </cell>
          <cell r="W246">
            <v>227000</v>
          </cell>
          <cell r="Y246">
            <v>267000</v>
          </cell>
          <cell r="Z246">
            <v>308000</v>
          </cell>
          <cell r="AA246">
            <v>351000</v>
          </cell>
          <cell r="AB246">
            <v>399000</v>
          </cell>
          <cell r="AC246">
            <v>399000</v>
          </cell>
          <cell r="AE246">
            <v>444000</v>
          </cell>
          <cell r="AF246">
            <v>492000</v>
          </cell>
          <cell r="AG246">
            <v>543000</v>
          </cell>
          <cell r="AH246">
            <v>600000</v>
          </cell>
          <cell r="AI246">
            <v>600000</v>
          </cell>
          <cell r="AK246">
            <v>543000</v>
          </cell>
          <cell r="AL246">
            <v>600000</v>
          </cell>
          <cell r="AM246">
            <v>652100</v>
          </cell>
          <cell r="AN246">
            <v>706800</v>
          </cell>
          <cell r="AO246">
            <v>706800</v>
          </cell>
          <cell r="AQ246">
            <v>652100</v>
          </cell>
          <cell r="AR246">
            <v>706800</v>
          </cell>
          <cell r="AS246">
            <v>764800</v>
          </cell>
          <cell r="AT246">
            <v>829300</v>
          </cell>
          <cell r="AU246">
            <v>829300</v>
          </cell>
          <cell r="AW246">
            <v>201.75229538661256</v>
          </cell>
          <cell r="AX246">
            <v>205.41425168411922</v>
          </cell>
          <cell r="AY246">
            <v>209.54277378138141</v>
          </cell>
          <cell r="AZ246">
            <v>221.46637112150108</v>
          </cell>
          <cell r="BA246">
            <v>-76.770796421194632</v>
          </cell>
          <cell r="BC246">
            <v>-37.618311665204374</v>
          </cell>
          <cell r="BD246">
            <v>-21.863340878125683</v>
          </cell>
          <cell r="BE246">
            <v>-18.534330431096521</v>
          </cell>
          <cell r="BF246">
            <v>-19.8123024022903</v>
          </cell>
          <cell r="BG246">
            <v>-97.828285376716877</v>
          </cell>
          <cell r="BI246">
            <v>-46.610623083133532</v>
          </cell>
          <cell r="BJ246">
            <v>-26.903517941755098</v>
          </cell>
          <cell r="BK246">
            <v>-22.553117001051945</v>
          </cell>
          <cell r="BL246">
            <v>-23.760970523856244</v>
          </cell>
          <cell r="BM246">
            <v>-119.82822854979682</v>
          </cell>
          <cell r="BO246">
            <v>373.84765781446379</v>
          </cell>
          <cell r="BP246">
            <v>465.84913503023978</v>
          </cell>
          <cell r="BQ246">
            <v>507.33775119049216</v>
          </cell>
          <cell r="BR246">
            <v>809.15333164783067</v>
          </cell>
          <cell r="BS246">
            <v>809.15333164783067</v>
          </cell>
          <cell r="BU246">
            <v>508.54020456850623</v>
          </cell>
          <cell r="BV246">
            <v>636.1441503222718</v>
          </cell>
          <cell r="BW246">
            <v>686.09668023619747</v>
          </cell>
          <cell r="BX246">
            <v>1077.652202824464</v>
          </cell>
          <cell r="BY246">
            <v>1077.652202824464</v>
          </cell>
        </row>
        <row r="247">
          <cell r="A247" t="str">
            <v>Paying Subscribers</v>
          </cell>
          <cell r="B247" t="str">
            <v>totsubs</v>
          </cell>
          <cell r="C247" t="str">
            <v>-</v>
          </cell>
          <cell r="D247">
            <v>30000</v>
          </cell>
          <cell r="E247">
            <v>53000</v>
          </cell>
          <cell r="G247">
            <v>60000</v>
          </cell>
          <cell r="H247">
            <v>65000</v>
          </cell>
          <cell r="I247">
            <v>69000</v>
          </cell>
          <cell r="J247">
            <v>76000</v>
          </cell>
          <cell r="K247">
            <v>76000</v>
          </cell>
          <cell r="M247">
            <v>85000</v>
          </cell>
          <cell r="N247">
            <v>96000</v>
          </cell>
          <cell r="O247">
            <v>107000</v>
          </cell>
          <cell r="P247">
            <v>127000</v>
          </cell>
          <cell r="Q247">
            <v>127000</v>
          </cell>
          <cell r="S247">
            <v>147000</v>
          </cell>
          <cell r="T247">
            <v>168000</v>
          </cell>
          <cell r="U247">
            <v>195000</v>
          </cell>
          <cell r="V247">
            <v>227000</v>
          </cell>
          <cell r="W247">
            <v>227000</v>
          </cell>
          <cell r="Y247">
            <v>267000</v>
          </cell>
          <cell r="Z247">
            <v>307000</v>
          </cell>
          <cell r="AA247">
            <v>348000</v>
          </cell>
          <cell r="AB247">
            <v>393000</v>
          </cell>
          <cell r="AC247">
            <v>393000</v>
          </cell>
          <cell r="AE247">
            <v>438000</v>
          </cell>
          <cell r="AF247">
            <v>495000</v>
          </cell>
          <cell r="AG247">
            <v>0</v>
          </cell>
          <cell r="AH247">
            <v>0</v>
          </cell>
          <cell r="AI247">
            <v>609500</v>
          </cell>
          <cell r="AK247">
            <v>556000</v>
          </cell>
          <cell r="AL247">
            <v>609500</v>
          </cell>
          <cell r="AM247">
            <v>661600</v>
          </cell>
          <cell r="AN247">
            <v>726600</v>
          </cell>
          <cell r="AO247">
            <v>726600</v>
          </cell>
          <cell r="AQ247">
            <v>815100</v>
          </cell>
          <cell r="AR247">
            <v>875700</v>
          </cell>
          <cell r="AS247">
            <v>939300</v>
          </cell>
          <cell r="AT247">
            <v>1013000</v>
          </cell>
          <cell r="AU247">
            <v>1013000</v>
          </cell>
          <cell r="AW247">
            <v>796100</v>
          </cell>
          <cell r="AX247">
            <v>856700</v>
          </cell>
          <cell r="AY247">
            <v>915900</v>
          </cell>
          <cell r="AZ247">
            <v>988700</v>
          </cell>
          <cell r="BA247">
            <v>988700</v>
          </cell>
          <cell r="BC247">
            <v>106.75251778927183</v>
          </cell>
          <cell r="BD247">
            <v>79.024939784072927</v>
          </cell>
          <cell r="BE247">
            <v>112.630527661917</v>
          </cell>
          <cell r="BF247">
            <v>241.5877058166981</v>
          </cell>
          <cell r="BG247">
            <v>539.99569105195985</v>
          </cell>
          <cell r="BI247">
            <v>55.404176652655238</v>
          </cell>
          <cell r="BJ247">
            <v>56.75096552726859</v>
          </cell>
          <cell r="BK247">
            <v>207.75493787251622</v>
          </cell>
          <cell r="BL247">
            <v>306.62046290837748</v>
          </cell>
          <cell r="BM247">
            <v>626.53054296081768</v>
          </cell>
          <cell r="BO247">
            <v>2065.5322932480922</v>
          </cell>
          <cell r="BP247">
            <v>2304.4900744801348</v>
          </cell>
          <cell r="BQ247">
            <v>2492.9557035715907</v>
          </cell>
          <cell r="BR247">
            <v>2768.0685233599329</v>
          </cell>
          <cell r="BS247">
            <v>2768.0685233599329</v>
          </cell>
          <cell r="BU247">
            <v>3116.2883721792628</v>
          </cell>
          <cell r="BV247">
            <v>3417.4620771032814</v>
          </cell>
          <cell r="BW247">
            <v>3639.6281251333144</v>
          </cell>
          <cell r="BX247">
            <v>3970.676928459558</v>
          </cell>
          <cell r="BY247">
            <v>3970.676928459558</v>
          </cell>
        </row>
        <row r="248">
          <cell r="A248" t="str">
            <v>Estimated Tax Effects of Non-Operating One-Time Items</v>
          </cell>
          <cell r="B248" t="str">
            <v>totcust</v>
          </cell>
          <cell r="C248" t="str">
            <v>-</v>
          </cell>
          <cell r="D248">
            <v>1500</v>
          </cell>
          <cell r="E248">
            <v>3500</v>
          </cell>
          <cell r="G248">
            <v>0</v>
          </cell>
          <cell r="H248">
            <v>0</v>
          </cell>
          <cell r="I248">
            <v>0</v>
          </cell>
          <cell r="J248">
            <v>0</v>
          </cell>
          <cell r="K248">
            <v>0</v>
          </cell>
          <cell r="M248">
            <v>0</v>
          </cell>
          <cell r="N248">
            <v>0</v>
          </cell>
          <cell r="O248">
            <v>-0.45343355519853135</v>
          </cell>
          <cell r="P248">
            <v>5.875545851528418E-2</v>
          </cell>
          <cell r="Q248">
            <v>-0.39467809668324716</v>
          </cell>
          <cell r="S248">
            <v>0</v>
          </cell>
          <cell r="T248">
            <v>0</v>
          </cell>
          <cell r="U248">
            <v>0</v>
          </cell>
          <cell r="V248">
            <v>0</v>
          </cell>
          <cell r="W248">
            <v>0</v>
          </cell>
          <cell r="Y248">
            <v>-5.6999999999999995E-2</v>
          </cell>
          <cell r="Z248">
            <v>0</v>
          </cell>
          <cell r="AA248">
            <v>6.7690000000000001</v>
          </cell>
          <cell r="AB248">
            <v>0</v>
          </cell>
          <cell r="AC248">
            <v>6.7119999999999997</v>
          </cell>
          <cell r="AE248">
            <v>0</v>
          </cell>
          <cell r="AF248">
            <v>0</v>
          </cell>
          <cell r="AG248">
            <v>0</v>
          </cell>
          <cell r="AH248">
            <v>0</v>
          </cell>
          <cell r="AI248">
            <v>0</v>
          </cell>
          <cell r="AK248">
            <v>0</v>
          </cell>
          <cell r="AL248">
            <v>0</v>
          </cell>
          <cell r="AM248">
            <v>0</v>
          </cell>
          <cell r="AN248">
            <v>0</v>
          </cell>
          <cell r="AO248">
            <v>0</v>
          </cell>
          <cell r="AQ248">
            <v>0</v>
          </cell>
          <cell r="AR248">
            <v>0</v>
          </cell>
          <cell r="AS248">
            <v>0</v>
          </cell>
          <cell r="AT248">
            <v>0</v>
          </cell>
          <cell r="AU248">
            <v>0</v>
          </cell>
          <cell r="AW248">
            <v>12.487369810521505</v>
          </cell>
          <cell r="AX248" t="str">
            <v>mstag:taxOnRestructuringCostsOneTime</v>
          </cell>
          <cell r="AY248">
            <v>6</v>
          </cell>
          <cell r="AZ248" t="str">
            <v>ISO4217:USD</v>
          </cell>
          <cell r="BA248" t="b">
            <v>0</v>
          </cell>
          <cell r="BB248" t="b">
            <v>0</v>
          </cell>
          <cell r="BC248">
            <v>19.637142063577542</v>
          </cell>
          <cell r="BD248">
            <v>22.26046275798555</v>
          </cell>
          <cell r="BE248">
            <v>24.042122187742919</v>
          </cell>
          <cell r="BF248">
            <v>25.733324620281394</v>
          </cell>
          <cell r="BG248">
            <v>91.673051629587405</v>
          </cell>
          <cell r="BI248">
            <v>28.662776435395305</v>
          </cell>
          <cell r="BJ248">
            <v>31.904972293046267</v>
          </cell>
          <cell r="BK248">
            <v>34.086159404933184</v>
          </cell>
          <cell r="BL248">
            <v>36.128750675547423</v>
          </cell>
          <cell r="BM248">
            <v>130.78265880892218</v>
          </cell>
          <cell r="BO248">
            <v>550.75500000000011</v>
          </cell>
          <cell r="BP248">
            <v>556.58600000000013</v>
          </cell>
          <cell r="BQ248">
            <v>562.41700000000014</v>
          </cell>
          <cell r="BR248">
            <v>568.24800000000016</v>
          </cell>
          <cell r="BS248">
            <v>568.24800000000016</v>
          </cell>
          <cell r="BU248">
            <v>574.07900000000018</v>
          </cell>
          <cell r="BV248">
            <v>579.9100000000002</v>
          </cell>
          <cell r="BW248">
            <v>585.74100000000021</v>
          </cell>
          <cell r="BX248">
            <v>591.57200000000023</v>
          </cell>
          <cell r="BY248">
            <v>591.57200000000023</v>
          </cell>
        </row>
        <row r="249">
          <cell r="A249" t="str">
            <v>Income Tax minus Estimated Tax of Non-Operating One-Time</v>
          </cell>
          <cell r="B249" t="str">
            <v>totsubs</v>
          </cell>
          <cell r="C249" t="str">
            <v>-</v>
          </cell>
          <cell r="D249">
            <v>30000</v>
          </cell>
          <cell r="E249">
            <v>53000</v>
          </cell>
          <cell r="G249">
            <v>0</v>
          </cell>
          <cell r="H249">
            <v>0</v>
          </cell>
          <cell r="I249">
            <v>0</v>
          </cell>
          <cell r="J249">
            <v>0</v>
          </cell>
          <cell r="K249">
            <v>0</v>
          </cell>
          <cell r="M249">
            <v>4.9000000000000002E-2</v>
          </cell>
          <cell r="N249">
            <v>2.1999999999999999E-2</v>
          </cell>
          <cell r="O249">
            <v>1.5664448014686694E-3</v>
          </cell>
          <cell r="P249">
            <v>7.3755458515284172E-2</v>
          </cell>
          <cell r="Q249">
            <v>0.14632190331675285</v>
          </cell>
          <cell r="S249">
            <v>7.0000000000000007E-2</v>
          </cell>
          <cell r="T249">
            <v>0.20200000000000001</v>
          </cell>
          <cell r="U249">
            <v>0.34200000000000003</v>
          </cell>
          <cell r="V249">
            <v>0.60299999999999998</v>
          </cell>
          <cell r="W249">
            <v>1.2170000000000001</v>
          </cell>
          <cell r="Y249">
            <v>1.0940000000000001</v>
          </cell>
          <cell r="Z249">
            <v>1.31</v>
          </cell>
          <cell r="AA249">
            <v>1.6680000000000001</v>
          </cell>
          <cell r="AB249">
            <v>1.33</v>
          </cell>
          <cell r="AC249">
            <v>5.4020000000000001</v>
          </cell>
          <cell r="AE249">
            <v>2.0049999999999999</v>
          </cell>
          <cell r="AF249">
            <v>4.4375196343500019</v>
          </cell>
          <cell r="AG249">
            <v>5.1467287251749188</v>
          </cell>
          <cell r="AH249">
            <v>6.2817511392299767</v>
          </cell>
          <cell r="AI249">
            <v>17.870999498754898</v>
          </cell>
          <cell r="AK249">
            <v>8.337805142404056</v>
          </cell>
          <cell r="AL249">
            <v>9.2999031325783097</v>
          </cell>
          <cell r="AM249">
            <v>11.748046037340162</v>
          </cell>
          <cell r="AN249">
            <v>13.657598498597691</v>
          </cell>
          <cell r="AO249">
            <v>43.043352810920219</v>
          </cell>
          <cell r="AQ249">
            <v>16.637459588833718</v>
          </cell>
          <cell r="AR249">
            <v>17.242433673503573</v>
          </cell>
          <cell r="AS249">
            <v>19.230852508227823</v>
          </cell>
          <cell r="AT249">
            <v>20.951794179881794</v>
          </cell>
          <cell r="AU249">
            <v>74.062539950446904</v>
          </cell>
          <cell r="AW249">
            <v>0</v>
          </cell>
          <cell r="AX249" t="str">
            <v>mstag:taxExpenseIncome</v>
          </cell>
          <cell r="AY249">
            <v>6</v>
          </cell>
          <cell r="AZ249" t="str">
            <v>ISO4217:USD</v>
          </cell>
          <cell r="BA249" t="b">
            <v>0</v>
          </cell>
          <cell r="BB249" t="b">
            <v>0</v>
          </cell>
          <cell r="BC249" t="str">
            <v>mstag:taxOnRestructuringCostsOneTime</v>
          </cell>
          <cell r="BD249">
            <v>6</v>
          </cell>
          <cell r="BE249" t="str">
            <v>ISO4217:USD</v>
          </cell>
          <cell r="BF249" t="b">
            <v>0</v>
          </cell>
          <cell r="BG249" t="b">
            <v>0</v>
          </cell>
          <cell r="BI249">
            <v>49</v>
          </cell>
          <cell r="BJ249">
            <v>49.283301086754065</v>
          </cell>
          <cell r="BK249">
            <v>49</v>
          </cell>
          <cell r="BL249">
            <v>79</v>
          </cell>
          <cell r="BM249">
            <v>79</v>
          </cell>
          <cell r="BO249">
            <v>1514.7772932480921</v>
          </cell>
          <cell r="BP249">
            <v>1747.9040744801346</v>
          </cell>
          <cell r="BQ249">
            <v>1930.5387035715905</v>
          </cell>
          <cell r="BR249">
            <v>2199.8205233599328</v>
          </cell>
          <cell r="BS249">
            <v>2199.8205233599328</v>
          </cell>
          <cell r="BU249">
            <v>2542.2093721792626</v>
          </cell>
          <cell r="BV249">
            <v>2837.5520771032811</v>
          </cell>
          <cell r="BW249">
            <v>3053.8871251333139</v>
          </cell>
          <cell r="BX249">
            <v>3379.1049284595579</v>
          </cell>
          <cell r="BY249">
            <v>3379.1049284595579</v>
          </cell>
        </row>
        <row r="250">
          <cell r="A250" t="str">
            <v>Income Tax minus Estimated Tax of Non-Operating One-Time</v>
          </cell>
          <cell r="B250" t="str">
            <v>opcash</v>
          </cell>
          <cell r="C250" t="str">
            <v>-</v>
          </cell>
          <cell r="D250">
            <v>-26.686</v>
          </cell>
          <cell r="E250">
            <v>-13.166000000000004</v>
          </cell>
          <cell r="G250">
            <v>0</v>
          </cell>
          <cell r="H250">
            <v>0</v>
          </cell>
          <cell r="I250">
            <v>0</v>
          </cell>
          <cell r="J250">
            <v>0</v>
          </cell>
          <cell r="K250">
            <v>0</v>
          </cell>
          <cell r="M250">
            <v>4.9000000000000002E-2</v>
          </cell>
          <cell r="N250">
            <v>2.1999999999999999E-2</v>
          </cell>
          <cell r="O250">
            <v>1.5664448014686694E-3</v>
          </cell>
          <cell r="P250">
            <v>7.3755458515284172E-2</v>
          </cell>
          <cell r="Q250">
            <v>0.14632190331675285</v>
          </cell>
          <cell r="S250">
            <v>7.0000000000000007E-2</v>
          </cell>
          <cell r="T250">
            <v>0.20200000000000001</v>
          </cell>
          <cell r="U250">
            <v>0.34200000000000003</v>
          </cell>
          <cell r="V250">
            <v>0.60299999999999998</v>
          </cell>
          <cell r="W250">
            <v>1.2170000000000001</v>
          </cell>
          <cell r="Y250">
            <v>1.0940000000000001</v>
          </cell>
          <cell r="Z250">
            <v>1.31</v>
          </cell>
          <cell r="AA250">
            <v>1.6680000000000001</v>
          </cell>
          <cell r="AB250">
            <v>1.33</v>
          </cell>
          <cell r="AC250">
            <v>5.4020000000000001</v>
          </cell>
          <cell r="AE250">
            <v>2.0049999999999999</v>
          </cell>
          <cell r="AF250">
            <v>1.7130000000000001</v>
          </cell>
          <cell r="AG250">
            <v>0.05</v>
          </cell>
          <cell r="AH250">
            <v>0.05</v>
          </cell>
          <cell r="AI250">
            <v>13.967741374999999</v>
          </cell>
          <cell r="AK250">
            <v>9.1247001653678446</v>
          </cell>
          <cell r="AL250">
            <v>10.79410678213932</v>
          </cell>
          <cell r="AM250">
            <v>12.288386429117153</v>
          </cell>
          <cell r="AN250">
            <v>14.454665057433958</v>
          </cell>
          <cell r="AO250">
            <v>46.661858434058274</v>
          </cell>
          <cell r="AQ250">
            <v>17.016179517370375</v>
          </cell>
          <cell r="AR250">
            <v>18.13237712892785</v>
          </cell>
          <cell r="AS250">
            <v>19.615589908052961</v>
          </cell>
          <cell r="AT250">
            <v>23.133206162037709</v>
          </cell>
          <cell r="AU250">
            <v>77.897352716388895</v>
          </cell>
          <cell r="AW250">
            <v>22.751048141099254</v>
          </cell>
          <cell r="AX250">
            <v>23.859179650549816</v>
          </cell>
          <cell r="AY250">
            <v>25.446658599115256</v>
          </cell>
          <cell r="AZ250">
            <v>29.537033468493128</v>
          </cell>
          <cell r="BA250">
            <v>101.59391985925745</v>
          </cell>
          <cell r="BB250" t="str">
            <v>mstag:taxExpenseIncome</v>
          </cell>
          <cell r="BC250" t="str">
            <v>mstag:taxExpenseIncome</v>
          </cell>
          <cell r="BD250">
            <v>6</v>
          </cell>
          <cell r="BE250" t="str">
            <v>ISO4217:USD</v>
          </cell>
          <cell r="BF250" t="b">
            <v>0</v>
          </cell>
          <cell r="BG250" t="b">
            <v>0</v>
          </cell>
          <cell r="BI250">
            <v>101.62633970433917</v>
          </cell>
          <cell r="BJ250">
            <v>87.086577689592517</v>
          </cell>
          <cell r="BK250">
            <v>77.481023756414785</v>
          </cell>
          <cell r="BL250">
            <v>156.56083476342042</v>
          </cell>
          <cell r="BM250">
            <v>1905.114445645248</v>
          </cell>
          <cell r="BO250">
            <v>1933.5364783772561</v>
          </cell>
          <cell r="BP250">
            <v>2096.2970280420063</v>
          </cell>
          <cell r="BQ250">
            <v>2253.4552043238868</v>
          </cell>
          <cell r="BR250">
            <v>2427.7559235915851</v>
          </cell>
          <cell r="BS250">
            <v>2427.7559235915851</v>
          </cell>
          <cell r="BU250">
            <v>2626.3003066606984</v>
          </cell>
          <cell r="BV250">
            <v>2837.6838903790208</v>
          </cell>
          <cell r="BW250">
            <v>3046.48826958886</v>
          </cell>
          <cell r="BX250">
            <v>3293.1963871146868</v>
          </cell>
          <cell r="BY250">
            <v>3293.1963871146868</v>
          </cell>
        </row>
        <row r="251">
          <cell r="A251" t="str">
            <v>Estimated Risk-Free Rate</v>
          </cell>
          <cell r="B251" t="str">
            <v>hc</v>
          </cell>
          <cell r="C251" t="str">
            <v>-</v>
          </cell>
          <cell r="D251">
            <v>176</v>
          </cell>
          <cell r="E251">
            <v>159</v>
          </cell>
          <cell r="G251">
            <v>1.7500000000000002E-2</v>
          </cell>
          <cell r="H251">
            <v>1.7500000000000002E-2</v>
          </cell>
          <cell r="I251">
            <v>1.7500000000000002E-2</v>
          </cell>
          <cell r="J251">
            <v>1.2500000000000001E-2</v>
          </cell>
          <cell r="K251">
            <v>0</v>
          </cell>
          <cell r="M251">
            <v>1.2500000000000001E-2</v>
          </cell>
          <cell r="N251">
            <v>1.2500000000000001E-2</v>
          </cell>
          <cell r="O251">
            <v>0.01</v>
          </cell>
          <cell r="P251">
            <v>0.01</v>
          </cell>
          <cell r="Q251">
            <v>-0.39467809668324716</v>
          </cell>
          <cell r="S251">
            <v>0.01</v>
          </cell>
          <cell r="T251">
            <v>0.01</v>
          </cell>
          <cell r="U251">
            <v>1.4999999999999999E-2</v>
          </cell>
          <cell r="V251">
            <v>2.2499999999999999E-2</v>
          </cell>
          <cell r="W251">
            <v>0</v>
          </cell>
          <cell r="Y251">
            <v>2.75E-2</v>
          </cell>
          <cell r="Z251">
            <v>0.03</v>
          </cell>
          <cell r="AA251">
            <v>3.7499999999999999E-2</v>
          </cell>
          <cell r="AB251">
            <v>4.4999999999999998E-2</v>
          </cell>
          <cell r="AC251">
            <v>6.7119999999999997</v>
          </cell>
          <cell r="AE251">
            <v>4.7500000000000001E-2</v>
          </cell>
          <cell r="AF251">
            <v>4.7500000000000001E-2</v>
          </cell>
          <cell r="AG251">
            <v>0.05</v>
          </cell>
          <cell r="AH251">
            <v>0.05</v>
          </cell>
          <cell r="AI251">
            <v>0</v>
          </cell>
          <cell r="AK251">
            <v>0.05</v>
          </cell>
          <cell r="AL251">
            <v>0.05</v>
          </cell>
          <cell r="AM251">
            <v>0.05</v>
          </cell>
          <cell r="AN251">
            <v>0.05</v>
          </cell>
          <cell r="AO251">
            <v>0</v>
          </cell>
          <cell r="AQ251">
            <v>0.05</v>
          </cell>
          <cell r="AR251">
            <v>0.05</v>
          </cell>
          <cell r="AS251">
            <v>0.05</v>
          </cell>
          <cell r="AT251">
            <v>0.05</v>
          </cell>
          <cell r="AU251">
            <v>0</v>
          </cell>
          <cell r="AW251">
            <v>0</v>
          </cell>
          <cell r="AX251">
            <v>0</v>
          </cell>
          <cell r="AY251">
            <v>0</v>
          </cell>
          <cell r="AZ251">
            <v>0</v>
          </cell>
          <cell r="BA251">
            <v>0</v>
          </cell>
          <cell r="BC251" t="str">
            <v>mstag:taxOnRestructuringCostsOneTime</v>
          </cell>
          <cell r="BD251">
            <v>6</v>
          </cell>
          <cell r="BE251" t="str">
            <v>ISO4217:USD</v>
          </cell>
          <cell r="BF251" t="b">
            <v>0</v>
          </cell>
          <cell r="BG251" t="b">
            <v>0</v>
          </cell>
          <cell r="BI251">
            <v>5221</v>
          </cell>
          <cell r="BJ251">
            <v>5371</v>
          </cell>
          <cell r="BK251">
            <v>5571</v>
          </cell>
          <cell r="BL251">
            <v>5771</v>
          </cell>
          <cell r="BM251">
            <v>5771</v>
          </cell>
          <cell r="BO251" t="str">
            <v>mstag:taxOnRestructuringCostsOneTime</v>
          </cell>
          <cell r="BP251">
            <v>6</v>
          </cell>
          <cell r="BQ251" t="str">
            <v>ISO4217:USD</v>
          </cell>
          <cell r="BR251" t="b">
            <v>0</v>
          </cell>
          <cell r="BS251" t="b">
            <v>0</v>
          </cell>
          <cell r="BU251">
            <v>-50.313156180983263</v>
          </cell>
          <cell r="BV251">
            <v>-51.078718088877785</v>
          </cell>
          <cell r="BW251">
            <v>-50.825681403568993</v>
          </cell>
          <cell r="BX251">
            <v>-62.999806439949509</v>
          </cell>
          <cell r="BY251">
            <v>-215.21736211337955</v>
          </cell>
        </row>
        <row r="252">
          <cell r="A252" t="str">
            <v>Beta Premium(basis points)</v>
          </cell>
          <cell r="B252" t="str">
            <v>dso</v>
          </cell>
          <cell r="C252" t="str">
            <v>-</v>
          </cell>
          <cell r="D252">
            <v>113.79576816927322</v>
          </cell>
          <cell r="E252">
            <v>91.714935963229038</v>
          </cell>
          <cell r="G252">
            <v>187.02920830130671</v>
          </cell>
          <cell r="H252">
            <v>177.11980900014467</v>
          </cell>
          <cell r="I252">
            <v>146.14813592873637</v>
          </cell>
          <cell r="J252">
            <v>197.27519533836582</v>
          </cell>
          <cell r="K252">
            <v>0</v>
          </cell>
          <cell r="M252">
            <v>33.038699219937186</v>
          </cell>
          <cell r="N252">
            <v>26.118860796280149</v>
          </cell>
          <cell r="O252">
            <v>37.254901960784345</v>
          </cell>
          <cell r="P252">
            <v>34.310134310134302</v>
          </cell>
          <cell r="Q252">
            <v>0.14632190331675285</v>
          </cell>
          <cell r="S252">
            <v>45.000503473970404</v>
          </cell>
          <cell r="T252">
            <v>196.32116849593922</v>
          </cell>
          <cell r="U252">
            <v>75.047643428051316</v>
          </cell>
          <cell r="V252">
            <v>20.82182706274839</v>
          </cell>
          <cell r="W252">
            <v>1.2170000000000001</v>
          </cell>
          <cell r="Y252">
            <v>0.61935456106037434</v>
          </cell>
          <cell r="Z252">
            <v>7.4143511478104092</v>
          </cell>
          <cell r="AA252">
            <v>-31.973862052309745</v>
          </cell>
          <cell r="AB252">
            <v>-60.827983321199291</v>
          </cell>
          <cell r="AC252">
            <v>5.4020000000000001</v>
          </cell>
          <cell r="AE252">
            <v>-70</v>
          </cell>
          <cell r="AF252">
            <v>-70</v>
          </cell>
          <cell r="AG252">
            <v>-70</v>
          </cell>
          <cell r="AH252">
            <v>-70</v>
          </cell>
          <cell r="AI252">
            <v>9.7949999999999999</v>
          </cell>
          <cell r="AK252">
            <v>-70</v>
          </cell>
          <cell r="AL252">
            <v>-70</v>
          </cell>
          <cell r="AM252">
            <v>-70</v>
          </cell>
          <cell r="AN252">
            <v>-70</v>
          </cell>
          <cell r="AO252">
            <v>16.929512584215807</v>
          </cell>
          <cell r="AQ252">
            <v>-70</v>
          </cell>
          <cell r="AR252">
            <v>-70</v>
          </cell>
          <cell r="AS252">
            <v>-70</v>
          </cell>
          <cell r="AT252">
            <v>-70</v>
          </cell>
          <cell r="AU252">
            <v>51.899722823170706</v>
          </cell>
          <cell r="AW252">
            <v>0.05</v>
          </cell>
          <cell r="AX252">
            <v>0.05</v>
          </cell>
          <cell r="AY252">
            <v>0.05</v>
          </cell>
          <cell r="AZ252">
            <v>0.05</v>
          </cell>
          <cell r="BA252">
            <v>87.562534973908768</v>
          </cell>
          <cell r="BC252" t="str">
            <v>mstag:taxExpenseIncome</v>
          </cell>
          <cell r="BD252">
            <v>6</v>
          </cell>
          <cell r="BE252" t="str">
            <v>ISO4217:USD</v>
          </cell>
          <cell r="BF252" t="b">
            <v>0</v>
          </cell>
          <cell r="BG252" t="b">
            <v>0</v>
          </cell>
          <cell r="BI252">
            <v>49.593451971194284</v>
          </cell>
          <cell r="BJ252">
            <v>47.538345786267143</v>
          </cell>
          <cell r="BK252">
            <v>48.662228974318282</v>
          </cell>
          <cell r="BL252">
            <v>75.766076060233061</v>
          </cell>
          <cell r="BM252">
            <v>-96.220045562021355</v>
          </cell>
          <cell r="BO252" t="str">
            <v>mstag:taxExpenseIncome</v>
          </cell>
          <cell r="BP252">
            <v>6</v>
          </cell>
          <cell r="BQ252" t="str">
            <v>ISO4217:USD</v>
          </cell>
          <cell r="BR252" t="b">
            <v>0</v>
          </cell>
          <cell r="BS252" t="b">
            <v>0</v>
          </cell>
          <cell r="BU252">
            <v>315.51646415468781</v>
          </cell>
          <cell r="BV252">
            <v>203.07457105295882</v>
          </cell>
          <cell r="BW252">
            <v>147.6859330094594</v>
          </cell>
          <cell r="BX252">
            <v>270.95382697069704</v>
          </cell>
          <cell r="BY252">
            <v>937.23079518780298</v>
          </cell>
        </row>
        <row r="253">
          <cell r="A253" t="str">
            <v>Interest Income as % of Interest Bearing Assets</v>
          </cell>
          <cell r="B253" t="str">
            <v>fcf</v>
          </cell>
          <cell r="C253" t="str">
            <v>-</v>
          </cell>
          <cell r="D253">
            <v>-32.555</v>
          </cell>
          <cell r="E253">
            <v>-13.879000000000003</v>
          </cell>
          <cell r="G253">
            <v>3.6202920830130672E-2</v>
          </cell>
          <cell r="H253">
            <v>3.521198090001447E-2</v>
          </cell>
          <cell r="I253">
            <v>3.2114813592873638E-2</v>
          </cell>
          <cell r="J253">
            <v>3.2227519533836582E-2</v>
          </cell>
          <cell r="K253">
            <v>3.1909999999999998</v>
          </cell>
          <cell r="M253">
            <v>1.5803869921993719E-2</v>
          </cell>
          <cell r="N253">
            <v>1.5111886079628016E-2</v>
          </cell>
          <cell r="O253">
            <v>1.3725490196078435E-2</v>
          </cell>
          <cell r="P253">
            <v>1.343101343101343E-2</v>
          </cell>
          <cell r="Q253">
            <v>18.865000000000013</v>
          </cell>
          <cell r="S253">
            <v>1.450005034739704E-2</v>
          </cell>
          <cell r="T253">
            <v>2.963211684959392E-2</v>
          </cell>
          <cell r="U253">
            <v>2.2504764342805132E-2</v>
          </cell>
          <cell r="V253">
            <v>2.4582182706274838E-2</v>
          </cell>
          <cell r="W253">
            <v>51.564</v>
          </cell>
          <cell r="Y253">
            <v>2.7561935456106038E-2</v>
          </cell>
          <cell r="Z253">
            <v>3.074143511478104E-2</v>
          </cell>
          <cell r="AA253">
            <v>3.4302613794769024E-2</v>
          </cell>
          <cell r="AB253">
            <v>3.8917201667880069E-2</v>
          </cell>
          <cell r="AC253">
            <v>72.459000000000003</v>
          </cell>
          <cell r="AE253">
            <v>4.0500000000000001E-2</v>
          </cell>
          <cell r="AF253">
            <v>4.0500000000000001E-2</v>
          </cell>
          <cell r="AG253">
            <v>4.3000000000000003E-2</v>
          </cell>
          <cell r="AH253">
            <v>4.3000000000000003E-2</v>
          </cell>
          <cell r="AI253">
            <v>89.100617851413233</v>
          </cell>
          <cell r="AK253">
            <v>4.3000000000000003E-2</v>
          </cell>
          <cell r="AL253">
            <v>4.3000000000000003E-2</v>
          </cell>
          <cell r="AM253">
            <v>4.3000000000000003E-2</v>
          </cell>
          <cell r="AN253">
            <v>4.3000000000000003E-2</v>
          </cell>
          <cell r="AO253">
            <v>160.72299999999998</v>
          </cell>
          <cell r="AQ253">
            <v>4.3000000000000003E-2</v>
          </cell>
          <cell r="AR253">
            <v>4.3000000000000003E-2</v>
          </cell>
          <cell r="AS253">
            <v>4.3000000000000003E-2</v>
          </cell>
          <cell r="AT253">
            <v>4.3000000000000003E-2</v>
          </cell>
          <cell r="AU253">
            <v>252.70959457988823</v>
          </cell>
          <cell r="AW253">
            <v>0</v>
          </cell>
          <cell r="AX253">
            <v>0</v>
          </cell>
          <cell r="AY253">
            <v>0</v>
          </cell>
          <cell r="AZ253">
            <v>0</v>
          </cell>
          <cell r="BA253">
            <v>346.24883073076575</v>
          </cell>
          <cell r="BC253">
            <v>69.134206124067461</v>
          </cell>
          <cell r="BD253">
            <v>57.161598905947244</v>
          </cell>
          <cell r="BE253">
            <v>94.096197230820479</v>
          </cell>
          <cell r="BF253">
            <v>221.7754034144078</v>
          </cell>
          <cell r="BG253">
            <v>442.167405675243</v>
          </cell>
          <cell r="BI253">
            <v>8.7935535695217055</v>
          </cell>
          <cell r="BJ253">
            <v>29.847447585513493</v>
          </cell>
          <cell r="BK253">
            <v>185.20182087146429</v>
          </cell>
          <cell r="BL253">
            <v>282.85949238452122</v>
          </cell>
          <cell r="BM253">
            <v>506.70231441102089</v>
          </cell>
          <cell r="BO253">
            <v>51.099827035452741</v>
          </cell>
          <cell r="BP253">
            <v>52.974824889684974</v>
          </cell>
          <cell r="BQ253">
            <v>54.857608460214067</v>
          </cell>
          <cell r="BR253">
            <v>56.953883655813826</v>
          </cell>
          <cell r="BS253">
            <v>215.88614404116561</v>
          </cell>
          <cell r="BU253">
            <v>55.573191230274581</v>
          </cell>
          <cell r="BV253">
            <v>57.877552009135051</v>
          </cell>
          <cell r="BW253">
            <v>60.193561088508829</v>
          </cell>
          <cell r="BX253">
            <v>62.780503994043357</v>
          </cell>
          <cell r="BY253">
            <v>236.42480832196182</v>
          </cell>
        </row>
        <row r="254">
          <cell r="A254" t="str">
            <v>Borrowing Cost (basis points)</v>
          </cell>
          <cell r="B254" t="str">
            <v>ltmfcf</v>
          </cell>
          <cell r="C254" t="str">
            <v>-</v>
          </cell>
          <cell r="D254">
            <v>176</v>
          </cell>
          <cell r="E254">
            <v>159</v>
          </cell>
          <cell r="G254">
            <v>500</v>
          </cell>
          <cell r="H254">
            <v>500</v>
          </cell>
          <cell r="I254">
            <v>500</v>
          </cell>
          <cell r="J254">
            <v>500</v>
          </cell>
          <cell r="K254">
            <v>311</v>
          </cell>
          <cell r="M254">
            <v>500</v>
          </cell>
          <cell r="N254">
            <v>500</v>
          </cell>
          <cell r="O254">
            <v>500</v>
          </cell>
          <cell r="P254">
            <v>500</v>
          </cell>
          <cell r="Q254">
            <v>444</v>
          </cell>
          <cell r="S254">
            <v>500</v>
          </cell>
          <cell r="T254">
            <v>500</v>
          </cell>
          <cell r="U254">
            <v>500</v>
          </cell>
          <cell r="V254">
            <v>500</v>
          </cell>
          <cell r="W254">
            <v>767</v>
          </cell>
          <cell r="Y254">
            <v>500</v>
          </cell>
          <cell r="Z254">
            <v>500</v>
          </cell>
          <cell r="AA254">
            <v>500</v>
          </cell>
          <cell r="AB254">
            <v>500</v>
          </cell>
          <cell r="AC254">
            <v>1304</v>
          </cell>
          <cell r="AE254">
            <v>500</v>
          </cell>
          <cell r="AF254">
            <v>500</v>
          </cell>
          <cell r="AG254">
            <v>500</v>
          </cell>
          <cell r="AH254">
            <v>500</v>
          </cell>
          <cell r="AI254">
            <v>2070</v>
          </cell>
          <cell r="AK254">
            <v>500</v>
          </cell>
          <cell r="AL254">
            <v>500</v>
          </cell>
          <cell r="AM254">
            <v>500</v>
          </cell>
          <cell r="AN254">
            <v>500</v>
          </cell>
          <cell r="AO254">
            <v>2606</v>
          </cell>
          <cell r="AQ254">
            <v>500</v>
          </cell>
          <cell r="AR254">
            <v>500</v>
          </cell>
          <cell r="AS254">
            <v>500</v>
          </cell>
          <cell r="AT254">
            <v>500</v>
          </cell>
          <cell r="AU254">
            <v>3593</v>
          </cell>
          <cell r="AW254">
            <v>0.05</v>
          </cell>
          <cell r="AX254">
            <v>0.05</v>
          </cell>
          <cell r="AY254">
            <v>0.05</v>
          </cell>
          <cell r="AZ254">
            <v>0.05</v>
          </cell>
          <cell r="BA254">
            <v>4343</v>
          </cell>
          <cell r="BC254">
            <v>338.64096204176059</v>
          </cell>
          <cell r="BD254">
            <v>362.45655299581131</v>
          </cell>
          <cell r="BE254">
            <v>403.09472354525849</v>
          </cell>
          <cell r="BF254">
            <v>442.167405675243</v>
          </cell>
          <cell r="BG254">
            <v>5093</v>
          </cell>
          <cell r="BI254">
            <v>381.82675312069722</v>
          </cell>
          <cell r="BJ254">
            <v>354.5126018002635</v>
          </cell>
          <cell r="BK254">
            <v>445.61822544090728</v>
          </cell>
          <cell r="BL254">
            <v>506.70231441102072</v>
          </cell>
          <cell r="BM254">
            <v>116.47044286664834</v>
          </cell>
          <cell r="BO254">
            <v>54.103930879837385</v>
          </cell>
          <cell r="BP254">
            <v>65.066713631863479</v>
          </cell>
          <cell r="BQ254">
            <v>65.786682314147299</v>
          </cell>
          <cell r="BR254">
            <v>96.458983128474713</v>
          </cell>
          <cell r="BS254">
            <v>96.458983128474713</v>
          </cell>
          <cell r="BU254">
            <v>58.36049940275624</v>
          </cell>
          <cell r="BV254">
            <v>72.075307922308781</v>
          </cell>
          <cell r="BW254">
            <v>71.013653666867242</v>
          </cell>
          <cell r="BX254">
            <v>103.03215781070753</v>
          </cell>
          <cell r="BY254">
            <v>103.03215781070753</v>
          </cell>
        </row>
        <row r="255">
          <cell r="A255" t="str">
            <v>Interest Expense as % of Debt</v>
          </cell>
          <cell r="B255" t="str">
            <v>div</v>
          </cell>
          <cell r="C255" t="str">
            <v>-</v>
          </cell>
          <cell r="D255">
            <v>0</v>
          </cell>
          <cell r="E255">
            <v>0</v>
          </cell>
          <cell r="G255">
            <v>-3.700144161460836E-2</v>
          </cell>
          <cell r="H255">
            <v>-4.835164835164836E-2</v>
          </cell>
          <cell r="I255">
            <v>-6.6551426101987887E-2</v>
          </cell>
          <cell r="J255">
            <v>-8.2662372517445015E-2</v>
          </cell>
          <cell r="K255">
            <v>0</v>
          </cell>
          <cell r="M255">
            <v>-5.9113300492610835E-2</v>
          </cell>
          <cell r="N255">
            <v>-0.06</v>
          </cell>
          <cell r="O255">
            <v>-5.3846153846153849E-2</v>
          </cell>
          <cell r="P255">
            <v>-8.5889570552147229E-2</v>
          </cell>
          <cell r="Q255">
            <v>0</v>
          </cell>
          <cell r="S255">
            <v>-5.128205128205128E-2</v>
          </cell>
          <cell r="T255">
            <v>-1</v>
          </cell>
          <cell r="U255">
            <v>-3.5851472471190783E-2</v>
          </cell>
          <cell r="V255">
            <v>-7.4582182706274841E-2</v>
          </cell>
          <cell r="W255">
            <v>0</v>
          </cell>
          <cell r="Y255">
            <v>0</v>
          </cell>
          <cell r="Z255">
            <v>0</v>
          </cell>
          <cell r="AA255">
            <v>8.7499999999999994E-2</v>
          </cell>
          <cell r="AB255">
            <v>0</v>
          </cell>
          <cell r="AC255">
            <v>0</v>
          </cell>
          <cell r="AE255">
            <v>-9.0499999999999997E-2</v>
          </cell>
          <cell r="AF255">
            <v>-9.0499999999999997E-2</v>
          </cell>
          <cell r="AG255">
            <v>-9.2999999999999999E-2</v>
          </cell>
          <cell r="AH255">
            <v>-9.2999999999999999E-2</v>
          </cell>
          <cell r="AI255">
            <v>0</v>
          </cell>
          <cell r="AK255">
            <v>-9.2999999999999999E-2</v>
          </cell>
          <cell r="AL255">
            <v>-9.2999999999999999E-2</v>
          </cell>
          <cell r="AM255">
            <v>-9.2999999999999999E-2</v>
          </cell>
          <cell r="AN255">
            <v>-9.2999999999999999E-2</v>
          </cell>
          <cell r="AO255">
            <v>0</v>
          </cell>
          <cell r="AQ255">
            <v>-9.2999999999999999E-2</v>
          </cell>
          <cell r="AR255">
            <v>-9.2999999999999999E-2</v>
          </cell>
          <cell r="AS255">
            <v>-9.2999999999999999E-2</v>
          </cell>
          <cell r="AT255">
            <v>-9.2999999999999999E-2</v>
          </cell>
          <cell r="AU255">
            <v>0</v>
          </cell>
          <cell r="AW255">
            <v>500</v>
          </cell>
          <cell r="AX255">
            <v>500</v>
          </cell>
          <cell r="AY255">
            <v>500</v>
          </cell>
          <cell r="AZ255">
            <v>500</v>
          </cell>
          <cell r="BA255">
            <v>0</v>
          </cell>
          <cell r="BC255">
            <v>0</v>
          </cell>
          <cell r="BD255">
            <v>0</v>
          </cell>
          <cell r="BE255">
            <v>0</v>
          </cell>
          <cell r="BF255">
            <v>0</v>
          </cell>
          <cell r="BG255">
            <v>0</v>
          </cell>
          <cell r="BI255">
            <v>0</v>
          </cell>
          <cell r="BJ255">
            <v>0</v>
          </cell>
          <cell r="BK255">
            <v>0</v>
          </cell>
          <cell r="BL255">
            <v>0</v>
          </cell>
          <cell r="BM255">
            <v>0</v>
          </cell>
        </row>
        <row r="256">
          <cell r="A256" t="str">
            <v>Interest Expense as % of Debt</v>
          </cell>
          <cell r="B256" t="str">
            <v>totcust</v>
          </cell>
          <cell r="C256" t="str">
            <v>-</v>
          </cell>
          <cell r="D256">
            <v>1500</v>
          </cell>
          <cell r="E256">
            <v>3500</v>
          </cell>
          <cell r="G256">
            <v>-3.700144161460836E-2</v>
          </cell>
          <cell r="H256">
            <v>-4.835164835164836E-2</v>
          </cell>
          <cell r="I256">
            <v>-6.6551426101987887E-2</v>
          </cell>
          <cell r="J256">
            <v>-8.2662372517445015E-2</v>
          </cell>
          <cell r="K256">
            <v>5700</v>
          </cell>
          <cell r="M256">
            <v>-5.9113300492610835E-2</v>
          </cell>
          <cell r="N256">
            <v>-0.06</v>
          </cell>
          <cell r="O256">
            <v>-5.3846153846153849E-2</v>
          </cell>
          <cell r="P256">
            <v>-8.5889570552147229E-2</v>
          </cell>
          <cell r="Q256">
            <v>8700</v>
          </cell>
          <cell r="S256">
            <v>-5.128205128205128E-2</v>
          </cell>
          <cell r="T256">
            <v>-1</v>
          </cell>
          <cell r="U256">
            <v>-3.5851472471190783E-2</v>
          </cell>
          <cell r="V256">
            <v>-7.4582182706274841E-2</v>
          </cell>
          <cell r="W256">
            <v>13900</v>
          </cell>
          <cell r="Y256">
            <v>0</v>
          </cell>
          <cell r="Z256">
            <v>0</v>
          </cell>
          <cell r="AA256">
            <v>8.7499999999999994E-2</v>
          </cell>
          <cell r="AB256">
            <v>0</v>
          </cell>
          <cell r="AC256">
            <v>20500</v>
          </cell>
          <cell r="AE256">
            <v>-9.0149330170624542E-2</v>
          </cell>
          <cell r="AF256">
            <v>-9.2505690331966761E-2</v>
          </cell>
          <cell r="AG256">
            <v>-9.9469182028511821E-2</v>
          </cell>
          <cell r="AH256">
            <v>-9.9000000000000005E-2</v>
          </cell>
          <cell r="AI256">
            <v>31032.91794444542</v>
          </cell>
          <cell r="AK256">
            <v>-0.1</v>
          </cell>
          <cell r="AL256">
            <v>-0.1</v>
          </cell>
          <cell r="AM256">
            <v>-0.1</v>
          </cell>
          <cell r="AN256">
            <v>-0.1</v>
          </cell>
          <cell r="AO256">
            <v>38288.0476920691</v>
          </cell>
          <cell r="AQ256">
            <v>-0.1</v>
          </cell>
          <cell r="AR256">
            <v>-0.1</v>
          </cell>
          <cell r="AS256">
            <v>-0.1</v>
          </cell>
          <cell r="AT256">
            <v>-0.1</v>
          </cell>
          <cell r="AU256">
            <v>49962.289449425909</v>
          </cell>
          <cell r="AW256">
            <v>-0.1</v>
          </cell>
          <cell r="AX256">
            <v>-0.1</v>
          </cell>
          <cell r="AY256">
            <v>-0.1</v>
          </cell>
          <cell r="AZ256">
            <v>-0.1</v>
          </cell>
          <cell r="BA256">
            <v>186.1996301143285</v>
          </cell>
          <cell r="BC256">
            <v>58.816242576807298</v>
          </cell>
          <cell r="BD256">
            <v>30.988037192703928</v>
          </cell>
          <cell r="BE256">
            <v>25.003520022159563</v>
          </cell>
          <cell r="BF256">
            <v>99.349242886339098</v>
          </cell>
          <cell r="BG256">
            <v>214.15704267800987</v>
          </cell>
          <cell r="BI256">
            <v>80.449188098438384</v>
          </cell>
          <cell r="BJ256">
            <v>64.79046423654404</v>
          </cell>
          <cell r="BK256">
            <v>54.184868118554022</v>
          </cell>
          <cell r="BL256">
            <v>131.02196531823421</v>
          </cell>
          <cell r="BM256">
            <v>98.156766967921612</v>
          </cell>
          <cell r="BO256">
            <v>6663</v>
          </cell>
          <cell r="BP256">
            <v>6963</v>
          </cell>
          <cell r="BQ256">
            <v>7263</v>
          </cell>
          <cell r="BR256">
            <v>7563</v>
          </cell>
          <cell r="BS256">
            <v>7563</v>
          </cell>
          <cell r="BU256">
            <v>7863</v>
          </cell>
          <cell r="BV256">
            <v>8163</v>
          </cell>
          <cell r="BW256">
            <v>8463</v>
          </cell>
          <cell r="BX256">
            <v>8763</v>
          </cell>
          <cell r="BY256">
            <v>8763</v>
          </cell>
        </row>
        <row r="257">
          <cell r="A257" t="str">
            <v>Custom Valuation</v>
          </cell>
          <cell r="B257" t="str">
            <v>totsubs</v>
          </cell>
          <cell r="C257" t="str">
            <v>-</v>
          </cell>
          <cell r="D257">
            <v>30000</v>
          </cell>
          <cell r="E257">
            <v>53000</v>
          </cell>
          <cell r="G257">
            <v>500</v>
          </cell>
          <cell r="H257">
            <v>500</v>
          </cell>
          <cell r="I257">
            <v>500</v>
          </cell>
          <cell r="J257">
            <v>500</v>
          </cell>
          <cell r="K257">
            <v>76000</v>
          </cell>
          <cell r="M257">
            <v>500</v>
          </cell>
          <cell r="N257">
            <v>500</v>
          </cell>
          <cell r="O257">
            <v>500</v>
          </cell>
          <cell r="P257">
            <v>500</v>
          </cell>
          <cell r="Q257">
            <v>127000</v>
          </cell>
          <cell r="S257">
            <v>500</v>
          </cell>
          <cell r="T257">
            <v>500</v>
          </cell>
          <cell r="U257">
            <v>500</v>
          </cell>
          <cell r="V257">
            <v>500</v>
          </cell>
          <cell r="W257">
            <v>227000</v>
          </cell>
          <cell r="Y257">
            <v>500</v>
          </cell>
          <cell r="Z257">
            <v>500</v>
          </cell>
          <cell r="AA257">
            <v>500</v>
          </cell>
          <cell r="AB257">
            <v>500</v>
          </cell>
          <cell r="AC257">
            <v>393000</v>
          </cell>
          <cell r="AE257">
            <v>500</v>
          </cell>
          <cell r="AF257">
            <v>500</v>
          </cell>
          <cell r="AG257">
            <v>39021</v>
          </cell>
          <cell r="AH257">
            <v>39113</v>
          </cell>
          <cell r="AI257">
            <v>646000</v>
          </cell>
          <cell r="AK257">
            <v>500</v>
          </cell>
          <cell r="AL257">
            <v>500</v>
          </cell>
          <cell r="AM257">
            <v>500</v>
          </cell>
          <cell r="AN257">
            <v>500</v>
          </cell>
          <cell r="AO257">
            <v>1100000</v>
          </cell>
          <cell r="AQ257">
            <v>500</v>
          </cell>
          <cell r="AR257">
            <v>500</v>
          </cell>
          <cell r="AS257">
            <v>500</v>
          </cell>
          <cell r="AT257">
            <v>500</v>
          </cell>
          <cell r="AU257">
            <v>1605000</v>
          </cell>
          <cell r="AW257">
            <v>500</v>
          </cell>
          <cell r="AX257">
            <v>500</v>
          </cell>
          <cell r="AY257">
            <v>500</v>
          </cell>
          <cell r="AZ257">
            <v>500</v>
          </cell>
          <cell r="BA257">
            <v>2190995.8000000003</v>
          </cell>
          <cell r="BC257">
            <v>2343874.3727414329</v>
          </cell>
          <cell r="BD257">
            <v>2481014.8382846452</v>
          </cell>
          <cell r="BE257">
            <v>2638499.5037972564</v>
          </cell>
          <cell r="BF257">
            <v>2832258.7797511737</v>
          </cell>
          <cell r="BG257">
            <v>2832258.7797511737</v>
          </cell>
          <cell r="BI257">
            <v>2976176.9458557158</v>
          </cell>
          <cell r="BJ257">
            <v>3125477.0396232018</v>
          </cell>
          <cell r="BK257">
            <v>3307187.6226898408</v>
          </cell>
          <cell r="BL257">
            <v>3533637.5789443022</v>
          </cell>
          <cell r="BM257">
            <v>3533637.5789443022</v>
          </cell>
        </row>
        <row r="258">
          <cell r="A258" t="str">
            <v>Custom Valuation</v>
          </cell>
          <cell r="B258" t="str">
            <v>div</v>
          </cell>
          <cell r="C258" t="str">
            <v>-</v>
          </cell>
          <cell r="D258">
            <v>0</v>
          </cell>
          <cell r="E258">
            <v>0</v>
          </cell>
          <cell r="G258">
            <v>37376</v>
          </cell>
          <cell r="H258">
            <v>37468</v>
          </cell>
          <cell r="I258">
            <v>37560</v>
          </cell>
          <cell r="J258">
            <v>37652</v>
          </cell>
          <cell r="K258">
            <v>0</v>
          </cell>
          <cell r="M258">
            <v>37741</v>
          </cell>
          <cell r="N258">
            <v>37833</v>
          </cell>
          <cell r="O258">
            <v>37925</v>
          </cell>
          <cell r="P258">
            <v>38017</v>
          </cell>
          <cell r="Q258">
            <v>0</v>
          </cell>
          <cell r="S258">
            <v>38107</v>
          </cell>
          <cell r="T258">
            <v>38199</v>
          </cell>
          <cell r="U258">
            <v>38291</v>
          </cell>
          <cell r="V258">
            <v>38383</v>
          </cell>
          <cell r="W258">
            <v>0</v>
          </cell>
          <cell r="Y258">
            <v>38472</v>
          </cell>
          <cell r="Z258">
            <v>38564</v>
          </cell>
          <cell r="AA258">
            <v>38656</v>
          </cell>
          <cell r="AB258">
            <v>38748</v>
          </cell>
          <cell r="AC258">
            <v>0</v>
          </cell>
          <cell r="AE258">
            <v>38837</v>
          </cell>
          <cell r="AF258">
            <v>38929</v>
          </cell>
          <cell r="AG258">
            <v>39021</v>
          </cell>
          <cell r="AH258">
            <v>39113</v>
          </cell>
          <cell r="AI258">
            <v>0</v>
          </cell>
          <cell r="AK258">
            <v>39202</v>
          </cell>
          <cell r="AL258">
            <v>39294</v>
          </cell>
          <cell r="AM258">
            <v>39386</v>
          </cell>
          <cell r="AN258">
            <v>39478</v>
          </cell>
          <cell r="AO258">
            <v>0</v>
          </cell>
          <cell r="AQ258">
            <v>39567</v>
          </cell>
          <cell r="AR258">
            <v>39659</v>
          </cell>
          <cell r="AS258">
            <v>39751</v>
          </cell>
          <cell r="AT258">
            <v>39843</v>
          </cell>
          <cell r="AU258">
            <v>0</v>
          </cell>
          <cell r="AW258">
            <v>-0.1</v>
          </cell>
          <cell r="AX258">
            <v>-0.1</v>
          </cell>
          <cell r="AY258">
            <v>-0.1</v>
          </cell>
          <cell r="AZ258">
            <v>-0.1</v>
          </cell>
          <cell r="BA258">
            <v>0</v>
          </cell>
          <cell r="BC258">
            <v>0</v>
          </cell>
          <cell r="BD258">
            <v>0</v>
          </cell>
          <cell r="BE258">
            <v>0</v>
          </cell>
          <cell r="BF258">
            <v>0</v>
          </cell>
          <cell r="BG258">
            <v>0</v>
          </cell>
          <cell r="BI258">
            <v>0</v>
          </cell>
          <cell r="BJ258">
            <v>0</v>
          </cell>
          <cell r="BK258">
            <v>0</v>
          </cell>
          <cell r="BL258">
            <v>0</v>
          </cell>
          <cell r="BM258">
            <v>0</v>
          </cell>
          <cell r="BO258">
            <v>233.05339891311792</v>
          </cell>
          <cell r="BP258">
            <v>154.42352794416934</v>
          </cell>
          <cell r="BQ258">
            <v>125.04178647425277</v>
          </cell>
          <cell r="BR258">
            <v>224.32858031903265</v>
          </cell>
          <cell r="BS258">
            <v>736.84729365057274</v>
          </cell>
          <cell r="BU258">
            <v>315.51646415468781</v>
          </cell>
          <cell r="BV258">
            <v>203.07457105295882</v>
          </cell>
          <cell r="BW258">
            <v>147.6859330094594</v>
          </cell>
          <cell r="BX258">
            <v>270.95382697069704</v>
          </cell>
          <cell r="BY258">
            <v>937.23079518780298</v>
          </cell>
        </row>
        <row r="259">
          <cell r="A259" t="str">
            <v>Estimated Tax Effects of Non-Operating One-Time Items</v>
          </cell>
          <cell r="B259" t="str">
            <v>totcust</v>
          </cell>
          <cell r="C259" t="str">
            <v>-</v>
          </cell>
          <cell r="D259">
            <v>1500</v>
          </cell>
          <cell r="E259">
            <v>3500</v>
          </cell>
          <cell r="G259" t="str">
            <v>2002/1C</v>
          </cell>
          <cell r="H259" t="str">
            <v>2002/2C</v>
          </cell>
          <cell r="I259" t="str">
            <v>2002/3C</v>
          </cell>
          <cell r="J259" t="str">
            <v>2002/4C</v>
          </cell>
          <cell r="K259">
            <v>0</v>
          </cell>
          <cell r="M259" t="str">
            <v>2003/1C</v>
          </cell>
          <cell r="N259" t="str">
            <v>2003/2C</v>
          </cell>
          <cell r="O259" t="str">
            <v>2003/3C</v>
          </cell>
          <cell r="P259" t="str">
            <v>2003/4C</v>
          </cell>
          <cell r="Q259">
            <v>-0.39467809668324716</v>
          </cell>
          <cell r="S259" t="str">
            <v>2004/1C</v>
          </cell>
          <cell r="T259" t="str">
            <v>2004/2C</v>
          </cell>
          <cell r="U259" t="str">
            <v>2004/3C</v>
          </cell>
          <cell r="V259" t="str">
            <v>2004/4C</v>
          </cell>
          <cell r="W259">
            <v>0</v>
          </cell>
          <cell r="Y259" t="str">
            <v>2005/1C</v>
          </cell>
          <cell r="Z259" t="str">
            <v>2005/2C</v>
          </cell>
          <cell r="AA259" t="str">
            <v>2005/3C</v>
          </cell>
          <cell r="AB259" t="str">
            <v>2005/4C</v>
          </cell>
          <cell r="AC259">
            <v>6.7119999999999997</v>
          </cell>
          <cell r="AE259" t="str">
            <v>2006/1C</v>
          </cell>
          <cell r="AF259" t="str">
            <v>2006/2C</v>
          </cell>
          <cell r="AG259" t="str">
            <v>2006/3C</v>
          </cell>
          <cell r="AH259" t="str">
            <v>2006/4C</v>
          </cell>
          <cell r="AI259">
            <v>0</v>
          </cell>
          <cell r="AK259" t="str">
            <v>2007/1C</v>
          </cell>
          <cell r="AL259" t="str">
            <v>2007/2C</v>
          </cell>
          <cell r="AM259" t="str">
            <v>2007/3C</v>
          </cell>
          <cell r="AN259" t="str">
            <v>2007/4C</v>
          </cell>
          <cell r="AO259">
            <v>0</v>
          </cell>
          <cell r="AQ259" t="str">
            <v>2007/1C</v>
          </cell>
          <cell r="AR259" t="str">
            <v>2007/2C</v>
          </cell>
          <cell r="AS259" t="str">
            <v>2007/3C</v>
          </cell>
          <cell r="AT259" t="str">
            <v>2007/4C</v>
          </cell>
          <cell r="AU259">
            <v>0</v>
          </cell>
          <cell r="AW259">
            <v>39932</v>
          </cell>
          <cell r="AX259">
            <v>40024</v>
          </cell>
          <cell r="AY259">
            <v>40116</v>
          </cell>
          <cell r="AZ259">
            <v>40208</v>
          </cell>
          <cell r="BA259">
            <v>0</v>
          </cell>
          <cell r="BC259">
            <v>0</v>
          </cell>
          <cell r="BD259">
            <v>0</v>
          </cell>
          <cell r="BE259">
            <v>0</v>
          </cell>
          <cell r="BF259">
            <v>0</v>
          </cell>
          <cell r="BG259">
            <v>0</v>
          </cell>
          <cell r="BI259">
            <v>0</v>
          </cell>
          <cell r="BJ259">
            <v>0</v>
          </cell>
          <cell r="BK259">
            <v>0</v>
          </cell>
          <cell r="BL259">
            <v>0</v>
          </cell>
          <cell r="BM259">
            <v>0</v>
          </cell>
          <cell r="BO259" t="str">
            <v>mstag:taxOnRestructuringCostsOneTime</v>
          </cell>
          <cell r="BP259">
            <v>6</v>
          </cell>
          <cell r="BQ259" t="str">
            <v>ISO4217:USD</v>
          </cell>
          <cell r="BR259" t="b">
            <v>0</v>
          </cell>
          <cell r="BS259" t="b">
            <v>0</v>
          </cell>
          <cell r="BU259">
            <v>265.20330797370457</v>
          </cell>
          <cell r="BV259">
            <v>151.99585296408102</v>
          </cell>
          <cell r="BW259">
            <v>96.860251605890411</v>
          </cell>
          <cell r="BX259">
            <v>207.95402053074753</v>
          </cell>
          <cell r="BY259">
            <v>722.01343307442346</v>
          </cell>
        </row>
        <row r="260">
          <cell r="A260" t="str">
            <v>Stock Price</v>
          </cell>
          <cell r="B260" t="str">
            <v>totsubs</v>
          </cell>
          <cell r="C260" t="str">
            <v>-</v>
          </cell>
          <cell r="D260">
            <v>30000</v>
          </cell>
          <cell r="E260">
            <v>53000</v>
          </cell>
          <cell r="G260" t="str">
            <v>2002/1C</v>
          </cell>
          <cell r="H260" t="str">
            <v>2002/2C</v>
          </cell>
          <cell r="I260" t="str">
            <v>2002/3C</v>
          </cell>
          <cell r="J260" t="str">
            <v>2002/4C</v>
          </cell>
          <cell r="K260">
            <v>0</v>
          </cell>
          <cell r="M260" t="str">
            <v>2003/1C</v>
          </cell>
          <cell r="N260" t="str">
            <v>2003/2C</v>
          </cell>
          <cell r="O260" t="str">
            <v>2003/3C</v>
          </cell>
          <cell r="P260" t="str">
            <v>2003/4C</v>
          </cell>
          <cell r="Q260">
            <v>0.14632190331675285</v>
          </cell>
          <cell r="S260" t="str">
            <v>2004/1C</v>
          </cell>
          <cell r="T260">
            <v>13.01</v>
          </cell>
          <cell r="U260">
            <v>20.32</v>
          </cell>
          <cell r="V260">
            <v>13.700000000000001</v>
          </cell>
          <cell r="W260">
            <v>1.2170000000000001</v>
          </cell>
          <cell r="Y260">
            <v>14.43</v>
          </cell>
          <cell r="Z260">
            <v>23.55</v>
          </cell>
          <cell r="AA260">
            <v>24.990000000000002</v>
          </cell>
          <cell r="AB260">
            <v>26.44</v>
          </cell>
          <cell r="AC260">
            <v>5.4020000000000001</v>
          </cell>
          <cell r="AE260">
            <v>26.44</v>
          </cell>
          <cell r="AF260">
            <v>26.44</v>
          </cell>
          <cell r="AG260">
            <v>26.44</v>
          </cell>
          <cell r="AH260">
            <v>26.44</v>
          </cell>
          <cell r="AI260">
            <v>9.7949999999999999</v>
          </cell>
          <cell r="AK260">
            <v>26.44</v>
          </cell>
          <cell r="AL260">
            <v>26.44</v>
          </cell>
          <cell r="AM260">
            <v>26.44</v>
          </cell>
          <cell r="AN260">
            <v>26.44</v>
          </cell>
          <cell r="AO260">
            <v>23.384999999999998</v>
          </cell>
          <cell r="AQ260" t="str">
            <v>#Calc</v>
          </cell>
          <cell r="AR260" t="str">
            <v>#Calc</v>
          </cell>
          <cell r="AS260" t="str">
            <v>#Calc</v>
          </cell>
          <cell r="AT260" t="str">
            <v>#Calc</v>
          </cell>
          <cell r="AU260">
            <v>41.648607555757039</v>
          </cell>
          <cell r="AW260" t="str">
            <v>2007/1C</v>
          </cell>
          <cell r="AX260" t="str">
            <v>2007/2C</v>
          </cell>
          <cell r="AY260" t="str">
            <v>2007/3C</v>
          </cell>
          <cell r="AZ260" t="str">
            <v>2007/4C</v>
          </cell>
          <cell r="BA260">
            <v>67.246800485362968</v>
          </cell>
          <cell r="BC260">
            <v>19.239972592169462</v>
          </cell>
          <cell r="BD260">
            <v>21.358683171540726</v>
          </cell>
          <cell r="BE260">
            <v>23.797345930875309</v>
          </cell>
          <cell r="BF260">
            <v>25.515522735059122</v>
          </cell>
          <cell r="BG260">
            <v>89.911524429644615</v>
          </cell>
          <cell r="BI260">
            <v>26.890519534409478</v>
          </cell>
          <cell r="BJ260">
            <v>28.864926982926022</v>
          </cell>
          <cell r="BK260">
            <v>31.342391289287562</v>
          </cell>
          <cell r="BL260">
            <v>33.409057711366664</v>
          </cell>
          <cell r="BM260">
            <v>120.50689551798973</v>
          </cell>
          <cell r="BO260" t="str">
            <v>mstag:taxExpenseIncome</v>
          </cell>
          <cell r="BP260">
            <v>6</v>
          </cell>
          <cell r="BQ260" t="str">
            <v>ISO4217:USD</v>
          </cell>
          <cell r="BR260" t="b">
            <v>0</v>
          </cell>
          <cell r="BS260" t="b">
            <v>0</v>
          </cell>
          <cell r="BU260">
            <v>646.93394817145111</v>
          </cell>
          <cell r="BV260">
            <v>682.71851990708012</v>
          </cell>
          <cell r="BW260">
            <v>691.63608114416377</v>
          </cell>
          <cell r="BX260">
            <v>722.01343307442357</v>
          </cell>
        </row>
        <row r="261">
          <cell r="A261" t="str">
            <v>Stock Market Value</v>
          </cell>
          <cell r="B261" t="str">
            <v>fcf</v>
          </cell>
          <cell r="C261" t="str">
            <v>-</v>
          </cell>
          <cell r="D261">
            <v>-32.555</v>
          </cell>
          <cell r="E261">
            <v>-13.879000000000003</v>
          </cell>
          <cell r="G261">
            <v>37376</v>
          </cell>
          <cell r="H261">
            <v>37468</v>
          </cell>
          <cell r="I261">
            <v>37560</v>
          </cell>
          <cell r="J261">
            <v>37652</v>
          </cell>
          <cell r="K261">
            <v>3.1909999999999998</v>
          </cell>
          <cell r="M261">
            <v>37741</v>
          </cell>
          <cell r="N261">
            <v>37833</v>
          </cell>
          <cell r="O261">
            <v>37925</v>
          </cell>
          <cell r="P261">
            <v>38017</v>
          </cell>
          <cell r="Q261">
            <v>18.865000000000013</v>
          </cell>
          <cell r="S261">
            <v>38107</v>
          </cell>
          <cell r="T261">
            <v>1401.81449</v>
          </cell>
          <cell r="U261">
            <v>2360.69632</v>
          </cell>
          <cell r="V261">
            <v>1600.2696000000003</v>
          </cell>
          <cell r="W261">
            <v>51.564</v>
          </cell>
          <cell r="Y261">
            <v>1679.17581</v>
          </cell>
          <cell r="Z261">
            <v>2778.2877000000003</v>
          </cell>
          <cell r="AA261">
            <v>2965.1884500000001</v>
          </cell>
          <cell r="AB261">
            <v>3198.7905200000005</v>
          </cell>
          <cell r="AC261">
            <v>72.459000000000003</v>
          </cell>
          <cell r="AE261">
            <v>3169.3099200000001</v>
          </cell>
          <cell r="AF261">
            <v>3196.6847230331095</v>
          </cell>
          <cell r="AG261">
            <v>3236.2536925168483</v>
          </cell>
          <cell r="AH261">
            <v>3275.8226620005867</v>
          </cell>
          <cell r="AI261">
            <v>89.100617851413233</v>
          </cell>
          <cell r="AK261">
            <v>3308.7968032370354</v>
          </cell>
          <cell r="AL261">
            <v>3335.1761162261946</v>
          </cell>
          <cell r="AM261">
            <v>3361.5554292153538</v>
          </cell>
          <cell r="AN261">
            <v>3387.934742204513</v>
          </cell>
          <cell r="AO261">
            <v>160.72299999999998</v>
          </cell>
          <cell r="AQ261" t="e">
            <v>#VALUE!</v>
          </cell>
          <cell r="AR261" t="e">
            <v>#VALUE!</v>
          </cell>
          <cell r="AS261" t="e">
            <v>#VALUE!</v>
          </cell>
          <cell r="AT261" t="e">
            <v>#VALUE!</v>
          </cell>
          <cell r="AU261">
            <v>168.49799999999996</v>
          </cell>
          <cell r="AW261" t="str">
            <v>#Calc</v>
          </cell>
          <cell r="AX261" t="str">
            <v>#Calc</v>
          </cell>
          <cell r="AY261" t="str">
            <v>#Calc</v>
          </cell>
          <cell r="AZ261" t="str">
            <v>#Calc</v>
          </cell>
          <cell r="BA261">
            <v>184.5016422389115</v>
          </cell>
          <cell r="BC261">
            <v>96.0691979453199</v>
          </cell>
          <cell r="BD261">
            <v>11.54319564983075</v>
          </cell>
          <cell r="BE261">
            <v>36.881377440332209</v>
          </cell>
          <cell r="BF261">
            <v>67.200005299844221</v>
          </cell>
          <cell r="BG261">
            <v>211.6937763353271</v>
          </cell>
          <cell r="BI261">
            <v>132.37669502611365</v>
          </cell>
          <cell r="BJ261">
            <v>15.468425510525336</v>
          </cell>
          <cell r="BK261">
            <v>50.414913838009241</v>
          </cell>
          <cell r="BL261">
            <v>74.058482936407557</v>
          </cell>
          <cell r="BM261">
            <v>0</v>
          </cell>
          <cell r="BO261">
            <v>0</v>
          </cell>
          <cell r="BP261">
            <v>0</v>
          </cell>
          <cell r="BQ261">
            <v>0</v>
          </cell>
          <cell r="BR261">
            <v>0</v>
          </cell>
          <cell r="BS261">
            <v>0</v>
          </cell>
          <cell r="BU261">
            <v>0</v>
          </cell>
          <cell r="BV261">
            <v>0</v>
          </cell>
          <cell r="BW261">
            <v>0</v>
          </cell>
          <cell r="BX261">
            <v>0</v>
          </cell>
          <cell r="BY261">
            <v>0</v>
          </cell>
        </row>
        <row r="262">
          <cell r="A262" t="str">
            <v>Stock Enterprise Value</v>
          </cell>
          <cell r="B262" t="str">
            <v>ltmfcf</v>
          </cell>
          <cell r="C262" t="str">
            <v>-</v>
          </cell>
          <cell r="D262">
            <v>1500</v>
          </cell>
          <cell r="E262">
            <v>3500</v>
          </cell>
          <cell r="G262" t="str">
            <v>2002/1C</v>
          </cell>
          <cell r="H262" t="str">
            <v>2002/2C</v>
          </cell>
          <cell r="I262" t="str">
            <v>2002/3C</v>
          </cell>
          <cell r="J262" t="str">
            <v>2002/4C</v>
          </cell>
          <cell r="K262">
            <v>0</v>
          </cell>
          <cell r="M262" t="str">
            <v>2003/1C</v>
          </cell>
          <cell r="N262" t="str">
            <v>2003/2C</v>
          </cell>
          <cell r="O262" t="str">
            <v>2003/3C</v>
          </cell>
          <cell r="P262" t="str">
            <v>2003/4C</v>
          </cell>
          <cell r="Q262">
            <v>-0.39467809668324716</v>
          </cell>
          <cell r="S262" t="str">
            <v>2004/1C</v>
          </cell>
          <cell r="T262">
            <v>1287.22649</v>
          </cell>
          <cell r="U262">
            <v>2247.7223199999999</v>
          </cell>
          <cell r="V262">
            <v>1482.7356000000002</v>
          </cell>
          <cell r="W262">
            <v>0</v>
          </cell>
          <cell r="Y262">
            <v>1554.7748099999999</v>
          </cell>
          <cell r="Z262">
            <v>2644.9727000000003</v>
          </cell>
          <cell r="AA262">
            <v>2793.41345</v>
          </cell>
          <cell r="AB262">
            <v>2992.0245200000004</v>
          </cell>
          <cell r="AC262">
            <v>6.7119999999999997</v>
          </cell>
          <cell r="AE262">
            <v>2936.8009200000001</v>
          </cell>
          <cell r="AF262">
            <v>2920.0698588625833</v>
          </cell>
          <cell r="AG262">
            <v>2930.3648133478619</v>
          </cell>
          <cell r="AH262">
            <v>2927.3748613490488</v>
          </cell>
          <cell r="AI262">
            <v>0</v>
          </cell>
          <cell r="AK262">
            <v>2942.9239677324936</v>
          </cell>
          <cell r="AL262">
            <v>2933.4920048412214</v>
          </cell>
          <cell r="AM262">
            <v>2914.6935197617263</v>
          </cell>
          <cell r="AN262">
            <v>2890.1613348148003</v>
          </cell>
          <cell r="AO262">
            <v>0</v>
          </cell>
          <cell r="AQ262" t="e">
            <v>#VALUE!</v>
          </cell>
          <cell r="AR262" t="e">
            <v>#VALUE!</v>
          </cell>
          <cell r="AS262" t="e">
            <v>#VALUE!</v>
          </cell>
          <cell r="AT262" t="e">
            <v>#VALUE!</v>
          </cell>
          <cell r="AU262">
            <v>0</v>
          </cell>
          <cell r="AW262" t="e">
            <v>#VALUE!</v>
          </cell>
          <cell r="AX262" t="e">
            <v>#VALUE!</v>
          </cell>
          <cell r="AY262" t="e">
            <v>#VALUE!</v>
          </cell>
          <cell r="AZ262" t="e">
            <v>#VALUE!</v>
          </cell>
          <cell r="BA262">
            <v>0</v>
          </cell>
          <cell r="BC262">
            <v>0.05</v>
          </cell>
          <cell r="BD262">
            <v>0.05</v>
          </cell>
          <cell r="BE262">
            <v>0.05</v>
          </cell>
          <cell r="BF262">
            <v>0.05</v>
          </cell>
          <cell r="BG262">
            <v>0</v>
          </cell>
          <cell r="BI262">
            <v>0.05</v>
          </cell>
          <cell r="BJ262">
            <v>0.05</v>
          </cell>
          <cell r="BK262">
            <v>0.05</v>
          </cell>
          <cell r="BL262">
            <v>0.05</v>
          </cell>
          <cell r="BM262">
            <v>0</v>
          </cell>
          <cell r="BO262" t="str">
            <v>mstag:taxOnRestructuringCostsOneTime</v>
          </cell>
          <cell r="BP262">
            <v>6</v>
          </cell>
          <cell r="BQ262" t="str">
            <v>ISO4217:USD</v>
          </cell>
          <cell r="BR262" t="b">
            <v>0</v>
          </cell>
          <cell r="BS262" t="b">
            <v>0</v>
          </cell>
        </row>
        <row r="263">
          <cell r="A263" t="str">
            <v>Company NTM EPS</v>
          </cell>
          <cell r="B263" t="str">
            <v>div</v>
          </cell>
          <cell r="C263" t="str">
            <v>-</v>
          </cell>
          <cell r="D263">
            <v>0</v>
          </cell>
          <cell r="E263">
            <v>0</v>
          </cell>
          <cell r="G263">
            <v>187.02920830130671</v>
          </cell>
          <cell r="H263">
            <v>177.11980900014467</v>
          </cell>
          <cell r="I263">
            <v>146.14813592873637</v>
          </cell>
          <cell r="J263">
            <v>197.27519533836582</v>
          </cell>
          <cell r="K263">
            <v>0</v>
          </cell>
          <cell r="M263">
            <v>33.038699219937186</v>
          </cell>
          <cell r="N263">
            <v>26.118860796280149</v>
          </cell>
          <cell r="O263">
            <v>37.254901960784345</v>
          </cell>
          <cell r="P263">
            <v>34.310134310134302</v>
          </cell>
          <cell r="Q263">
            <v>0.14632190331675285</v>
          </cell>
          <cell r="S263">
            <v>45.000503473970404</v>
          </cell>
          <cell r="T263">
            <v>0.08</v>
          </cell>
          <cell r="U263">
            <v>0.08</v>
          </cell>
          <cell r="V263">
            <v>0.09</v>
          </cell>
          <cell r="W263">
            <v>1.2170000000000001</v>
          </cell>
          <cell r="Y263">
            <v>0.15</v>
          </cell>
          <cell r="Z263">
            <v>0.19</v>
          </cell>
          <cell r="AA263">
            <v>0.22</v>
          </cell>
          <cell r="AB263" t="str">
            <v/>
          </cell>
          <cell r="AC263">
            <v>5.4020000000000001</v>
          </cell>
          <cell r="AE263" t="str">
            <v/>
          </cell>
          <cell r="AF263" t="str">
            <v/>
          </cell>
          <cell r="AG263" t="str">
            <v/>
          </cell>
          <cell r="AH263" t="str">
            <v/>
          </cell>
          <cell r="AI263">
            <v>9.7949999999999999</v>
          </cell>
          <cell r="AK263" t="str">
            <v/>
          </cell>
          <cell r="AL263" t="str">
            <v/>
          </cell>
          <cell r="AM263" t="str">
            <v/>
          </cell>
          <cell r="AN263" t="str">
            <v/>
          </cell>
          <cell r="AO263">
            <v>23.384999999999998</v>
          </cell>
          <cell r="AQ263" t="str">
            <v/>
          </cell>
          <cell r="AR263" t="str">
            <v/>
          </cell>
          <cell r="AS263" t="str">
            <v/>
          </cell>
          <cell r="AT263" t="str">
            <v/>
          </cell>
          <cell r="AU263">
            <v>38.018905221439979</v>
          </cell>
          <cell r="AW263" t="e">
            <v>#VALUE!</v>
          </cell>
          <cell r="AX263" t="e">
            <v>#VALUE!</v>
          </cell>
          <cell r="AY263" t="e">
            <v>#VALUE!</v>
          </cell>
          <cell r="AZ263" t="e">
            <v>#VALUE!</v>
          </cell>
          <cell r="BA263">
            <v>56.975359896018418</v>
          </cell>
          <cell r="BC263">
            <v>0</v>
          </cell>
          <cell r="BD263">
            <v>0</v>
          </cell>
          <cell r="BE263">
            <v>0</v>
          </cell>
          <cell r="BF263">
            <v>0</v>
          </cell>
          <cell r="BG263">
            <v>100.89715284752131</v>
          </cell>
          <cell r="BI263">
            <v>0</v>
          </cell>
          <cell r="BJ263">
            <v>0</v>
          </cell>
          <cell r="BK263">
            <v>0</v>
          </cell>
          <cell r="BL263">
            <v>0</v>
          </cell>
          <cell r="BM263">
            <v>3533106.4723866908</v>
          </cell>
          <cell r="BO263" t="str">
            <v>mstag:taxExpenseIncome</v>
          </cell>
          <cell r="BP263">
            <v>6</v>
          </cell>
          <cell r="BQ263" t="str">
            <v>ISO4217:USD</v>
          </cell>
          <cell r="BR263" t="b">
            <v>0</v>
          </cell>
          <cell r="BS263" t="b">
            <v>0</v>
          </cell>
          <cell r="BU263">
            <v>5794961.3784289351</v>
          </cell>
          <cell r="BV263">
            <v>6193504.9833624121</v>
          </cell>
          <cell r="BW263">
            <v>6559618.965055868</v>
          </cell>
          <cell r="BX263">
            <v>6998490.5567061547</v>
          </cell>
          <cell r="BY263">
            <v>6998490.5567061547</v>
          </cell>
        </row>
        <row r="264">
          <cell r="A264" t="str">
            <v>SP500 Price</v>
          </cell>
          <cell r="B264" t="str">
            <v>totcust</v>
          </cell>
          <cell r="C264" t="str">
            <v>-</v>
          </cell>
          <cell r="D264">
            <v>1500</v>
          </cell>
          <cell r="E264">
            <v>3500</v>
          </cell>
          <cell r="G264">
            <v>3.6202920830130672E-2</v>
          </cell>
          <cell r="H264">
            <v>3.521198090001447E-2</v>
          </cell>
          <cell r="I264">
            <v>3.2114813592873638E-2</v>
          </cell>
          <cell r="J264">
            <v>3.2227519533836582E-2</v>
          </cell>
          <cell r="K264">
            <v>5700</v>
          </cell>
          <cell r="M264">
            <v>1.5803869921993719E-2</v>
          </cell>
          <cell r="N264">
            <v>1.5111886079628016E-2</v>
          </cell>
          <cell r="O264">
            <v>1.3725490196078435E-2</v>
          </cell>
          <cell r="P264">
            <v>1.343101343101343E-2</v>
          </cell>
          <cell r="Q264">
            <v>8700</v>
          </cell>
          <cell r="S264">
            <v>1.450005034739704E-2</v>
          </cell>
          <cell r="T264">
            <v>1101.72</v>
          </cell>
          <cell r="U264">
            <v>1130.2</v>
          </cell>
          <cell r="V264">
            <v>1181.27</v>
          </cell>
          <cell r="W264">
            <v>13900</v>
          </cell>
          <cell r="Y264">
            <v>1156.8500000000001</v>
          </cell>
          <cell r="Z264">
            <v>1234.18</v>
          </cell>
          <cell r="AA264">
            <v>1207.01</v>
          </cell>
          <cell r="AB264">
            <v>1222.81</v>
          </cell>
          <cell r="AC264">
            <v>20500</v>
          </cell>
          <cell r="AE264">
            <v>1222.81</v>
          </cell>
          <cell r="AF264">
            <v>1222.81</v>
          </cell>
          <cell r="AG264">
            <v>1222.81</v>
          </cell>
          <cell r="AH264">
            <v>1222.81</v>
          </cell>
          <cell r="AI264">
            <v>31032.91794444542</v>
          </cell>
          <cell r="AK264">
            <v>1222.81</v>
          </cell>
          <cell r="AL264">
            <v>1222.81</v>
          </cell>
          <cell r="AM264">
            <v>1222.81</v>
          </cell>
          <cell r="AN264">
            <v>1222.81</v>
          </cell>
          <cell r="AO264">
            <v>38288.0476920691</v>
          </cell>
          <cell r="AQ264" t="str">
            <v>#Calc</v>
          </cell>
          <cell r="AR264" t="str">
            <v>#Calc</v>
          </cell>
          <cell r="AS264" t="str">
            <v>#Calc</v>
          </cell>
          <cell r="AT264" t="str">
            <v>#Calc</v>
          </cell>
          <cell r="AU264">
            <v>49962.289449425909</v>
          </cell>
          <cell r="AW264" t="str">
            <v/>
          </cell>
          <cell r="AX264" t="str">
            <v/>
          </cell>
          <cell r="AY264" t="str">
            <v/>
          </cell>
          <cell r="AZ264" t="str">
            <v/>
          </cell>
          <cell r="BC264">
            <v>3.5000000000000003E-2</v>
          </cell>
          <cell r="BD264">
            <v>3.5000000000000003E-2</v>
          </cell>
          <cell r="BE264">
            <v>3.5000000000000003E-2</v>
          </cell>
          <cell r="BF264">
            <v>3.5000000000000003E-2</v>
          </cell>
          <cell r="BI264">
            <v>3.5000000000000003E-2</v>
          </cell>
          <cell r="BJ264">
            <v>3.5000000000000003E-2</v>
          </cell>
          <cell r="BK264">
            <v>3.5000000000000003E-2</v>
          </cell>
          <cell r="BL264">
            <v>3.5000000000000003E-2</v>
          </cell>
        </row>
        <row r="265">
          <cell r="A265" t="str">
            <v>SP500 NTM EPS</v>
          </cell>
          <cell r="B265" t="str">
            <v>totsubs</v>
          </cell>
          <cell r="C265" t="str">
            <v>-</v>
          </cell>
          <cell r="D265">
            <v>30000</v>
          </cell>
          <cell r="E265">
            <v>53000</v>
          </cell>
          <cell r="G265">
            <v>500</v>
          </cell>
          <cell r="H265">
            <v>500</v>
          </cell>
          <cell r="I265">
            <v>500</v>
          </cell>
          <cell r="J265">
            <v>500</v>
          </cell>
          <cell r="K265">
            <v>76000</v>
          </cell>
          <cell r="M265">
            <v>500</v>
          </cell>
          <cell r="N265">
            <v>500</v>
          </cell>
          <cell r="O265">
            <v>500</v>
          </cell>
          <cell r="P265">
            <v>500</v>
          </cell>
          <cell r="Q265">
            <v>127000</v>
          </cell>
          <cell r="S265">
            <v>500</v>
          </cell>
          <cell r="T265">
            <v>64.98</v>
          </cell>
          <cell r="U265">
            <v>67.239999999999995</v>
          </cell>
          <cell r="V265">
            <v>68.36</v>
          </cell>
          <cell r="W265">
            <v>227000</v>
          </cell>
          <cell r="Y265">
            <v>70.03</v>
          </cell>
          <cell r="Z265">
            <v>73.55</v>
          </cell>
          <cell r="AA265">
            <v>75.430000000000007</v>
          </cell>
          <cell r="AB265" t="str">
            <v/>
          </cell>
          <cell r="AC265">
            <v>393000</v>
          </cell>
          <cell r="AE265" t="str">
            <v/>
          </cell>
          <cell r="AF265" t="str">
            <v/>
          </cell>
          <cell r="AG265" t="str">
            <v/>
          </cell>
          <cell r="AH265" t="str">
            <v/>
          </cell>
          <cell r="AI265">
            <v>646000</v>
          </cell>
          <cell r="AK265" t="str">
            <v/>
          </cell>
          <cell r="AL265" t="str">
            <v/>
          </cell>
          <cell r="AM265" t="str">
            <v/>
          </cell>
          <cell r="AN265" t="str">
            <v/>
          </cell>
          <cell r="AO265">
            <v>1100000</v>
          </cell>
          <cell r="AQ265" t="str">
            <v/>
          </cell>
          <cell r="AR265" t="str">
            <v/>
          </cell>
          <cell r="AS265" t="str">
            <v/>
          </cell>
          <cell r="AT265" t="str">
            <v/>
          </cell>
          <cell r="AU265">
            <v>1500000</v>
          </cell>
          <cell r="AW265" t="str">
            <v>#Calc</v>
          </cell>
          <cell r="AX265" t="str">
            <v>#Calc</v>
          </cell>
          <cell r="AY265" t="str">
            <v>#Calc</v>
          </cell>
          <cell r="AZ265" t="str">
            <v>#Calc</v>
          </cell>
          <cell r="BA265">
            <v>2048910.9049858991</v>
          </cell>
          <cell r="BC265">
            <v>500</v>
          </cell>
          <cell r="BD265">
            <v>500</v>
          </cell>
          <cell r="BE265">
            <v>500</v>
          </cell>
          <cell r="BF265">
            <v>500</v>
          </cell>
          <cell r="BG265">
            <v>2668429.4662457798</v>
          </cell>
          <cell r="BI265">
            <v>500</v>
          </cell>
          <cell r="BJ265">
            <v>500</v>
          </cell>
          <cell r="BK265">
            <v>500</v>
          </cell>
          <cell r="BL265">
            <v>500</v>
          </cell>
          <cell r="BM265">
            <v>0</v>
          </cell>
          <cell r="BO265">
            <v>0</v>
          </cell>
          <cell r="BP265">
            <v>0</v>
          </cell>
          <cell r="BQ265">
            <v>0</v>
          </cell>
          <cell r="BR265">
            <v>0</v>
          </cell>
          <cell r="BS265">
            <v>0</v>
          </cell>
          <cell r="BU265">
            <v>0</v>
          </cell>
          <cell r="BV265">
            <v>0</v>
          </cell>
          <cell r="BW265">
            <v>0</v>
          </cell>
          <cell r="BX265">
            <v>0</v>
          </cell>
          <cell r="BY265">
            <v>0</v>
          </cell>
          <cell r="CA265" t="str">
            <v>mstag:taxOnRestructuringCostsOneTime</v>
          </cell>
          <cell r="CB265">
            <v>6</v>
          </cell>
          <cell r="CC265" t="str">
            <v>ISO4217:USD</v>
          </cell>
          <cell r="CD265" t="b">
            <v>0</v>
          </cell>
          <cell r="CE265" t="b">
            <v>0</v>
          </cell>
        </row>
        <row r="266">
          <cell r="A266" t="str">
            <v>EV/Sales</v>
          </cell>
          <cell r="G266">
            <v>-3.700144161460836E-2</v>
          </cell>
          <cell r="H266">
            <v>-4.835164835164836E-2</v>
          </cell>
          <cell r="I266">
            <v>-6.6551426101987887E-2</v>
          </cell>
          <cell r="J266">
            <v>-8.2662372517445015E-2</v>
          </cell>
          <cell r="K266">
            <v>0</v>
          </cell>
          <cell r="M266">
            <v>-5.9113300492610835E-2</v>
          </cell>
          <cell r="N266">
            <v>-0.06</v>
          </cell>
          <cell r="O266">
            <v>-5.3846153846153849E-2</v>
          </cell>
          <cell r="P266">
            <v>-8.5889570552147229E-2</v>
          </cell>
          <cell r="Q266">
            <v>0.14632190331675285</v>
          </cell>
          <cell r="S266">
            <v>-5.128205128205128E-2</v>
          </cell>
          <cell r="T266">
            <v>5.4296171675630074</v>
          </cell>
          <cell r="U266">
            <v>8.2217600690596111</v>
          </cell>
          <cell r="V266">
            <v>4.785225442704216</v>
          </cell>
          <cell r="W266">
            <v>1.2170000000000001</v>
          </cell>
          <cell r="Y266">
            <v>4.4375733090539606</v>
          </cell>
          <cell r="Z266">
            <v>6.7224498175505749</v>
          </cell>
          <cell r="AA266">
            <v>6.3801332487405222</v>
          </cell>
          <cell r="AB266">
            <v>6.1556129313162025</v>
          </cell>
          <cell r="AC266">
            <v>5.4020000000000001</v>
          </cell>
          <cell r="AE266">
            <v>5.5123775156414077</v>
          </cell>
          <cell r="AF266">
            <v>5.0269292829776804</v>
          </cell>
          <cell r="AG266">
            <v>4.6568801425347814</v>
          </cell>
          <cell r="AH266">
            <v>4.3159647314494558</v>
          </cell>
          <cell r="AI266">
            <v>9.7949999999999999</v>
          </cell>
          <cell r="AK266" t="str">
            <v/>
          </cell>
          <cell r="AL266" t="str">
            <v/>
          </cell>
          <cell r="AM266" t="str">
            <v/>
          </cell>
          <cell r="AN266" t="str">
            <v/>
          </cell>
          <cell r="AO266">
            <v>23.384999999999998</v>
          </cell>
          <cell r="AQ266" t="str">
            <v/>
          </cell>
          <cell r="AR266" t="str">
            <v/>
          </cell>
          <cell r="AS266" t="str">
            <v/>
          </cell>
          <cell r="AT266" t="str">
            <v/>
          </cell>
          <cell r="AU266">
            <v>37.556999999999995</v>
          </cell>
          <cell r="AW266" t="str">
            <v/>
          </cell>
          <cell r="AX266" t="str">
            <v/>
          </cell>
          <cell r="AY266" t="str">
            <v/>
          </cell>
          <cell r="AZ266" t="str">
            <v/>
          </cell>
          <cell r="BA266">
            <v>57.689</v>
          </cell>
          <cell r="BC266">
            <v>-8.5000000000000006E-2</v>
          </cell>
          <cell r="BD266">
            <v>-8.5000000000000006E-2</v>
          </cell>
          <cell r="BE266">
            <v>-8.5000000000000006E-2</v>
          </cell>
          <cell r="BF266">
            <v>-8.5000000000000006E-2</v>
          </cell>
          <cell r="BG266">
            <v>34.600999999999999</v>
          </cell>
          <cell r="BI266">
            <v>-8.5000000000000006E-2</v>
          </cell>
          <cell r="BJ266">
            <v>-8.5000000000000006E-2</v>
          </cell>
          <cell r="BK266">
            <v>-8.5000000000000006E-2</v>
          </cell>
          <cell r="BL266">
            <v>-8.5000000000000006E-2</v>
          </cell>
          <cell r="BM266">
            <v>122.14585112053186</v>
          </cell>
          <cell r="BO266">
            <v>-1.6563379616091631</v>
          </cell>
          <cell r="BP266">
            <v>5.9070331098335096</v>
          </cell>
          <cell r="BQ266">
            <v>10.105450854586712</v>
          </cell>
          <cell r="BR266">
            <v>22.917708280567183</v>
          </cell>
          <cell r="BS266">
            <v>37.273854283378242</v>
          </cell>
          <cell r="BU266">
            <v>12.762922046075317</v>
          </cell>
          <cell r="BV266">
            <v>21.322389145548215</v>
          </cell>
          <cell r="BW266">
            <v>27.536252806559435</v>
          </cell>
          <cell r="BX266">
            <v>23.252195891193633</v>
          </cell>
          <cell r="BY266">
            <v>84.873759889376601</v>
          </cell>
          <cell r="CA266" t="str">
            <v>mstag:taxExpenseIncome</v>
          </cell>
          <cell r="CB266">
            <v>6</v>
          </cell>
          <cell r="CC266" t="str">
            <v>ISO4217:USD</v>
          </cell>
          <cell r="CD266" t="b">
            <v>0</v>
          </cell>
          <cell r="CE266" t="b">
            <v>0</v>
          </cell>
        </row>
        <row r="267">
          <cell r="A267" t="str">
            <v>Stock P/E</v>
          </cell>
          <cell r="G267">
            <v>3.6202920830130672E-2</v>
          </cell>
          <cell r="H267">
            <v>3.521198090001447E-2</v>
          </cell>
          <cell r="I267">
            <v>3.2114813592873638E-2</v>
          </cell>
          <cell r="J267">
            <v>3.2227519533836582E-2</v>
          </cell>
          <cell r="K267">
            <v>0</v>
          </cell>
          <cell r="M267">
            <v>1.5803869921993719E-2</v>
          </cell>
          <cell r="N267">
            <v>1.5111886079628016E-2</v>
          </cell>
          <cell r="O267">
            <v>1.3725490196078435E-2</v>
          </cell>
          <cell r="P267">
            <v>1.343101343101343E-2</v>
          </cell>
          <cell r="Q267">
            <v>-0.39467809668324716</v>
          </cell>
          <cell r="S267">
            <v>1.450005034739704E-2</v>
          </cell>
          <cell r="T267">
            <v>162.625</v>
          </cell>
          <cell r="U267">
            <v>254</v>
          </cell>
          <cell r="V267">
            <v>152.22222222222223</v>
          </cell>
          <cell r="W267">
            <v>0</v>
          </cell>
          <cell r="Y267">
            <v>96.2</v>
          </cell>
          <cell r="Z267">
            <v>6.6697919608634271</v>
          </cell>
          <cell r="AA267">
            <v>6.2923220480245083</v>
          </cell>
          <cell r="AB267">
            <v>9.5759808487873492</v>
          </cell>
          <cell r="AC267">
            <v>6.7119999999999997</v>
          </cell>
          <cell r="AE267">
            <v>7.1789175716251057</v>
          </cell>
          <cell r="AF267">
            <v>4.5701047541213402</v>
          </cell>
          <cell r="AG267">
            <v>6.6374967206109954</v>
          </cell>
          <cell r="AH267">
            <v>6.8835875992685684</v>
          </cell>
          <cell r="AI267">
            <v>0</v>
          </cell>
          <cell r="AK267" t="e">
            <v>#VALUE!</v>
          </cell>
          <cell r="AL267" t="e">
            <v>#VALUE!</v>
          </cell>
          <cell r="AM267" t="e">
            <v>#VALUE!</v>
          </cell>
          <cell r="AN267" t="e">
            <v>#VALUE!</v>
          </cell>
          <cell r="AO267">
            <v>0</v>
          </cell>
          <cell r="AQ267" t="e">
            <v>#VALUE!</v>
          </cell>
          <cell r="AR267" t="e">
            <v>#VALUE!</v>
          </cell>
          <cell r="AS267" t="e">
            <v>#VALUE!</v>
          </cell>
          <cell r="AT267" t="e">
            <v>#VALUE!</v>
          </cell>
          <cell r="AU267">
            <v>0</v>
          </cell>
          <cell r="AW267" t="e">
            <v>#VALUE!</v>
          </cell>
          <cell r="AX267" t="e">
            <v>#VALUE!</v>
          </cell>
          <cell r="AY267" t="e">
            <v>#VALUE!</v>
          </cell>
          <cell r="AZ267" t="e">
            <v>#VALUE!</v>
          </cell>
          <cell r="BA267">
            <v>0</v>
          </cell>
          <cell r="BC267">
            <v>2.5000000000000001E-2</v>
          </cell>
          <cell r="BD267">
            <v>0.03</v>
          </cell>
          <cell r="BE267">
            <v>0.03</v>
          </cell>
          <cell r="BF267">
            <v>0.03</v>
          </cell>
          <cell r="BG267">
            <v>0</v>
          </cell>
          <cell r="BI267">
            <v>3.5000000000000003E-2</v>
          </cell>
          <cell r="BJ267">
            <v>3.5000000000000003E-2</v>
          </cell>
          <cell r="BK267">
            <v>3.5000000000000003E-2</v>
          </cell>
          <cell r="BL267">
            <v>3.5000000000000003E-2</v>
          </cell>
          <cell r="BM267">
            <v>0</v>
          </cell>
          <cell r="BO267" t="str">
            <v>mstag:taxOnRestructuringCostsOneTime</v>
          </cell>
          <cell r="BP267">
            <v>6</v>
          </cell>
          <cell r="BQ267" t="str">
            <v>ISO4217:USD</v>
          </cell>
          <cell r="BR267" t="b">
            <v>0</v>
          </cell>
          <cell r="BS267" t="b">
            <v>0</v>
          </cell>
        </row>
        <row r="268">
          <cell r="A268" t="str">
            <v>Market P/E</v>
          </cell>
          <cell r="G268">
            <v>500</v>
          </cell>
          <cell r="H268">
            <v>500</v>
          </cell>
          <cell r="I268">
            <v>500</v>
          </cell>
          <cell r="J268">
            <v>500</v>
          </cell>
          <cell r="K268">
            <v>0</v>
          </cell>
          <cell r="M268">
            <v>500</v>
          </cell>
          <cell r="N268">
            <v>500</v>
          </cell>
          <cell r="O268">
            <v>500</v>
          </cell>
          <cell r="P268">
            <v>500</v>
          </cell>
          <cell r="Q268">
            <v>0.14632190331675285</v>
          </cell>
          <cell r="S268">
            <v>500</v>
          </cell>
          <cell r="T268">
            <v>16.954755309325947</v>
          </cell>
          <cell r="U268">
            <v>16.808447352766212</v>
          </cell>
          <cell r="V268">
            <v>17.280134581626683</v>
          </cell>
          <cell r="W268">
            <v>1.2170000000000001</v>
          </cell>
          <cell r="Y268">
            <v>16.519348850492648</v>
          </cell>
          <cell r="Z268" t="e">
            <v>#VALUE!</v>
          </cell>
          <cell r="AA268" t="e">
            <v>#VALUE!</v>
          </cell>
          <cell r="AB268" t="e">
            <v>#VALUE!</v>
          </cell>
          <cell r="AC268">
            <v>5.4020000000000001</v>
          </cell>
          <cell r="AE268" t="e">
            <v>#VALUE!</v>
          </cell>
          <cell r="AF268" t="e">
            <v>#VALUE!</v>
          </cell>
          <cell r="AG268" t="e">
            <v>#VALUE!</v>
          </cell>
          <cell r="AH268" t="e">
            <v>#VALUE!</v>
          </cell>
          <cell r="AI268">
            <v>9.7949999999999999</v>
          </cell>
          <cell r="AK268" t="e">
            <v>#VALUE!</v>
          </cell>
          <cell r="AL268" t="e">
            <v>#VALUE!</v>
          </cell>
          <cell r="AM268" t="e">
            <v>#VALUE!</v>
          </cell>
          <cell r="AN268" t="e">
            <v>#VALUE!</v>
          </cell>
          <cell r="AO268">
            <v>23.384999999999998</v>
          </cell>
          <cell r="AQ268" t="e">
            <v>#VALUE!</v>
          </cell>
          <cell r="AR268" t="e">
            <v>#VALUE!</v>
          </cell>
          <cell r="AS268" t="e">
            <v>#VALUE!</v>
          </cell>
          <cell r="AT268" t="e">
            <v>#VALUE!</v>
          </cell>
          <cell r="AU268">
            <v>37.556999999999995</v>
          </cell>
          <cell r="AW268" t="e">
            <v>#VALUE!</v>
          </cell>
          <cell r="AX268" t="e">
            <v>#VALUE!</v>
          </cell>
          <cell r="AY268" t="e">
            <v>#VALUE!</v>
          </cell>
          <cell r="AZ268" t="e">
            <v>#VALUE!</v>
          </cell>
          <cell r="BA268">
            <v>59.135519642679029</v>
          </cell>
          <cell r="BC268">
            <v>500</v>
          </cell>
          <cell r="BD268">
            <v>500</v>
          </cell>
          <cell r="BE268">
            <v>500</v>
          </cell>
          <cell r="BF268">
            <v>500</v>
          </cell>
          <cell r="BG268">
            <v>75.269223299170619</v>
          </cell>
          <cell r="BI268">
            <v>500</v>
          </cell>
          <cell r="BJ268">
            <v>500</v>
          </cell>
          <cell r="BK268">
            <v>500</v>
          </cell>
          <cell r="BL268">
            <v>500</v>
          </cell>
          <cell r="BM268">
            <v>99.436548910060992</v>
          </cell>
          <cell r="BO268" t="str">
            <v>mstag:taxExpenseIncome</v>
          </cell>
          <cell r="BP268">
            <v>6</v>
          </cell>
          <cell r="BQ268" t="str">
            <v>ISO4217:USD</v>
          </cell>
          <cell r="BR268" t="b">
            <v>0</v>
          </cell>
          <cell r="BS268" t="b">
            <v>0</v>
          </cell>
          <cell r="BU268">
            <v>0.05</v>
          </cell>
          <cell r="BV268">
            <v>0.05</v>
          </cell>
          <cell r="BW268">
            <v>0.05</v>
          </cell>
          <cell r="BX268">
            <v>0.05</v>
          </cell>
        </row>
        <row r="269">
          <cell r="A269" t="str">
            <v>Relative P/E</v>
          </cell>
          <cell r="G269">
            <v>-3.700144161460836E-2</v>
          </cell>
          <cell r="H269">
            <v>-4.835164835164836E-2</v>
          </cell>
          <cell r="I269">
            <v>-6.6551426101987887E-2</v>
          </cell>
          <cell r="J269">
            <v>-8.2662372517445015E-2</v>
          </cell>
          <cell r="M269">
            <v>-5.9113300492610835E-2</v>
          </cell>
          <cell r="N269">
            <v>-0.06</v>
          </cell>
          <cell r="O269">
            <v>-5.3846153846153849E-2</v>
          </cell>
          <cell r="P269">
            <v>-8.5889570552147229E-2</v>
          </cell>
          <cell r="S269">
            <v>-5.128205128205128E-2</v>
          </cell>
          <cell r="T269">
            <v>9.5917043350397559</v>
          </cell>
          <cell r="U269">
            <v>15.111449301008669</v>
          </cell>
          <cell r="V269">
            <v>8.8090877708831261</v>
          </cell>
          <cell r="Y269">
            <v>5.8234740891213201</v>
          </cell>
          <cell r="Z269" t="e">
            <v>#VALUE!</v>
          </cell>
          <cell r="AA269" t="e">
            <v>#VALUE!</v>
          </cell>
          <cell r="AB269" t="e">
            <v>#VALUE!</v>
          </cell>
          <cell r="AE269" t="e">
            <v>#VALUE!</v>
          </cell>
          <cell r="AF269" t="e">
            <v>#VALUE!</v>
          </cell>
          <cell r="AG269" t="e">
            <v>#VALUE!</v>
          </cell>
          <cell r="AH269" t="e">
            <v>#VALUE!</v>
          </cell>
          <cell r="AK269">
            <v>-9.8551314870840123E-2</v>
          </cell>
          <cell r="AL269">
            <v>-0.10012598449799251</v>
          </cell>
          <cell r="AM269">
            <v>-0.10274431757614277</v>
          </cell>
          <cell r="AN269">
            <v>-0.10124316334590187</v>
          </cell>
          <cell r="AQ269">
            <v>-9.014332636607944E-2</v>
          </cell>
          <cell r="AR269">
            <v>-8.574583051904193E-2</v>
          </cell>
          <cell r="AS269">
            <v>-6.8653974838994103E-2</v>
          </cell>
          <cell r="AT269">
            <v>-7.0000000000000007E-2</v>
          </cell>
          <cell r="AW269">
            <v>-7.0000000000000007E-2</v>
          </cell>
          <cell r="AX269">
            <v>-7.0000000000000007E-2</v>
          </cell>
          <cell r="AY269">
            <v>-7.5000000000000011E-2</v>
          </cell>
          <cell r="AZ269">
            <v>-7.5000000000000011E-2</v>
          </cell>
          <cell r="BC269">
            <v>-7.5000000000000011E-2</v>
          </cell>
          <cell r="BD269">
            <v>-0.08</v>
          </cell>
          <cell r="BE269">
            <v>-0.08</v>
          </cell>
          <cell r="BF269">
            <v>-0.08</v>
          </cell>
          <cell r="BI269">
            <v>-8.5000000000000006E-2</v>
          </cell>
          <cell r="BJ269">
            <v>-8.5000000000000006E-2</v>
          </cell>
          <cell r="BK269">
            <v>-8.5000000000000006E-2</v>
          </cell>
          <cell r="BL269">
            <v>-8.5000000000000006E-2</v>
          </cell>
          <cell r="BO269">
            <v>0</v>
          </cell>
          <cell r="BP269">
            <v>0</v>
          </cell>
          <cell r="BQ269">
            <v>0</v>
          </cell>
          <cell r="BR269">
            <v>0</v>
          </cell>
          <cell r="BU269">
            <v>0</v>
          </cell>
          <cell r="BV269">
            <v>0</v>
          </cell>
          <cell r="BW269">
            <v>0</v>
          </cell>
          <cell r="BX269">
            <v>0</v>
          </cell>
        </row>
        <row r="270">
          <cell r="A270" t="str">
            <v>EV/Sales</v>
          </cell>
          <cell r="G270">
            <v>1.7500000000000002E-2</v>
          </cell>
          <cell r="H270">
            <v>1.7500000000000002E-2</v>
          </cell>
          <cell r="I270">
            <v>1.7500000000000002E-2</v>
          </cell>
          <cell r="J270">
            <v>1.2500000000000001E-2</v>
          </cell>
          <cell r="M270">
            <v>1.2500000000000001E-2</v>
          </cell>
          <cell r="N270">
            <v>1.2500000000000001E-2</v>
          </cell>
          <cell r="O270">
            <v>0.01</v>
          </cell>
          <cell r="P270">
            <v>0.01</v>
          </cell>
          <cell r="S270">
            <v>0.01</v>
          </cell>
          <cell r="T270">
            <v>9.5917043350397559</v>
          </cell>
          <cell r="U270">
            <v>15.111449301008669</v>
          </cell>
          <cell r="V270">
            <v>8.8090877708831261</v>
          </cell>
          <cell r="Y270">
            <v>5.8234740891213201</v>
          </cell>
          <cell r="Z270">
            <v>0.03</v>
          </cell>
          <cell r="AA270">
            <v>3.7499999999999999E-2</v>
          </cell>
          <cell r="AB270">
            <v>4.4999999999999998E-2</v>
          </cell>
          <cell r="AE270">
            <v>4.7500000000000001E-2</v>
          </cell>
          <cell r="AF270">
            <v>4.7500000000000001E-2</v>
          </cell>
          <cell r="AG270">
            <v>0.05</v>
          </cell>
          <cell r="AH270">
            <v>0.05</v>
          </cell>
          <cell r="AK270">
            <v>0.05</v>
          </cell>
          <cell r="AL270">
            <v>0.05</v>
          </cell>
          <cell r="AM270">
            <v>0.05</v>
          </cell>
          <cell r="AN270">
            <v>0.05</v>
          </cell>
          <cell r="AQ270">
            <v>0.05</v>
          </cell>
          <cell r="AR270">
            <v>0.05</v>
          </cell>
          <cell r="AS270">
            <v>0.05</v>
          </cell>
          <cell r="AT270">
            <v>0.05</v>
          </cell>
          <cell r="AW270">
            <v>0.05</v>
          </cell>
          <cell r="AX270">
            <v>0.05</v>
          </cell>
          <cell r="AY270">
            <v>0.05</v>
          </cell>
          <cell r="AZ270">
            <v>0.05</v>
          </cell>
          <cell r="BC270">
            <v>0.05</v>
          </cell>
          <cell r="BD270">
            <v>0.05</v>
          </cell>
          <cell r="BE270">
            <v>0.05</v>
          </cell>
          <cell r="BF270">
            <v>0.05</v>
          </cell>
          <cell r="BI270">
            <v>0.05</v>
          </cell>
          <cell r="BJ270">
            <v>0.05</v>
          </cell>
          <cell r="BK270">
            <v>0.05</v>
          </cell>
          <cell r="BL270">
            <v>0.05</v>
          </cell>
          <cell r="BO270">
            <v>2.5999999999999999E-2</v>
          </cell>
          <cell r="BP270">
            <v>2.5999999999999999E-2</v>
          </cell>
          <cell r="BQ270">
            <v>2.5999999999999999E-2</v>
          </cell>
          <cell r="BR270">
            <v>2.5999999999999999E-2</v>
          </cell>
          <cell r="BU270">
            <v>2.5999999999999999E-2</v>
          </cell>
          <cell r="BV270">
            <v>2.5999999999999999E-2</v>
          </cell>
          <cell r="BW270">
            <v>2.5999999999999999E-2</v>
          </cell>
          <cell r="BX270">
            <v>2.5999999999999999E-2</v>
          </cell>
        </row>
        <row r="271">
          <cell r="A271" t="str">
            <v>Historical Avg</v>
          </cell>
          <cell r="C271">
            <v>5.7185439970951988</v>
          </cell>
          <cell r="G271">
            <v>187.02920830130671</v>
          </cell>
          <cell r="H271">
            <v>177.11980900014467</v>
          </cell>
          <cell r="I271">
            <v>146.14813592873637</v>
          </cell>
          <cell r="J271">
            <v>197.27519533836582</v>
          </cell>
          <cell r="M271">
            <v>33.038699219937186</v>
          </cell>
          <cell r="N271">
            <v>26.118860796280149</v>
          </cell>
          <cell r="O271">
            <v>37.254901960784345</v>
          </cell>
          <cell r="P271">
            <v>34.310134310134302</v>
          </cell>
          <cell r="S271">
            <v>45.000503473970404</v>
          </cell>
          <cell r="T271" t="e">
            <v>#VALUE!</v>
          </cell>
          <cell r="U271" t="e">
            <v>#VALUE!</v>
          </cell>
          <cell r="V271" t="e">
            <v>#VALUE!</v>
          </cell>
          <cell r="Y271" t="e">
            <v>#VALUE!</v>
          </cell>
          <cell r="Z271">
            <v>7.4143511478104092</v>
          </cell>
          <cell r="AA271">
            <v>-31.973862052309745</v>
          </cell>
          <cell r="AB271">
            <v>-60.827983321199291</v>
          </cell>
          <cell r="AE271">
            <v>-70</v>
          </cell>
          <cell r="AF271">
            <v>-70</v>
          </cell>
          <cell r="AG271">
            <v>-70</v>
          </cell>
          <cell r="AH271">
            <v>-69</v>
          </cell>
          <cell r="AK271">
            <v>0</v>
          </cell>
          <cell r="AL271">
            <v>0</v>
          </cell>
          <cell r="AM271">
            <v>0</v>
          </cell>
          <cell r="AN271">
            <v>0</v>
          </cell>
          <cell r="AQ271">
            <v>0</v>
          </cell>
          <cell r="AR271">
            <v>0</v>
          </cell>
          <cell r="AS271">
            <v>0</v>
          </cell>
          <cell r="AT271">
            <v>0</v>
          </cell>
          <cell r="AW271">
            <v>0</v>
          </cell>
          <cell r="AX271">
            <v>0</v>
          </cell>
          <cell r="AY271">
            <v>0</v>
          </cell>
          <cell r="AZ271">
            <v>0</v>
          </cell>
          <cell r="BC271">
            <v>0</v>
          </cell>
          <cell r="BD271">
            <v>0</v>
          </cell>
          <cell r="BE271">
            <v>0</v>
          </cell>
          <cell r="BF271">
            <v>0</v>
          </cell>
          <cell r="BI271">
            <v>0</v>
          </cell>
          <cell r="BJ271">
            <v>0</v>
          </cell>
          <cell r="BK271">
            <v>0</v>
          </cell>
          <cell r="BL271">
            <v>0</v>
          </cell>
          <cell r="BO271">
            <v>500</v>
          </cell>
          <cell r="BP271">
            <v>500</v>
          </cell>
          <cell r="BQ271">
            <v>500</v>
          </cell>
          <cell r="BR271">
            <v>500</v>
          </cell>
          <cell r="BU271">
            <v>500</v>
          </cell>
          <cell r="BV271">
            <v>500</v>
          </cell>
          <cell r="BW271">
            <v>500</v>
          </cell>
          <cell r="BX271">
            <v>500</v>
          </cell>
        </row>
        <row r="272">
          <cell r="A272" t="str">
            <v>Excl-Bubble Avg</v>
          </cell>
          <cell r="C272">
            <v>5.7185439970951988</v>
          </cell>
          <cell r="G272">
            <v>3.6202920830130672E-2</v>
          </cell>
          <cell r="H272">
            <v>3.521198090001447E-2</v>
          </cell>
          <cell r="I272">
            <v>3.2114813592873638E-2</v>
          </cell>
          <cell r="J272">
            <v>3.2227519533836582E-2</v>
          </cell>
          <cell r="M272">
            <v>1.5803869921993719E-2</v>
          </cell>
          <cell r="N272">
            <v>1.5111886079628016E-2</v>
          </cell>
          <cell r="O272">
            <v>1.3725490196078435E-2</v>
          </cell>
          <cell r="P272">
            <v>1.343101343101343E-2</v>
          </cell>
          <cell r="S272">
            <v>1.450005034739704E-2</v>
          </cell>
          <cell r="T272" t="e">
            <v>#VALUE!</v>
          </cell>
          <cell r="U272" t="e">
            <v>#VALUE!</v>
          </cell>
          <cell r="V272" t="e">
            <v>#VALUE!</v>
          </cell>
          <cell r="Y272" t="e">
            <v>#VALUE!</v>
          </cell>
          <cell r="Z272">
            <v>68</v>
          </cell>
          <cell r="AA272">
            <v>78</v>
          </cell>
          <cell r="AB272">
            <v>88</v>
          </cell>
          <cell r="AE272">
            <v>99</v>
          </cell>
          <cell r="AF272">
            <v>112</v>
          </cell>
          <cell r="AG272">
            <v>126</v>
          </cell>
          <cell r="AH272">
            <v>140</v>
          </cell>
          <cell r="AK272">
            <v>155</v>
          </cell>
          <cell r="AL272">
            <v>171</v>
          </cell>
          <cell r="AM272">
            <v>187</v>
          </cell>
          <cell r="AN272">
            <v>206</v>
          </cell>
          <cell r="AQ272">
            <v>233</v>
          </cell>
          <cell r="AR272">
            <v>258</v>
          </cell>
          <cell r="AS272">
            <v>273</v>
          </cell>
          <cell r="AT272">
            <v>2.6830523262317205E-2</v>
          </cell>
          <cell r="AW272">
            <v>1.9588358931070231E-2</v>
          </cell>
          <cell r="AX272">
            <v>0.02</v>
          </cell>
          <cell r="AY272">
            <v>0.02</v>
          </cell>
          <cell r="AZ272">
            <v>0.02</v>
          </cell>
          <cell r="BC272">
            <v>2.5000000000000001E-2</v>
          </cell>
          <cell r="BD272">
            <v>0.03</v>
          </cell>
          <cell r="BE272">
            <v>0.03</v>
          </cell>
          <cell r="BF272">
            <v>0.03</v>
          </cell>
          <cell r="BI272">
            <v>3.5000000000000003E-2</v>
          </cell>
          <cell r="BJ272">
            <v>3.5000000000000003E-2</v>
          </cell>
          <cell r="BK272">
            <v>3.5000000000000003E-2</v>
          </cell>
          <cell r="BL272">
            <v>3.5000000000000003E-2</v>
          </cell>
          <cell r="BO272">
            <v>-7.5999999999999998E-2</v>
          </cell>
          <cell r="BP272">
            <v>-7.5999999999999998E-2</v>
          </cell>
          <cell r="BQ272">
            <v>-7.5999999999999998E-2</v>
          </cell>
          <cell r="BR272">
            <v>-7.5999999999999998E-2</v>
          </cell>
          <cell r="BU272">
            <v>-7.5999999999999998E-2</v>
          </cell>
          <cell r="BV272">
            <v>-7.5999999999999998E-2</v>
          </cell>
          <cell r="BW272">
            <v>-7.5999999999999998E-2</v>
          </cell>
          <cell r="BX272">
            <v>-7.5999999999999998E-2</v>
          </cell>
        </row>
        <row r="273">
          <cell r="A273" t="str">
            <v>Peak</v>
          </cell>
          <cell r="C273">
            <v>8.2217600690596111</v>
          </cell>
          <cell r="G273">
            <v>500</v>
          </cell>
          <cell r="H273">
            <v>500</v>
          </cell>
          <cell r="I273">
            <v>500</v>
          </cell>
          <cell r="J273">
            <v>500</v>
          </cell>
          <cell r="M273">
            <v>500</v>
          </cell>
          <cell r="N273">
            <v>500</v>
          </cell>
          <cell r="O273">
            <v>500</v>
          </cell>
          <cell r="P273">
            <v>500</v>
          </cell>
          <cell r="S273">
            <v>500</v>
          </cell>
          <cell r="T273" t="str">
            <v>—</v>
          </cell>
          <cell r="U273">
            <v>45</v>
          </cell>
          <cell r="V273">
            <v>52.218999999999994</v>
          </cell>
          <cell r="Y273">
            <v>60</v>
          </cell>
          <cell r="Z273">
            <v>70</v>
          </cell>
          <cell r="AA273">
            <v>80</v>
          </cell>
          <cell r="AB273">
            <v>90</v>
          </cell>
          <cell r="AE273">
            <v>100</v>
          </cell>
          <cell r="AF273">
            <v>114</v>
          </cell>
          <cell r="AG273">
            <v>128</v>
          </cell>
          <cell r="AH273">
            <v>142</v>
          </cell>
          <cell r="AK273">
            <v>157</v>
          </cell>
          <cell r="AL273">
            <v>173</v>
          </cell>
          <cell r="AM273">
            <v>189</v>
          </cell>
          <cell r="AN273">
            <v>208</v>
          </cell>
          <cell r="AQ273">
            <v>235</v>
          </cell>
          <cell r="AR273">
            <v>259</v>
          </cell>
          <cell r="AS273">
            <v>274</v>
          </cell>
          <cell r="AT273">
            <v>500</v>
          </cell>
          <cell r="AW273">
            <v>500</v>
          </cell>
          <cell r="AX273">
            <v>500</v>
          </cell>
          <cell r="AY273">
            <v>500</v>
          </cell>
          <cell r="AZ273">
            <v>500</v>
          </cell>
          <cell r="BC273">
            <v>500</v>
          </cell>
          <cell r="BD273">
            <v>500</v>
          </cell>
          <cell r="BE273">
            <v>500</v>
          </cell>
          <cell r="BF273">
            <v>500</v>
          </cell>
          <cell r="BI273">
            <v>500</v>
          </cell>
          <cell r="BJ273">
            <v>500</v>
          </cell>
          <cell r="BK273">
            <v>500</v>
          </cell>
          <cell r="BL273">
            <v>500</v>
          </cell>
        </row>
        <row r="274">
          <cell r="A274" t="str">
            <v>Trough</v>
          </cell>
          <cell r="C274">
            <v>4.4375733090539606</v>
          </cell>
          <cell r="G274">
            <v>-3.700144161460836E-2</v>
          </cell>
          <cell r="H274">
            <v>-4.835164835164836E-2</v>
          </cell>
          <cell r="I274">
            <v>-6.6551426101987887E-2</v>
          </cell>
          <cell r="J274">
            <v>-8.2662372517445015E-2</v>
          </cell>
          <cell r="M274">
            <v>-5.9113300492610835E-2</v>
          </cell>
          <cell r="N274">
            <v>-0.06</v>
          </cell>
          <cell r="O274">
            <v>-5.3846153846153849E-2</v>
          </cell>
          <cell r="P274">
            <v>-8.5889570552147229E-2</v>
          </cell>
          <cell r="S274">
            <v>-5.128205128205128E-2</v>
          </cell>
          <cell r="T274">
            <v>40.581000000000003</v>
          </cell>
          <cell r="U274">
            <v>46.361000000000004</v>
          </cell>
          <cell r="V274">
            <v>54.593999999999994</v>
          </cell>
          <cell r="Y274">
            <v>64.176999999999992</v>
          </cell>
          <cell r="Z274">
            <v>71.943000000000012</v>
          </cell>
          <cell r="AA274">
            <v>82.673000000000002</v>
          </cell>
          <cell r="AB274">
            <v>91.063999999999993</v>
          </cell>
          <cell r="AE274">
            <v>104.68599999999999</v>
          </cell>
          <cell r="AF274">
            <v>118.137</v>
          </cell>
          <cell r="AG274">
            <v>130.053</v>
          </cell>
          <cell r="AH274">
            <v>144.22200000000001</v>
          </cell>
          <cell r="AK274">
            <v>162.41200000000001</v>
          </cell>
          <cell r="AL274">
            <v>176.57899999999998</v>
          </cell>
          <cell r="AM274">
            <v>192.803</v>
          </cell>
          <cell r="AN274">
            <v>216.90600000000001</v>
          </cell>
          <cell r="AQ274">
            <v>247.62200000000001</v>
          </cell>
          <cell r="AR274">
            <v>263.077</v>
          </cell>
          <cell r="AS274">
            <v>274.61631789756143</v>
          </cell>
          <cell r="AT274">
            <v>-7.6830523262317207E-2</v>
          </cell>
          <cell r="AW274">
            <v>-6.9588358931070238E-2</v>
          </cell>
          <cell r="AX274">
            <v>-7.0000000000000007E-2</v>
          </cell>
          <cell r="AY274">
            <v>-7.0000000000000007E-2</v>
          </cell>
          <cell r="AZ274">
            <v>-7.0000000000000007E-2</v>
          </cell>
          <cell r="BC274">
            <v>-7.5000000000000011E-2</v>
          </cell>
          <cell r="BD274">
            <v>-0.08</v>
          </cell>
          <cell r="BE274">
            <v>-0.08</v>
          </cell>
          <cell r="BF274">
            <v>-0.08</v>
          </cell>
          <cell r="BI274">
            <v>-8.5000000000000006E-2</v>
          </cell>
          <cell r="BJ274">
            <v>-8.5000000000000006E-2</v>
          </cell>
          <cell r="BK274">
            <v>-8.5000000000000006E-2</v>
          </cell>
          <cell r="BL274">
            <v>-8.5000000000000006E-2</v>
          </cell>
        </row>
        <row r="275">
          <cell r="A275" t="str">
            <v>Stock P/E</v>
          </cell>
          <cell r="C275">
            <v>4.4375733090539606</v>
          </cell>
          <cell r="T275" t="str">
            <v>—</v>
          </cell>
          <cell r="U275">
            <v>5.3659090909091045E-2</v>
          </cell>
          <cell r="V275">
            <v>6.5893516078017855E-2</v>
          </cell>
          <cell r="Y275">
            <v>8.7745762711864295E-2</v>
          </cell>
          <cell r="Z275">
            <v>4.2652173913043656E-2</v>
          </cell>
          <cell r="AA275">
            <v>4.6493670886075922E-2</v>
          </cell>
          <cell r="AB275">
            <v>2.3191011235955017E-2</v>
          </cell>
          <cell r="AE275">
            <v>5.2120603015075373E-2</v>
          </cell>
          <cell r="AF275">
            <v>4.5460176991150458E-2</v>
          </cell>
          <cell r="AG275">
            <v>2.4039370078740241E-2</v>
          </cell>
          <cell r="AH275">
            <v>2.2851063829787188E-2</v>
          </cell>
          <cell r="AK275">
            <v>4.1102564102564187E-2</v>
          </cell>
          <cell r="AL275">
            <v>2.6622093023255688E-2</v>
          </cell>
          <cell r="AM275">
            <v>2.5547872340425437E-2</v>
          </cell>
          <cell r="AN275">
            <v>4.7855072463768078E-2</v>
          </cell>
          <cell r="AQ275">
            <v>5.8213675213675264E-2</v>
          </cell>
          <cell r="AR275">
            <v>1.7705996131528012E-2</v>
          </cell>
          <cell r="AS275">
            <v>4.0816010879760611E-3</v>
          </cell>
          <cell r="AT275">
            <v>284</v>
          </cell>
          <cell r="AW275">
            <v>304</v>
          </cell>
          <cell r="AX275">
            <v>312</v>
          </cell>
        </row>
        <row r="276">
          <cell r="A276" t="str">
            <v>Historical Avg</v>
          </cell>
          <cell r="C276">
            <v>166.26180555555555</v>
          </cell>
          <cell r="T276" t="str">
            <v>—</v>
          </cell>
          <cell r="U276">
            <v>45</v>
          </cell>
          <cell r="V276">
            <v>52.218999999999994</v>
          </cell>
          <cell r="Y276">
            <v>60</v>
          </cell>
          <cell r="Z276">
            <v>70</v>
          </cell>
          <cell r="AA276">
            <v>80</v>
          </cell>
          <cell r="AB276">
            <v>90</v>
          </cell>
          <cell r="AE276">
            <v>100</v>
          </cell>
          <cell r="AF276">
            <v>114</v>
          </cell>
          <cell r="AG276">
            <v>128</v>
          </cell>
          <cell r="AH276">
            <v>142</v>
          </cell>
          <cell r="AK276">
            <v>157</v>
          </cell>
          <cell r="AL276">
            <v>173</v>
          </cell>
          <cell r="AM276">
            <v>189</v>
          </cell>
          <cell r="AN276">
            <v>208</v>
          </cell>
          <cell r="AQ276">
            <v>235</v>
          </cell>
          <cell r="AR276">
            <v>259</v>
          </cell>
          <cell r="AS276">
            <v>274</v>
          </cell>
          <cell r="AT276">
            <v>285</v>
          </cell>
          <cell r="AW276">
            <v>305</v>
          </cell>
          <cell r="AX276">
            <v>313</v>
          </cell>
        </row>
        <row r="277">
          <cell r="A277" t="str">
            <v>Excl-Bubble Avg</v>
          </cell>
          <cell r="C277">
            <v>166.26180555555555</v>
          </cell>
          <cell r="T277">
            <v>40.581000000000003</v>
          </cell>
          <cell r="U277">
            <v>46.361000000000004</v>
          </cell>
          <cell r="V277">
            <v>54.593999999999994</v>
          </cell>
          <cell r="Y277">
            <v>64.176999999999992</v>
          </cell>
          <cell r="Z277">
            <v>71.943000000000012</v>
          </cell>
          <cell r="AA277">
            <v>82.673000000000002</v>
          </cell>
          <cell r="AB277">
            <v>91.063999999999993</v>
          </cell>
          <cell r="AE277">
            <v>104.68599999999999</v>
          </cell>
          <cell r="AF277">
            <v>118.137</v>
          </cell>
          <cell r="AG277">
            <v>130.053</v>
          </cell>
          <cell r="AH277">
            <v>144.22200000000001</v>
          </cell>
          <cell r="AK277">
            <v>162.41200000000001</v>
          </cell>
          <cell r="AL277">
            <v>176.57899999999998</v>
          </cell>
          <cell r="AM277">
            <v>192.803</v>
          </cell>
          <cell r="AN277">
            <v>216.90600000000001</v>
          </cell>
          <cell r="AQ277">
            <v>247.62200000000001</v>
          </cell>
          <cell r="AR277">
            <v>263.077</v>
          </cell>
          <cell r="AS277">
            <v>276.48699999999997</v>
          </cell>
          <cell r="AT277">
            <v>285.26601975999995</v>
          </cell>
          <cell r="AW277">
            <v>304.79047079999998</v>
          </cell>
          <cell r="AX277">
            <v>312.57496024000005</v>
          </cell>
        </row>
        <row r="278">
          <cell r="A278" t="str">
            <v>Peak</v>
          </cell>
          <cell r="C278">
            <v>254</v>
          </cell>
          <cell r="T278" t="str">
            <v>—</v>
          </cell>
          <cell r="U278" t="str">
            <v>—</v>
          </cell>
          <cell r="V278">
            <v>6.2565272328019986E-3</v>
          </cell>
          <cell r="Y278">
            <v>0.01</v>
          </cell>
          <cell r="Z278">
            <v>0.02</v>
          </cell>
          <cell r="AA278">
            <v>0.02</v>
          </cell>
          <cell r="AB278">
            <v>0.02</v>
          </cell>
          <cell r="AE278">
            <v>0.02</v>
          </cell>
          <cell r="AF278">
            <v>0.03</v>
          </cell>
          <cell r="AG278">
            <v>0.04</v>
          </cell>
          <cell r="AH278">
            <v>0.04</v>
          </cell>
          <cell r="AK278">
            <v>-0.01</v>
          </cell>
          <cell r="AL278">
            <v>0</v>
          </cell>
          <cell r="AM278">
            <v>0.01</v>
          </cell>
          <cell r="AN278">
            <v>0.03</v>
          </cell>
          <cell r="AQ278">
            <v>0.06</v>
          </cell>
          <cell r="AR278">
            <v>7.0000000000000007E-2</v>
          </cell>
          <cell r="AS278">
            <v>0.06</v>
          </cell>
          <cell r="AT278">
            <v>2.6925123374339499E-3</v>
          </cell>
          <cell r="AW278">
            <v>9.539270935960964E-4</v>
          </cell>
          <cell r="AX278">
            <v>2.398727680001933E-4</v>
          </cell>
          <cell r="AY278">
            <v>323</v>
          </cell>
          <cell r="AZ278">
            <v>340</v>
          </cell>
          <cell r="BC278">
            <v>365</v>
          </cell>
          <cell r="BD278">
            <v>381</v>
          </cell>
          <cell r="BE278">
            <v>408</v>
          </cell>
        </row>
        <row r="279">
          <cell r="A279" t="str">
            <v>Trough</v>
          </cell>
          <cell r="C279">
            <v>96.2</v>
          </cell>
          <cell r="T279" t="str">
            <v>—</v>
          </cell>
          <cell r="U279" t="str">
            <v>—</v>
          </cell>
          <cell r="V279">
            <v>1.6256527232802E-2</v>
          </cell>
          <cell r="Y279">
            <v>0.03</v>
          </cell>
          <cell r="Z279">
            <v>0.04</v>
          </cell>
          <cell r="AA279">
            <v>0.04</v>
          </cell>
          <cell r="AB279">
            <v>0.04</v>
          </cell>
          <cell r="AE279">
            <v>0.04</v>
          </cell>
          <cell r="AF279">
            <v>0.04</v>
          </cell>
          <cell r="AG279">
            <v>0.05</v>
          </cell>
          <cell r="AH279">
            <v>7.0000000000000007E-2</v>
          </cell>
          <cell r="AK279">
            <v>0.01</v>
          </cell>
          <cell r="AL279">
            <v>0.01</v>
          </cell>
          <cell r="AM279">
            <v>0.02</v>
          </cell>
          <cell r="AN279">
            <v>0.04</v>
          </cell>
          <cell r="AQ279">
            <v>7.0000000000000007E-2</v>
          </cell>
          <cell r="AR279">
            <v>0.08</v>
          </cell>
          <cell r="AS279">
            <v>7.0000000000000007E-2</v>
          </cell>
          <cell r="AT279">
            <v>285</v>
          </cell>
          <cell r="AW279">
            <v>305</v>
          </cell>
          <cell r="AX279">
            <v>313</v>
          </cell>
          <cell r="AY279">
            <v>324</v>
          </cell>
          <cell r="AZ279">
            <v>342</v>
          </cell>
          <cell r="BC279">
            <v>367</v>
          </cell>
          <cell r="BD279">
            <v>383</v>
          </cell>
          <cell r="BE279">
            <v>410</v>
          </cell>
        </row>
        <row r="280">
          <cell r="A280" t="str">
            <v>Relative P/E</v>
          </cell>
          <cell r="C280">
            <v>96.2</v>
          </cell>
          <cell r="T280">
            <v>1.0858569453080896E-2</v>
          </cell>
          <cell r="U280">
            <v>1.8532226965982675E-2</v>
          </cell>
          <cell r="V280">
            <v>3.069995205807818E-2</v>
          </cell>
          <cell r="Y280">
            <v>3.5680218618680544E-2</v>
          </cell>
          <cell r="Z280">
            <v>4.2721277569633967E-2</v>
          </cell>
          <cell r="AA280">
            <v>5.3331085921368551E-2</v>
          </cell>
          <cell r="AB280">
            <v>4.9238322739558284E-2</v>
          </cell>
          <cell r="AE280">
            <v>4.1637467881336147E-2</v>
          </cell>
          <cell r="AF280">
            <v>5.5198821796759924E-2</v>
          </cell>
          <cell r="AG280">
            <v>6.1848950180814564E-2</v>
          </cell>
          <cell r="AH280">
            <v>6.2391985900240657E-2</v>
          </cell>
          <cell r="AK280">
            <v>6.0513118083475237E-3</v>
          </cell>
          <cell r="AL280">
            <v>3.07830516017903E-2</v>
          </cell>
          <cell r="AM280">
            <v>5.3303211125572111E-2</v>
          </cell>
          <cell r="AN280">
            <v>5.9662031047865341E-2</v>
          </cell>
          <cell r="AQ280">
            <v>7.6800038580867133E-2</v>
          </cell>
          <cell r="AR280">
            <v>7.9442153694299092E-2</v>
          </cell>
          <cell r="AS280">
            <v>7.1342706528007477E-2</v>
          </cell>
          <cell r="AT280">
            <v>284</v>
          </cell>
          <cell r="AW280">
            <v>304</v>
          </cell>
          <cell r="AX280">
            <v>312</v>
          </cell>
          <cell r="AY280">
            <v>330.54899999999998</v>
          </cell>
          <cell r="AZ280">
            <v>354.04899999999998</v>
          </cell>
          <cell r="BC280">
            <v>376.81299999999999</v>
          </cell>
          <cell r="BD280">
            <v>394.37200000000001</v>
          </cell>
          <cell r="BE280">
            <v>429.08699999999999</v>
          </cell>
        </row>
        <row r="281">
          <cell r="A281" t="str">
            <v>Historical Avg</v>
          </cell>
          <cell r="C281">
            <v>9.8339288740132176</v>
          </cell>
          <cell r="T281" t="str">
            <v>—</v>
          </cell>
          <cell r="U281" t="str">
            <v>—</v>
          </cell>
          <cell r="V281">
            <v>1.7273022507880773</v>
          </cell>
          <cell r="Y281">
            <v>0.78401093093402707</v>
          </cell>
          <cell r="Z281">
            <v>0.42404258565446562</v>
          </cell>
          <cell r="AA281">
            <v>0.7777028640456185</v>
          </cell>
          <cell r="AB281">
            <v>0.64127742465194282</v>
          </cell>
          <cell r="AE281">
            <v>0.3879155960445384</v>
          </cell>
          <cell r="AF281">
            <v>0.57710919419314055</v>
          </cell>
          <cell r="AG281">
            <v>0.3744211151292125</v>
          </cell>
          <cell r="AH281">
            <v>0.13439974364073914</v>
          </cell>
          <cell r="AK281" t="str">
            <v>nm</v>
          </cell>
          <cell r="AL281">
            <v>5.1566103203580598</v>
          </cell>
          <cell r="AM281">
            <v>2.5535474083714744</v>
          </cell>
          <cell r="AN281">
            <v>0.70462945851043823</v>
          </cell>
          <cell r="AQ281">
            <v>0.18153905509026358</v>
          </cell>
          <cell r="AR281">
            <v>5.9228715923987707E-2</v>
          </cell>
          <cell r="AS281">
            <v>9.7580100430884276E-2</v>
          </cell>
          <cell r="AT281">
            <v>0.06</v>
          </cell>
          <cell r="AW281">
            <v>0.1</v>
          </cell>
          <cell r="AX281">
            <v>313</v>
          </cell>
          <cell r="AY281">
            <v>2.1789799072643001E-2</v>
          </cell>
          <cell r="AZ281">
            <v>3.8266862170087901E-2</v>
          </cell>
          <cell r="BC281">
            <v>2.9543715846994445E-2</v>
          </cell>
          <cell r="BD281">
            <v>3.2387434554973948E-2</v>
          </cell>
          <cell r="BE281">
            <v>4.9112469437652795E-2</v>
          </cell>
        </row>
        <row r="282">
          <cell r="A282" t="str">
            <v>Excl-Bubble Avg</v>
          </cell>
          <cell r="C282">
            <v>9.8339288740132176</v>
          </cell>
          <cell r="T282" t="str">
            <v>—</v>
          </cell>
          <cell r="U282" t="str">
            <v>—</v>
          </cell>
          <cell r="V282">
            <v>1.6256527232802E-2</v>
          </cell>
          <cell r="Y282">
            <v>0.03</v>
          </cell>
          <cell r="Z282">
            <v>0.04</v>
          </cell>
          <cell r="AA282">
            <v>0.04</v>
          </cell>
          <cell r="AB282">
            <v>0.04</v>
          </cell>
          <cell r="AE282">
            <v>0.04</v>
          </cell>
          <cell r="AF282">
            <v>0.04</v>
          </cell>
          <cell r="AG282">
            <v>0.05</v>
          </cell>
          <cell r="AH282">
            <v>7.0000000000000007E-2</v>
          </cell>
          <cell r="AK282">
            <v>0.01</v>
          </cell>
          <cell r="AL282">
            <v>0.01</v>
          </cell>
          <cell r="AM282">
            <v>0.02</v>
          </cell>
          <cell r="AN282">
            <v>0.04</v>
          </cell>
          <cell r="AQ282">
            <v>7.0000000000000007E-2</v>
          </cell>
          <cell r="AR282">
            <v>0.08</v>
          </cell>
          <cell r="AS282">
            <v>7.0000000000000007E-2</v>
          </cell>
          <cell r="AT282">
            <v>7.3757807724833771E-2</v>
          </cell>
          <cell r="AW282">
            <v>0.11</v>
          </cell>
          <cell r="AX282">
            <v>312.57496024000005</v>
          </cell>
        </row>
        <row r="283">
          <cell r="A283" t="str">
            <v>Peak</v>
          </cell>
          <cell r="C283">
            <v>15.111449301008669</v>
          </cell>
          <cell r="T283">
            <v>1.0858569453080896E-2</v>
          </cell>
          <cell r="U283">
            <v>1.8532226965982675E-2</v>
          </cell>
          <cell r="V283">
            <v>3.069995205807818E-2</v>
          </cell>
          <cell r="Y283">
            <v>3.5680218618680544E-2</v>
          </cell>
          <cell r="Z283">
            <v>4.2721277569633967E-2</v>
          </cell>
          <cell r="AA283">
            <v>5.3331085921368551E-2</v>
          </cell>
          <cell r="AB283">
            <v>4.9238322739558284E-2</v>
          </cell>
          <cell r="AE283">
            <v>4.1637467881336147E-2</v>
          </cell>
          <cell r="AF283">
            <v>5.5198821796759924E-2</v>
          </cell>
          <cell r="AG283">
            <v>6.1848950180814564E-2</v>
          </cell>
          <cell r="AH283">
            <v>6.2391985900240657E-2</v>
          </cell>
          <cell r="AK283">
            <v>6.0513118083475237E-3</v>
          </cell>
          <cell r="AL283">
            <v>3.07830516017903E-2</v>
          </cell>
          <cell r="AM283">
            <v>5.3303211125572111E-2</v>
          </cell>
          <cell r="AN283">
            <v>5.9662031047865341E-2</v>
          </cell>
          <cell r="AQ283">
            <v>7.6800038580867133E-2</v>
          </cell>
          <cell r="AR283">
            <v>7.9442153694299092E-2</v>
          </cell>
          <cell r="AS283">
            <v>8.4901664628834861E-2</v>
          </cell>
          <cell r="AT283">
            <v>5.4568666195884498E-2</v>
          </cell>
          <cell r="AW283">
            <v>0.1142676688892819</v>
          </cell>
          <cell r="AX283">
            <v>2.398727680001933E-4</v>
          </cell>
        </row>
        <row r="284">
          <cell r="A284" t="str">
            <v>Trough</v>
          </cell>
          <cell r="C284">
            <v>5.8234740891213201</v>
          </cell>
          <cell r="T284" t="str">
            <v>—</v>
          </cell>
          <cell r="U284" t="str">
            <v>—</v>
          </cell>
          <cell r="V284" t="str">
            <v>—</v>
          </cell>
          <cell r="Y284">
            <v>0.25</v>
          </cell>
          <cell r="Z284">
            <v>0.2</v>
          </cell>
          <cell r="AA284">
            <v>0.2</v>
          </cell>
          <cell r="AB284">
            <v>0.2</v>
          </cell>
          <cell r="AE284">
            <v>0.45</v>
          </cell>
          <cell r="AF284">
            <v>0.45</v>
          </cell>
          <cell r="AG284">
            <v>0.45</v>
          </cell>
          <cell r="AH284">
            <v>1.45</v>
          </cell>
          <cell r="AK284">
            <v>0.7</v>
          </cell>
          <cell r="AL284">
            <v>0.7</v>
          </cell>
          <cell r="AM284">
            <v>0.57999999999999996</v>
          </cell>
          <cell r="AN284">
            <v>0.46</v>
          </cell>
          <cell r="AQ284">
            <v>0.48</v>
          </cell>
          <cell r="AR284">
            <v>0.48</v>
          </cell>
          <cell r="AS284">
            <v>0.48</v>
          </cell>
          <cell r="AT284">
            <v>-0.184067575208125</v>
          </cell>
          <cell r="AW284">
            <v>8.8263513231256141E-2</v>
          </cell>
          <cell r="AX284">
            <v>5.8049980316059457E-3</v>
          </cell>
          <cell r="AY284">
            <v>0.15</v>
          </cell>
          <cell r="AZ284">
            <v>0.14000000000000001</v>
          </cell>
          <cell r="BC284">
            <v>0.12</v>
          </cell>
          <cell r="BD284">
            <v>7.0000000000000007E-2</v>
          </cell>
          <cell r="BE284">
            <v>0.14000000000000001</v>
          </cell>
        </row>
        <row r="285">
          <cell r="A285" t="str">
            <v>Stock Ticker</v>
          </cell>
          <cell r="B285" t="str">
            <v>CRM</v>
          </cell>
          <cell r="C285">
            <v>5.8234740891213201</v>
          </cell>
          <cell r="T285">
            <v>0.13297045101088631</v>
          </cell>
          <cell r="U285">
            <v>0.13297045101088631</v>
          </cell>
          <cell r="V285">
            <v>0.13284864507600805</v>
          </cell>
          <cell r="Y285">
            <v>0.2</v>
          </cell>
          <cell r="Z285">
            <v>0.19993894993895001</v>
          </cell>
          <cell r="AA285">
            <v>0.2000719683339334</v>
          </cell>
          <cell r="AB285">
            <v>0.17606566057717812</v>
          </cell>
          <cell r="AE285">
            <v>0.45002511300853837</v>
          </cell>
          <cell r="AF285">
            <v>0.45000783576241976</v>
          </cell>
          <cell r="AG285">
            <v>0.45</v>
          </cell>
          <cell r="AH285">
            <v>0.45</v>
          </cell>
          <cell r="AK285">
            <v>0.72627599243856289</v>
          </cell>
          <cell r="AL285">
            <v>0.50346245401428136</v>
          </cell>
          <cell r="AM285">
            <v>0.46335464830299988</v>
          </cell>
          <cell r="AN285">
            <v>0.47541547277937002</v>
          </cell>
          <cell r="AQ285">
            <v>0.48227315247895225</v>
          </cell>
          <cell r="AR285">
            <v>0.48100227790432765</v>
          </cell>
          <cell r="AS285">
            <v>0.48</v>
          </cell>
          <cell r="AT285">
            <v>7.3757807724833771E-2</v>
          </cell>
          <cell r="AW285">
            <v>0.11</v>
          </cell>
          <cell r="AX285">
            <v>0.15</v>
          </cell>
          <cell r="AY285">
            <v>0.16</v>
          </cell>
          <cell r="AZ285">
            <v>0.15</v>
          </cell>
          <cell r="BC285">
            <v>0.13</v>
          </cell>
          <cell r="BD285">
            <v>0.08</v>
          </cell>
          <cell r="BE285">
            <v>0.16</v>
          </cell>
        </row>
        <row r="286">
          <cell r="A286" t="str">
            <v>Market Ticker</v>
          </cell>
          <cell r="B286" t="str">
            <v>SPX</v>
          </cell>
          <cell r="C286" t="e">
            <v>#VALUE!</v>
          </cell>
          <cell r="T286" t="str">
            <v>—</v>
          </cell>
          <cell r="U286" t="str">
            <v>—</v>
          </cell>
          <cell r="V286" t="str">
            <v>—</v>
          </cell>
          <cell r="Y286">
            <v>119</v>
          </cell>
          <cell r="Z286">
            <v>119</v>
          </cell>
          <cell r="AA286">
            <v>120</v>
          </cell>
          <cell r="AB286">
            <v>120</v>
          </cell>
          <cell r="AE286">
            <v>122</v>
          </cell>
          <cell r="AF286">
            <v>121</v>
          </cell>
          <cell r="AG286">
            <v>121</v>
          </cell>
          <cell r="AH286">
            <v>122</v>
          </cell>
          <cell r="AK286">
            <v>124</v>
          </cell>
          <cell r="AL286">
            <v>122</v>
          </cell>
          <cell r="AM286">
            <v>123</v>
          </cell>
          <cell r="AN286">
            <v>125</v>
          </cell>
          <cell r="AQ286">
            <v>124</v>
          </cell>
          <cell r="AR286">
            <v>125</v>
          </cell>
          <cell r="AS286">
            <v>127</v>
          </cell>
          <cell r="AT286">
            <v>0.06</v>
          </cell>
          <cell r="AW286">
            <v>0.1</v>
          </cell>
          <cell r="AX286">
            <v>0.14000000000000001</v>
          </cell>
          <cell r="AY286">
            <v>0.16089925036548564</v>
          </cell>
          <cell r="AZ286">
            <v>0.1561134619357703</v>
          </cell>
          <cell r="BC286">
            <v>0.13420692471134468</v>
          </cell>
          <cell r="BD286">
            <v>0.10988552349153358</v>
          </cell>
          <cell r="BE286">
            <v>0.15376083593590381</v>
          </cell>
        </row>
        <row r="287">
          <cell r="A287" t="str">
            <v>Market Ticker</v>
          </cell>
          <cell r="B287" t="str">
            <v>SPX</v>
          </cell>
          <cell r="C287" t="e">
            <v>#VALUE!</v>
          </cell>
          <cell r="T287">
            <v>116.176</v>
          </cell>
          <cell r="U287">
            <v>116.176</v>
          </cell>
          <cell r="V287">
            <v>116.80800000000001</v>
          </cell>
          <cell r="Y287">
            <v>116.367</v>
          </cell>
          <cell r="Z287">
            <v>117.974</v>
          </cell>
          <cell r="AA287">
            <v>118.655</v>
          </cell>
          <cell r="AB287">
            <v>120.983</v>
          </cell>
          <cell r="AE287">
            <v>119.86799999999999</v>
          </cell>
          <cell r="AF287">
            <v>118.825</v>
          </cell>
          <cell r="AG287">
            <v>120.279</v>
          </cell>
          <cell r="AH287">
            <v>121.259</v>
          </cell>
          <cell r="AK287">
            <v>120.63500000000001</v>
          </cell>
          <cell r="AL287">
            <v>121.333</v>
          </cell>
          <cell r="AM287">
            <v>122.169</v>
          </cell>
          <cell r="AN287">
            <v>123.68</v>
          </cell>
          <cell r="AQ287">
            <v>124.414</v>
          </cell>
          <cell r="AR287">
            <v>125.626</v>
          </cell>
          <cell r="AS287">
            <v>126.65100000000001</v>
          </cell>
          <cell r="AT287">
            <v>0.48</v>
          </cell>
          <cell r="AW287">
            <v>0.43</v>
          </cell>
          <cell r="AX287">
            <v>0.15</v>
          </cell>
          <cell r="AY287">
            <v>3.8059679777326716E-2</v>
          </cell>
          <cell r="AZ287">
            <v>7.6644565074277748E-2</v>
          </cell>
          <cell r="BC287">
            <v>7.3655397690757463E-2</v>
          </cell>
          <cell r="BD287">
            <v>0.46514031322044747</v>
          </cell>
          <cell r="BE287">
            <v>2.507223957269189E-2</v>
          </cell>
        </row>
        <row r="288">
          <cell r="A288" t="str">
            <v>Company Guidance</v>
          </cell>
          <cell r="B288" t="e">
            <v>#REF!</v>
          </cell>
          <cell r="T288">
            <v>0.13297045101088631</v>
          </cell>
          <cell r="U288">
            <v>0.13297045101088631</v>
          </cell>
          <cell r="V288">
            <v>0.13284864507600805</v>
          </cell>
          <cell r="Y288">
            <v>0.2</v>
          </cell>
          <cell r="Z288">
            <v>0.19993894993895001</v>
          </cell>
          <cell r="AA288">
            <v>0.2000719683339334</v>
          </cell>
          <cell r="AB288">
            <v>0.17606566057717812</v>
          </cell>
          <cell r="AE288">
            <v>0.45002511300853837</v>
          </cell>
          <cell r="AF288">
            <v>0.45000783576241976</v>
          </cell>
          <cell r="AG288">
            <v>0.45</v>
          </cell>
          <cell r="AH288">
            <v>0.45</v>
          </cell>
          <cell r="AK288">
            <v>0.72627599243856289</v>
          </cell>
          <cell r="AL288">
            <v>0.50346245401428136</v>
          </cell>
          <cell r="AM288">
            <v>0.46335464830299988</v>
          </cell>
          <cell r="AN288">
            <v>0.47541547277937002</v>
          </cell>
          <cell r="AQ288">
            <v>0.48227315247895225</v>
          </cell>
          <cell r="AR288">
            <v>0.48100227790432765</v>
          </cell>
          <cell r="AS288">
            <v>0.42005045937068614</v>
          </cell>
          <cell r="AT288">
            <v>0.47999999999999993</v>
          </cell>
          <cell r="AW288">
            <v>0.43</v>
          </cell>
          <cell r="AX288">
            <v>0.14584172471458287</v>
          </cell>
        </row>
        <row r="289">
          <cell r="A289" t="str">
            <v>Quarterly</v>
          </cell>
          <cell r="B289" t="e">
            <v>#REF!</v>
          </cell>
          <cell r="T289" t="str">
            <v>—</v>
          </cell>
          <cell r="U289" t="str">
            <v>—</v>
          </cell>
          <cell r="V289" t="str">
            <v>—</v>
          </cell>
          <cell r="Y289">
            <v>119</v>
          </cell>
          <cell r="Z289">
            <v>119</v>
          </cell>
          <cell r="AA289">
            <v>120</v>
          </cell>
          <cell r="AB289">
            <v>120</v>
          </cell>
          <cell r="AE289">
            <v>122</v>
          </cell>
          <cell r="AF289">
            <v>121</v>
          </cell>
          <cell r="AG289">
            <v>121</v>
          </cell>
          <cell r="AH289">
            <v>122</v>
          </cell>
          <cell r="AK289">
            <v>124</v>
          </cell>
          <cell r="AL289">
            <v>122</v>
          </cell>
          <cell r="AM289">
            <v>123</v>
          </cell>
          <cell r="AN289">
            <v>125</v>
          </cell>
          <cell r="AQ289">
            <v>124</v>
          </cell>
          <cell r="AR289">
            <v>125</v>
          </cell>
          <cell r="AS289">
            <v>127</v>
          </cell>
          <cell r="AT289">
            <v>127</v>
          </cell>
          <cell r="AW289">
            <v>126</v>
          </cell>
          <cell r="AX289">
            <v>5.8049980316059457E-3</v>
          </cell>
        </row>
        <row r="290">
          <cell r="A290" t="str">
            <v>Total Revenue</v>
          </cell>
          <cell r="T290">
            <v>116.176</v>
          </cell>
          <cell r="U290">
            <v>116.176</v>
          </cell>
          <cell r="V290">
            <v>116.80800000000001</v>
          </cell>
          <cell r="Y290">
            <v>116.367</v>
          </cell>
          <cell r="Z290">
            <v>117.974</v>
          </cell>
          <cell r="AA290">
            <v>118.655</v>
          </cell>
          <cell r="AB290">
            <v>120.983</v>
          </cell>
          <cell r="AE290">
            <v>119.86799999999999</v>
          </cell>
          <cell r="AF290">
            <v>118.825</v>
          </cell>
          <cell r="AG290">
            <v>120.279</v>
          </cell>
          <cell r="AH290">
            <v>121.259</v>
          </cell>
          <cell r="AK290">
            <v>11</v>
          </cell>
          <cell r="AL290">
            <v>13</v>
          </cell>
          <cell r="AM290">
            <v>14</v>
          </cell>
          <cell r="AN290">
            <v>16</v>
          </cell>
          <cell r="AQ290">
            <v>124.414</v>
          </cell>
          <cell r="AR290">
            <v>125.626</v>
          </cell>
          <cell r="AS290">
            <v>125.133</v>
          </cell>
          <cell r="AT290">
            <v>126.258</v>
          </cell>
          <cell r="AW290">
            <v>125.75500000000001</v>
          </cell>
          <cell r="AX290">
            <v>126.20966666666666</v>
          </cell>
          <cell r="BD290">
            <v>0.26</v>
          </cell>
          <cell r="BE290">
            <v>0.3</v>
          </cell>
        </row>
        <row r="291">
          <cell r="A291" t="str">
            <v xml:space="preserve">   Low End</v>
          </cell>
          <cell r="T291" t="str">
            <v>—</v>
          </cell>
          <cell r="U291">
            <v>43</v>
          </cell>
          <cell r="V291">
            <v>50.218999999999994</v>
          </cell>
          <cell r="Y291">
            <v>58</v>
          </cell>
          <cell r="Z291">
            <v>68</v>
          </cell>
          <cell r="AA291">
            <v>78</v>
          </cell>
          <cell r="AB291">
            <v>88</v>
          </cell>
          <cell r="AE291">
            <v>99</v>
          </cell>
          <cell r="AF291">
            <v>112</v>
          </cell>
          <cell r="AK291">
            <v>13</v>
          </cell>
          <cell r="AL291">
            <v>15</v>
          </cell>
          <cell r="AM291">
            <v>16</v>
          </cell>
          <cell r="AN291">
            <v>18</v>
          </cell>
          <cell r="AQ291">
            <v>17</v>
          </cell>
          <cell r="AR291">
            <v>19</v>
          </cell>
          <cell r="AS291">
            <v>20</v>
          </cell>
          <cell r="BD291">
            <v>0.27</v>
          </cell>
          <cell r="BE291">
            <v>0.31</v>
          </cell>
        </row>
        <row r="292">
          <cell r="A292" t="str">
            <v xml:space="preserve">   High End</v>
          </cell>
          <cell r="T292" t="str">
            <v>—</v>
          </cell>
          <cell r="U292">
            <v>45</v>
          </cell>
          <cell r="V292">
            <v>52.218999999999994</v>
          </cell>
          <cell r="Y292">
            <v>60</v>
          </cell>
          <cell r="Z292">
            <v>70</v>
          </cell>
          <cell r="AA292">
            <v>80</v>
          </cell>
          <cell r="AB292">
            <v>90</v>
          </cell>
          <cell r="AE292">
            <v>100</v>
          </cell>
          <cell r="AF292">
            <v>114</v>
          </cell>
          <cell r="AG292">
            <v>126</v>
          </cell>
          <cell r="AH292">
            <v>140</v>
          </cell>
          <cell r="AK292">
            <v>12.012</v>
          </cell>
          <cell r="AL292">
            <v>13.430999999999999</v>
          </cell>
          <cell r="AM292">
            <v>14.178000000000001</v>
          </cell>
          <cell r="AN292">
            <v>15.586</v>
          </cell>
          <cell r="AQ292">
            <v>18.065000000000001</v>
          </cell>
          <cell r="AR292">
            <v>18.899999999999999</v>
          </cell>
          <cell r="AS292">
            <v>21.436437210125238</v>
          </cell>
          <cell r="AT292">
            <v>0.48</v>
          </cell>
          <cell r="AW292">
            <v>0.43</v>
          </cell>
          <cell r="AX292">
            <v>0.43</v>
          </cell>
          <cell r="BD292">
            <v>0.28868053899356078</v>
          </cell>
          <cell r="BE292">
            <v>0.32364058258661449</v>
          </cell>
        </row>
        <row r="293">
          <cell r="A293" t="str">
            <v xml:space="preserve">   Actual/MS Esimate</v>
          </cell>
          <cell r="T293">
            <v>40.581000000000003</v>
          </cell>
          <cell r="U293">
            <v>46.361000000000004</v>
          </cell>
          <cell r="V293">
            <v>54.593999999999994</v>
          </cell>
          <cell r="Y293">
            <v>64.176999999999992</v>
          </cell>
          <cell r="Z293">
            <v>71.943000000000012</v>
          </cell>
          <cell r="AA293">
            <v>82.673000000000002</v>
          </cell>
          <cell r="AB293">
            <v>91.063999999999993</v>
          </cell>
          <cell r="AE293">
            <v>104.68599999999999</v>
          </cell>
          <cell r="AF293">
            <v>115.03069200000002</v>
          </cell>
          <cell r="AG293">
            <v>128</v>
          </cell>
          <cell r="AH293">
            <v>142</v>
          </cell>
          <cell r="AK293">
            <v>11</v>
          </cell>
          <cell r="AL293">
            <v>13</v>
          </cell>
          <cell r="AM293">
            <v>14</v>
          </cell>
          <cell r="AN293">
            <v>16</v>
          </cell>
          <cell r="AQ293">
            <v>0.48227315247895225</v>
          </cell>
          <cell r="AR293">
            <v>0.48100227790432765</v>
          </cell>
          <cell r="AS293">
            <v>0.42005045937068614</v>
          </cell>
          <cell r="AT293">
            <v>0.36174617047702279</v>
          </cell>
          <cell r="AW293">
            <v>0.45447495404411764</v>
          </cell>
          <cell r="AX293">
            <v>0.43</v>
          </cell>
          <cell r="BD293">
            <v>8.9360524504002781E-2</v>
          </cell>
          <cell r="BE293">
            <v>6.1116664218408223E-2</v>
          </cell>
        </row>
        <row r="294">
          <cell r="A294" t="str">
            <v xml:space="preserve">   Variance vs. Midpoint</v>
          </cell>
          <cell r="T294" t="str">
            <v>—</v>
          </cell>
          <cell r="U294">
            <v>5.3659090909091045E-2</v>
          </cell>
          <cell r="V294">
            <v>6.5893516078017855E-2</v>
          </cell>
          <cell r="Y294">
            <v>8.7745762711864295E-2</v>
          </cell>
          <cell r="Z294">
            <v>4.2652173913043656E-2</v>
          </cell>
          <cell r="AA294">
            <v>4.6493670886075922E-2</v>
          </cell>
          <cell r="AB294">
            <v>2.3191011235955017E-2</v>
          </cell>
          <cell r="AE294">
            <v>5.2120603015075373E-2</v>
          </cell>
          <cell r="AF294">
            <v>1.7970725663716935E-2</v>
          </cell>
          <cell r="AG294">
            <v>130.053</v>
          </cell>
          <cell r="AH294">
            <v>144.15779999999998</v>
          </cell>
          <cell r="AK294">
            <v>155</v>
          </cell>
          <cell r="AL294">
            <v>171</v>
          </cell>
          <cell r="AM294">
            <v>187</v>
          </cell>
          <cell r="AN294">
            <v>206</v>
          </cell>
          <cell r="AQ294">
            <v>233</v>
          </cell>
          <cell r="AR294">
            <v>258</v>
          </cell>
          <cell r="AS294">
            <v>2</v>
          </cell>
          <cell r="AT294">
            <v>22</v>
          </cell>
          <cell r="AW294">
            <v>22</v>
          </cell>
          <cell r="AX294">
            <v>126</v>
          </cell>
        </row>
        <row r="295">
          <cell r="A295" t="str">
            <v xml:space="preserve">   Variance vs. Midpoint</v>
          </cell>
          <cell r="T295" t="str">
            <v>—</v>
          </cell>
          <cell r="U295">
            <v>5.3659090909091045E-2</v>
          </cell>
          <cell r="V295">
            <v>6.5893516078017855E-2</v>
          </cell>
          <cell r="Y295">
            <v>8.7745762711864295E-2</v>
          </cell>
          <cell r="Z295">
            <v>4.2652173913043656E-2</v>
          </cell>
          <cell r="AA295">
            <v>4.6493670886075922E-2</v>
          </cell>
          <cell r="AB295">
            <v>2.3191011235955017E-2</v>
          </cell>
          <cell r="AE295">
            <v>5.2120603015075373E-2</v>
          </cell>
          <cell r="AF295">
            <v>4.5460176991150458E-2</v>
          </cell>
          <cell r="AG295">
            <v>2.4039370078740241E-2</v>
          </cell>
          <cell r="AH295">
            <v>2.2395744680850926E-2</v>
          </cell>
          <cell r="AK295">
            <v>157</v>
          </cell>
          <cell r="AL295">
            <v>173</v>
          </cell>
          <cell r="AM295">
            <v>189</v>
          </cell>
          <cell r="AN295">
            <v>208</v>
          </cell>
          <cell r="AQ295">
            <v>235</v>
          </cell>
          <cell r="AR295">
            <v>259</v>
          </cell>
          <cell r="AS295">
            <v>2</v>
          </cell>
          <cell r="AT295">
            <v>22</v>
          </cell>
          <cell r="AW295">
            <v>21.835266463712884</v>
          </cell>
          <cell r="AX295">
            <v>126.20966666666666</v>
          </cell>
        </row>
        <row r="296">
          <cell r="A296" t="str">
            <v>EPS (PF)</v>
          </cell>
          <cell r="T296">
            <v>40.581000000000003</v>
          </cell>
          <cell r="U296">
            <v>46.361000000000004</v>
          </cell>
          <cell r="V296">
            <v>54.593999999999994</v>
          </cell>
          <cell r="Y296">
            <v>64.176999999999992</v>
          </cell>
          <cell r="Z296">
            <v>71.943000000000012</v>
          </cell>
          <cell r="AA296">
            <v>82.673000000000002</v>
          </cell>
          <cell r="AB296">
            <v>91.063999999999993</v>
          </cell>
          <cell r="AE296">
            <v>104.68599999999999</v>
          </cell>
          <cell r="AF296">
            <v>118.137</v>
          </cell>
          <cell r="AG296">
            <v>130.053</v>
          </cell>
          <cell r="AH296">
            <v>144.22200000000001</v>
          </cell>
          <cell r="AK296">
            <v>156.17639249999999</v>
          </cell>
          <cell r="AL296">
            <v>176.57899999999998</v>
          </cell>
          <cell r="AM296">
            <v>191.87241764403427</v>
          </cell>
          <cell r="AN296">
            <v>216.90600000000001</v>
          </cell>
          <cell r="AQ296">
            <v>247.62200000000001</v>
          </cell>
          <cell r="AR296">
            <v>264.72345000000001</v>
          </cell>
          <cell r="AS296">
            <v>0.48</v>
          </cell>
          <cell r="AT296">
            <v>0.48</v>
          </cell>
          <cell r="AW296">
            <v>0.43</v>
          </cell>
          <cell r="AX296">
            <v>0.43</v>
          </cell>
          <cell r="AY296">
            <v>0.42</v>
          </cell>
          <cell r="AZ296">
            <v>0.4</v>
          </cell>
          <cell r="BC296">
            <v>0.4</v>
          </cell>
          <cell r="BD296">
            <v>0.43</v>
          </cell>
          <cell r="BE296">
            <v>0.41</v>
          </cell>
        </row>
        <row r="297">
          <cell r="A297" t="str">
            <v xml:space="preserve">   Low End</v>
          </cell>
          <cell r="T297" t="str">
            <v>—</v>
          </cell>
          <cell r="U297" t="str">
            <v>—</v>
          </cell>
          <cell r="V297">
            <v>6.2565272328019986E-3</v>
          </cell>
          <cell r="Y297">
            <v>0.01</v>
          </cell>
          <cell r="Z297">
            <v>0.02</v>
          </cell>
          <cell r="AA297">
            <v>0.02</v>
          </cell>
          <cell r="AB297">
            <v>0.02</v>
          </cell>
          <cell r="AE297">
            <v>0.02</v>
          </cell>
          <cell r="AF297">
            <v>0.03</v>
          </cell>
          <cell r="AG297">
            <v>2.4039370078740241E-2</v>
          </cell>
          <cell r="AH297">
            <v>2.2851063829787188E-2</v>
          </cell>
          <cell r="AK297">
            <v>1.1307211538460482E-3</v>
          </cell>
          <cell r="AL297">
            <v>2.6622093023255688E-2</v>
          </cell>
          <cell r="AM297">
            <v>2.0597966191671757E-2</v>
          </cell>
          <cell r="AN297">
            <v>4.7855072463768078E-2</v>
          </cell>
          <cell r="AQ297">
            <v>5.8213675213675264E-2</v>
          </cell>
          <cell r="AR297">
            <v>2.4075241779497158E-2</v>
          </cell>
          <cell r="AS297">
            <v>2</v>
          </cell>
          <cell r="AT297">
            <v>4.2</v>
          </cell>
          <cell r="AW297">
            <v>2.6</v>
          </cell>
          <cell r="AX297">
            <v>2.2000000000000002</v>
          </cell>
          <cell r="AY297">
            <v>0.42070996325913129</v>
          </cell>
          <cell r="AZ297">
            <v>0.35354321628322649</v>
          </cell>
          <cell r="BC297">
            <v>0.3767243541509902</v>
          </cell>
          <cell r="BD297">
            <v>0.43723487290867735</v>
          </cell>
          <cell r="BE297">
            <v>0.41991701244813279</v>
          </cell>
        </row>
        <row r="298">
          <cell r="A298" t="str">
            <v xml:space="preserve">   High End</v>
          </cell>
          <cell r="T298" t="str">
            <v>—</v>
          </cell>
          <cell r="U298" t="str">
            <v>—</v>
          </cell>
          <cell r="V298">
            <v>1.6256527232802E-2</v>
          </cell>
          <cell r="Y298">
            <v>0.03</v>
          </cell>
          <cell r="Z298">
            <v>0.04</v>
          </cell>
          <cell r="AA298">
            <v>0.04</v>
          </cell>
          <cell r="AB298">
            <v>0.04</v>
          </cell>
          <cell r="AE298">
            <v>0.04</v>
          </cell>
          <cell r="AF298">
            <v>0.04</v>
          </cell>
          <cell r="AG298">
            <v>0.04</v>
          </cell>
          <cell r="AH298">
            <v>0.04</v>
          </cell>
          <cell r="AK298">
            <v>0.5</v>
          </cell>
          <cell r="AL298">
            <v>1.5</v>
          </cell>
          <cell r="AM298">
            <v>1.5</v>
          </cell>
          <cell r="AN298">
            <v>1.3</v>
          </cell>
          <cell r="AQ298">
            <v>1.3</v>
          </cell>
          <cell r="AR298">
            <v>1.3</v>
          </cell>
          <cell r="AS298">
            <v>2</v>
          </cell>
          <cell r="AT298">
            <v>4.2</v>
          </cell>
          <cell r="AW298">
            <v>1.59575</v>
          </cell>
          <cell r="AX298">
            <v>1.59575</v>
          </cell>
        </row>
        <row r="299">
          <cell r="A299" t="str">
            <v xml:space="preserve">   Actual/MS Esimate</v>
          </cell>
          <cell r="T299">
            <v>1.0858569453080896E-2</v>
          </cell>
          <cell r="U299">
            <v>1.8532226965982675E-2</v>
          </cell>
          <cell r="V299">
            <v>3.069995205807818E-2</v>
          </cell>
          <cell r="Y299">
            <v>3.5680218618680544E-2</v>
          </cell>
          <cell r="Z299">
            <v>4.2721277569633967E-2</v>
          </cell>
          <cell r="AA299">
            <v>5.3331085921368551E-2</v>
          </cell>
          <cell r="AB299">
            <v>4.9238322739558284E-2</v>
          </cell>
          <cell r="AE299">
            <v>4.1637467881336147E-2</v>
          </cell>
          <cell r="AF299">
            <v>4.0723725844689036E-2</v>
          </cell>
          <cell r="AG299">
            <v>0.05</v>
          </cell>
          <cell r="AH299">
            <v>7.0000000000000007E-2</v>
          </cell>
          <cell r="AK299">
            <v>710</v>
          </cell>
          <cell r="AL299">
            <v>722</v>
          </cell>
          <cell r="AM299">
            <v>727</v>
          </cell>
          <cell r="AN299">
            <v>737</v>
          </cell>
          <cell r="AQ299">
            <v>1030</v>
          </cell>
          <cell r="AR299">
            <v>1060</v>
          </cell>
          <cell r="AS299">
            <v>1070</v>
          </cell>
          <cell r="AT299">
            <v>22</v>
          </cell>
          <cell r="AW299">
            <v>22</v>
          </cell>
          <cell r="AX299">
            <v>22</v>
          </cell>
          <cell r="BD299">
            <v>0.39</v>
          </cell>
          <cell r="BE299">
            <v>0.38</v>
          </cell>
        </row>
        <row r="300">
          <cell r="A300" t="str">
            <v xml:space="preserve">   Variance vs. Midpoint</v>
          </cell>
          <cell r="T300" t="str">
            <v>—</v>
          </cell>
          <cell r="U300" t="str">
            <v>—</v>
          </cell>
          <cell r="V300">
            <v>1.7273022507880773</v>
          </cell>
          <cell r="Y300">
            <v>0.78401093093402707</v>
          </cell>
          <cell r="Z300">
            <v>0.42404258565446562</v>
          </cell>
          <cell r="AA300">
            <v>0.7777028640456185</v>
          </cell>
          <cell r="AB300">
            <v>0.64127742465194282</v>
          </cell>
          <cell r="AE300">
            <v>0.3879155960445384</v>
          </cell>
          <cell r="AF300">
            <v>0.16353502413397236</v>
          </cell>
          <cell r="AG300">
            <v>6.1848950180814564E-2</v>
          </cell>
          <cell r="AH300">
            <v>6.4274980105252857E-2</v>
          </cell>
          <cell r="AK300">
            <v>-0.01</v>
          </cell>
          <cell r="AL300">
            <v>0</v>
          </cell>
          <cell r="AM300">
            <v>0.01</v>
          </cell>
          <cell r="AN300">
            <v>0.03</v>
          </cell>
          <cell r="AQ300">
            <v>0.06</v>
          </cell>
          <cell r="AR300">
            <v>7.0000000000000007E-2</v>
          </cell>
          <cell r="AS300">
            <v>1075</v>
          </cell>
          <cell r="AT300">
            <v>21.140999999999998</v>
          </cell>
          <cell r="AW300">
            <v>-0.2</v>
          </cell>
          <cell r="AX300">
            <v>22.745069233034254</v>
          </cell>
          <cell r="BD300">
            <v>0.39199172798249687</v>
          </cell>
          <cell r="BE300">
            <v>0.39165489485327437</v>
          </cell>
        </row>
        <row r="301">
          <cell r="A301" t="str">
            <v xml:space="preserve">   Variance vs. Midpoint</v>
          </cell>
          <cell r="T301" t="str">
            <v>—</v>
          </cell>
          <cell r="U301" t="str">
            <v>—</v>
          </cell>
          <cell r="V301">
            <v>1.7273022507880773</v>
          </cell>
          <cell r="Y301">
            <v>0.78401093093402707</v>
          </cell>
          <cell r="Z301">
            <v>0.42404258565446562</v>
          </cell>
          <cell r="AA301">
            <v>0.7777028640456185</v>
          </cell>
          <cell r="AB301">
            <v>0.64127742465194282</v>
          </cell>
          <cell r="AE301">
            <v>0.3879155960445384</v>
          </cell>
          <cell r="AF301">
            <v>0.57710919419314055</v>
          </cell>
          <cell r="AG301">
            <v>0.3744211151292125</v>
          </cell>
          <cell r="AH301">
            <v>0.1686360019136881</v>
          </cell>
          <cell r="AK301">
            <v>0.01</v>
          </cell>
          <cell r="AL301">
            <v>0.01</v>
          </cell>
          <cell r="AM301">
            <v>0.02</v>
          </cell>
          <cell r="AN301">
            <v>0.04</v>
          </cell>
          <cell r="AQ301">
            <v>7.0000000000000007E-2</v>
          </cell>
          <cell r="AR301">
            <v>0.08</v>
          </cell>
          <cell r="AS301">
            <v>1079.5499744177662</v>
          </cell>
          <cell r="AW301">
            <v>-0.2</v>
          </cell>
          <cell r="AX301">
            <v>-0.5</v>
          </cell>
        </row>
        <row r="302">
          <cell r="A302" t="str">
            <v>Other Guidance Data</v>
          </cell>
          <cell r="T302">
            <v>1.0858569453080896E-2</v>
          </cell>
          <cell r="U302">
            <v>1.8532226965982675E-2</v>
          </cell>
          <cell r="V302">
            <v>3.069995205807818E-2</v>
          </cell>
          <cell r="Y302">
            <v>3.5680218618680544E-2</v>
          </cell>
          <cell r="Z302">
            <v>4.2721277569633967E-2</v>
          </cell>
          <cell r="AA302">
            <v>5.3331085921368551E-2</v>
          </cell>
          <cell r="AB302">
            <v>4.9238322739558284E-2</v>
          </cell>
          <cell r="AE302">
            <v>4.1637467881336147E-2</v>
          </cell>
          <cell r="AF302">
            <v>5.5198821796759924E-2</v>
          </cell>
          <cell r="AG302">
            <v>6.1848950180814564E-2</v>
          </cell>
          <cell r="AH302">
            <v>6.2391985900240657E-2</v>
          </cell>
          <cell r="AK302">
            <v>7.0320733607934565E-3</v>
          </cell>
          <cell r="AL302">
            <v>3.07830516017903E-2</v>
          </cell>
          <cell r="AM302">
            <v>3.0920069014709207E-2</v>
          </cell>
          <cell r="AN302">
            <v>5.9662031047865341E-2</v>
          </cell>
          <cell r="AQ302">
            <v>7.6800038580867133E-2</v>
          </cell>
          <cell r="AR302">
            <v>8.6187433596503341E-2</v>
          </cell>
          <cell r="AS302">
            <v>6.5734027205279766E-3</v>
          </cell>
          <cell r="AT302">
            <v>1071</v>
          </cell>
          <cell r="AW302">
            <v>2.6</v>
          </cell>
          <cell r="AX302">
            <v>2.2000000000000002</v>
          </cell>
          <cell r="AY302">
            <v>128</v>
          </cell>
          <cell r="AZ302">
            <v>132</v>
          </cell>
          <cell r="BC302">
            <v>133</v>
          </cell>
          <cell r="BD302">
            <v>135</v>
          </cell>
          <cell r="BE302">
            <v>137</v>
          </cell>
        </row>
        <row r="303">
          <cell r="A303" t="str">
            <v>Effective Tax Rate</v>
          </cell>
          <cell r="T303" t="str">
            <v>—</v>
          </cell>
          <cell r="U303" t="str">
            <v>—</v>
          </cell>
          <cell r="V303" t="str">
            <v>—</v>
          </cell>
          <cell r="Y303">
            <v>0.25</v>
          </cell>
          <cell r="Z303">
            <v>0.2</v>
          </cell>
          <cell r="AA303">
            <v>0.2</v>
          </cell>
          <cell r="AB303">
            <v>0.2</v>
          </cell>
          <cell r="AE303">
            <v>0.45</v>
          </cell>
          <cell r="AF303">
            <v>0.45</v>
          </cell>
          <cell r="AG303">
            <v>0.3744211151292125</v>
          </cell>
          <cell r="AH303">
            <v>0.13439974364073914</v>
          </cell>
          <cell r="AK303" t="str">
            <v>nm</v>
          </cell>
          <cell r="AL303">
            <v>5.1566103203580598</v>
          </cell>
          <cell r="AM303">
            <v>1.0613379343139471</v>
          </cell>
          <cell r="AN303">
            <v>0.70462945851043823</v>
          </cell>
          <cell r="AQ303">
            <v>0.18153905509026358</v>
          </cell>
          <cell r="AR303">
            <v>0.1491657812867111</v>
          </cell>
          <cell r="AS303">
            <v>1075</v>
          </cell>
          <cell r="AT303">
            <v>1072</v>
          </cell>
          <cell r="AW303">
            <v>0</v>
          </cell>
          <cell r="AX303">
            <v>1.59575</v>
          </cell>
          <cell r="AY303">
            <v>128.596</v>
          </cell>
          <cell r="AZ303">
            <v>130.68700000000001</v>
          </cell>
          <cell r="BC303">
            <v>132.251</v>
          </cell>
          <cell r="BD303">
            <v>134.17599999999999</v>
          </cell>
          <cell r="BE303">
            <v>137.04400000000001</v>
          </cell>
        </row>
        <row r="304">
          <cell r="A304" t="str">
            <v xml:space="preserve">   Actual/MS Esimate</v>
          </cell>
          <cell r="T304">
            <v>0.13297045101088631</v>
          </cell>
          <cell r="U304">
            <v>0.13297045101088631</v>
          </cell>
          <cell r="V304">
            <v>0.13284864507600805</v>
          </cell>
          <cell r="Y304">
            <v>0.2</v>
          </cell>
          <cell r="Z304">
            <v>0.19993894993895001</v>
          </cell>
          <cell r="AA304">
            <v>0.2000719683339334</v>
          </cell>
          <cell r="AB304">
            <v>0.17606566057717812</v>
          </cell>
          <cell r="AE304">
            <v>0.45002511300853837</v>
          </cell>
          <cell r="AF304">
            <v>0.45</v>
          </cell>
          <cell r="AG304">
            <v>0.45</v>
          </cell>
          <cell r="AH304">
            <v>1.45</v>
          </cell>
          <cell r="AK304">
            <v>748.69999999999993</v>
          </cell>
          <cell r="AL304">
            <v>748.69999999999993</v>
          </cell>
          <cell r="AM304">
            <v>748.69999999999993</v>
          </cell>
          <cell r="AN304">
            <v>748.69999999999993</v>
          </cell>
          <cell r="AQ304">
            <v>1072.45201976</v>
          </cell>
          <cell r="AR304">
            <v>1072.45201976</v>
          </cell>
          <cell r="AS304">
            <v>1072.45201976</v>
          </cell>
          <cell r="AT304">
            <v>1072.45201976</v>
          </cell>
        </row>
        <row r="305">
          <cell r="A305" t="str">
            <v>Shares Outstanding</v>
          </cell>
          <cell r="T305" t="str">
            <v>—</v>
          </cell>
          <cell r="U305" t="str">
            <v>—</v>
          </cell>
          <cell r="V305" t="str">
            <v>—</v>
          </cell>
          <cell r="Y305">
            <v>119</v>
          </cell>
          <cell r="Z305">
            <v>119</v>
          </cell>
          <cell r="AA305">
            <v>120</v>
          </cell>
          <cell r="AB305">
            <v>120</v>
          </cell>
          <cell r="AE305">
            <v>122</v>
          </cell>
          <cell r="AF305">
            <v>121</v>
          </cell>
          <cell r="AG305">
            <v>0.45</v>
          </cell>
          <cell r="AH305">
            <v>0.45</v>
          </cell>
          <cell r="AK305">
            <v>7.0000000000000007E-2</v>
          </cell>
          <cell r="AL305">
            <v>7.0000000000000007E-2</v>
          </cell>
          <cell r="AM305">
            <v>0.08</v>
          </cell>
          <cell r="AN305">
            <v>0.12</v>
          </cell>
          <cell r="AQ305">
            <v>0.32</v>
          </cell>
          <cell r="AR305">
            <v>0.33</v>
          </cell>
          <cell r="AS305">
            <v>0.28999999999999998</v>
          </cell>
          <cell r="AT305">
            <v>8.8849254316381021E-4</v>
          </cell>
          <cell r="AW305">
            <v>1300</v>
          </cell>
          <cell r="AX305">
            <v>-0.5</v>
          </cell>
        </row>
        <row r="306">
          <cell r="A306" t="str">
            <v xml:space="preserve">   Actual/MS Esimate</v>
          </cell>
          <cell r="T306">
            <v>116.176</v>
          </cell>
          <cell r="U306">
            <v>116.176</v>
          </cell>
          <cell r="V306">
            <v>116.80800000000001</v>
          </cell>
          <cell r="Y306">
            <v>116.367</v>
          </cell>
          <cell r="Z306">
            <v>117.974</v>
          </cell>
          <cell r="AA306">
            <v>118.655</v>
          </cell>
          <cell r="AB306">
            <v>120.983</v>
          </cell>
          <cell r="AE306">
            <v>119.86799999999999</v>
          </cell>
          <cell r="AF306">
            <v>120.90335563665315</v>
          </cell>
          <cell r="AG306">
            <v>121</v>
          </cell>
          <cell r="AH306">
            <v>122</v>
          </cell>
          <cell r="AK306">
            <v>0.7</v>
          </cell>
          <cell r="AL306">
            <v>0.7</v>
          </cell>
          <cell r="AM306">
            <v>0.57999999999999996</v>
          </cell>
          <cell r="AN306">
            <v>0.46</v>
          </cell>
          <cell r="AQ306">
            <v>0.48</v>
          </cell>
          <cell r="AR306">
            <v>0.48</v>
          </cell>
          <cell r="AS306">
            <v>0.3</v>
          </cell>
          <cell r="AT306">
            <v>1072</v>
          </cell>
          <cell r="AW306">
            <v>1330</v>
          </cell>
          <cell r="AX306">
            <v>-0.5</v>
          </cell>
        </row>
        <row r="307">
          <cell r="A307" t="str">
            <v xml:space="preserve">   Actual/MS Esimate</v>
          </cell>
          <cell r="T307">
            <v>116.176</v>
          </cell>
          <cell r="U307">
            <v>116.176</v>
          </cell>
          <cell r="V307">
            <v>116.80800000000001</v>
          </cell>
          <cell r="Y307">
            <v>116.367</v>
          </cell>
          <cell r="Z307">
            <v>117.974</v>
          </cell>
          <cell r="AA307">
            <v>118.655</v>
          </cell>
          <cell r="AB307">
            <v>120.983</v>
          </cell>
          <cell r="AE307">
            <v>119.86799999999999</v>
          </cell>
          <cell r="AF307">
            <v>118.825</v>
          </cell>
          <cell r="AG307">
            <v>120.279</v>
          </cell>
          <cell r="AH307">
            <v>122.13004363666023</v>
          </cell>
          <cell r="AK307">
            <v>0.7</v>
          </cell>
          <cell r="AL307">
            <v>0.50346245401428136</v>
          </cell>
          <cell r="AM307">
            <v>0.57999999999999996</v>
          </cell>
          <cell r="AN307">
            <v>0.47541547277937002</v>
          </cell>
          <cell r="AQ307">
            <v>0.48227315247895225</v>
          </cell>
          <cell r="AR307">
            <v>0.47</v>
          </cell>
          <cell r="AS307">
            <v>0.30533678646033485</v>
          </cell>
          <cell r="AT307">
            <v>1076.769</v>
          </cell>
          <cell r="AW307">
            <v>1297.3762167257821</v>
          </cell>
          <cell r="AX307">
            <v>1261.5284256045793</v>
          </cell>
          <cell r="AY307">
            <v>20</v>
          </cell>
          <cell r="AZ307">
            <v>26</v>
          </cell>
          <cell r="BC307">
            <v>26.4</v>
          </cell>
          <cell r="BD307">
            <v>28</v>
          </cell>
          <cell r="BE307">
            <v>27</v>
          </cell>
        </row>
        <row r="308">
          <cell r="A308" t="str">
            <v>Annual (FY1)</v>
          </cell>
          <cell r="T308" t="str">
            <v>—</v>
          </cell>
          <cell r="U308" t="str">
            <v>—</v>
          </cell>
          <cell r="V308" t="str">
            <v>—</v>
          </cell>
          <cell r="Y308">
            <v>119</v>
          </cell>
          <cell r="Z308">
            <v>119</v>
          </cell>
          <cell r="AA308">
            <v>120</v>
          </cell>
          <cell r="AB308">
            <v>120</v>
          </cell>
          <cell r="AE308">
            <v>122</v>
          </cell>
          <cell r="AF308">
            <v>121</v>
          </cell>
          <cell r="AG308">
            <v>121</v>
          </cell>
          <cell r="AH308">
            <v>122</v>
          </cell>
          <cell r="AK308">
            <v>124</v>
          </cell>
          <cell r="AL308">
            <v>122</v>
          </cell>
          <cell r="AM308">
            <v>123</v>
          </cell>
          <cell r="AN308">
            <v>125</v>
          </cell>
          <cell r="AQ308">
            <v>124</v>
          </cell>
          <cell r="AR308">
            <v>125</v>
          </cell>
          <cell r="AS308">
            <v>3.5039954102830118E-2</v>
          </cell>
          <cell r="AT308">
            <v>0.3</v>
          </cell>
          <cell r="AW308">
            <v>-1.340211655834056E-2</v>
          </cell>
          <cell r="AX308">
            <v>1.2130361941105061E-3</v>
          </cell>
          <cell r="AY308">
            <v>20.407</v>
          </cell>
          <cell r="AZ308">
            <v>25.945</v>
          </cell>
          <cell r="BC308">
            <v>26.468000000000004</v>
          </cell>
          <cell r="BD308">
            <v>26.615000000000002</v>
          </cell>
          <cell r="BE308">
            <v>25.631999999999998</v>
          </cell>
        </row>
        <row r="309">
          <cell r="A309" t="str">
            <v>Total Revenue</v>
          </cell>
          <cell r="T309">
            <v>116.176</v>
          </cell>
          <cell r="U309">
            <v>116.176</v>
          </cell>
          <cell r="V309">
            <v>116.80800000000001</v>
          </cell>
          <cell r="Y309">
            <v>116.367</v>
          </cell>
          <cell r="Z309">
            <v>117.974</v>
          </cell>
          <cell r="AA309">
            <v>118.655</v>
          </cell>
          <cell r="AB309">
            <v>120.983</v>
          </cell>
          <cell r="AE309">
            <v>119.86799999999999</v>
          </cell>
          <cell r="AF309">
            <v>118.825</v>
          </cell>
          <cell r="AG309">
            <v>120.279</v>
          </cell>
          <cell r="AH309">
            <v>121.259</v>
          </cell>
          <cell r="AK309">
            <v>123.96207418196776</v>
          </cell>
          <cell r="AL309">
            <v>121.333</v>
          </cell>
          <cell r="AM309">
            <v>122.0219</v>
          </cell>
          <cell r="AN309">
            <v>123.68</v>
          </cell>
          <cell r="AQ309">
            <v>124.414</v>
          </cell>
          <cell r="AR309">
            <v>124.890625</v>
          </cell>
          <cell r="AS309">
            <v>0.3</v>
          </cell>
          <cell r="AT309">
            <v>0.31</v>
          </cell>
        </row>
        <row r="310">
          <cell r="A310" t="str">
            <v xml:space="preserve">   Low End</v>
          </cell>
          <cell r="T310">
            <v>160</v>
          </cell>
          <cell r="U310">
            <v>165</v>
          </cell>
          <cell r="V310">
            <v>172</v>
          </cell>
          <cell r="Y310">
            <v>282</v>
          </cell>
          <cell r="Z310">
            <v>297</v>
          </cell>
          <cell r="AA310">
            <v>298</v>
          </cell>
          <cell r="AB310">
            <v>307</v>
          </cell>
          <cell r="AE310">
            <v>470</v>
          </cell>
          <cell r="AF310">
            <v>478</v>
          </cell>
          <cell r="AG310">
            <v>0.22118288654481263</v>
          </cell>
          <cell r="AH310">
            <v>0.22118288654481263</v>
          </cell>
          <cell r="AK310">
            <v>0.15051545969082691</v>
          </cell>
          <cell r="AL310">
            <v>0.15051545969082691</v>
          </cell>
          <cell r="AM310">
            <v>0.15051545969082691</v>
          </cell>
          <cell r="AN310">
            <v>0.15051545969082691</v>
          </cell>
          <cell r="AQ310">
            <v>0.29554399832926165</v>
          </cell>
          <cell r="AR310">
            <v>0.29554399832926165</v>
          </cell>
          <cell r="AS310">
            <v>0.29554399832926165</v>
          </cell>
          <cell r="AT310">
            <v>0.29554399832926165</v>
          </cell>
          <cell r="AW310">
            <v>1300</v>
          </cell>
          <cell r="AX310">
            <v>1250</v>
          </cell>
          <cell r="AY310">
            <v>2.2000000000000002</v>
          </cell>
          <cell r="AZ310">
            <v>2.6</v>
          </cell>
          <cell r="BC310">
            <v>2.5</v>
          </cell>
          <cell r="BD310">
            <v>7</v>
          </cell>
          <cell r="BE310">
            <v>5</v>
          </cell>
        </row>
        <row r="311">
          <cell r="A311" t="str">
            <v xml:space="preserve">   High End</v>
          </cell>
          <cell r="T311">
            <v>165</v>
          </cell>
          <cell r="U311">
            <v>170</v>
          </cell>
          <cell r="V311">
            <v>174</v>
          </cell>
          <cell r="Y311">
            <v>287</v>
          </cell>
          <cell r="Z311">
            <v>302</v>
          </cell>
          <cell r="AA311">
            <v>306</v>
          </cell>
          <cell r="AB311">
            <v>309</v>
          </cell>
          <cell r="AE311">
            <v>475</v>
          </cell>
          <cell r="AF311">
            <v>483</v>
          </cell>
          <cell r="AG311">
            <v>488</v>
          </cell>
          <cell r="AH311">
            <v>493</v>
          </cell>
          <cell r="AK311">
            <v>0.6</v>
          </cell>
          <cell r="AL311">
            <v>0.65</v>
          </cell>
          <cell r="AM311">
            <v>0.57999999999999996</v>
          </cell>
          <cell r="AN311">
            <v>0.5</v>
          </cell>
          <cell r="AQ311">
            <v>0.48</v>
          </cell>
          <cell r="AR311">
            <v>0.48</v>
          </cell>
          <cell r="AS311">
            <v>0.48</v>
          </cell>
          <cell r="AT311">
            <v>-3.1003284166355227E-2</v>
          </cell>
          <cell r="AW311">
            <v>0.54</v>
          </cell>
          <cell r="AX311">
            <v>1270</v>
          </cell>
          <cell r="AY311">
            <v>2.2000000000000002</v>
          </cell>
          <cell r="AZ311">
            <v>2.9</v>
          </cell>
          <cell r="BC311">
            <v>2.5</v>
          </cell>
          <cell r="BD311">
            <v>5.1159999999999997</v>
          </cell>
          <cell r="BE311">
            <v>5.181</v>
          </cell>
        </row>
        <row r="312">
          <cell r="A312" t="str">
            <v xml:space="preserve">   Actual/MS Esimate</v>
          </cell>
          <cell r="T312">
            <v>176.375</v>
          </cell>
          <cell r="U312">
            <v>176.375</v>
          </cell>
          <cell r="V312">
            <v>176.375</v>
          </cell>
          <cell r="Y312">
            <v>309.85700000000003</v>
          </cell>
          <cell r="Z312">
            <v>309.85700000000003</v>
          </cell>
          <cell r="AA312">
            <v>309.85700000000003</v>
          </cell>
          <cell r="AB312">
            <v>309.85700000000003</v>
          </cell>
          <cell r="AE312">
            <v>486.06443475000003</v>
          </cell>
          <cell r="AF312">
            <v>486.06443475000003</v>
          </cell>
          <cell r="AG312">
            <v>493</v>
          </cell>
          <cell r="AH312">
            <v>495</v>
          </cell>
          <cell r="AK312">
            <v>11</v>
          </cell>
          <cell r="AL312">
            <v>13</v>
          </cell>
          <cell r="AM312">
            <v>14</v>
          </cell>
          <cell r="AN312">
            <v>16</v>
          </cell>
          <cell r="AQ312">
            <v>0.48081504627066479</v>
          </cell>
          <cell r="AR312">
            <v>0.48081504627066479</v>
          </cell>
          <cell r="AS312">
            <v>0.48081504627066479</v>
          </cell>
          <cell r="AT312">
            <v>0.31</v>
          </cell>
          <cell r="AW312">
            <v>0.55000000000000004</v>
          </cell>
          <cell r="AX312">
            <v>1261.5284256045793</v>
          </cell>
        </row>
        <row r="313">
          <cell r="A313" t="str">
            <v xml:space="preserve">   Variance vs. Midpoint</v>
          </cell>
          <cell r="T313">
            <v>8.5384615384615392E-2</v>
          </cell>
          <cell r="U313">
            <v>5.2985074626865636E-2</v>
          </cell>
          <cell r="V313">
            <v>1.9508670520231197E-2</v>
          </cell>
          <cell r="Y313">
            <v>8.9128295254833123E-2</v>
          </cell>
          <cell r="Z313">
            <v>3.4580968280467639E-2</v>
          </cell>
          <cell r="AA313">
            <v>2.6016556291390769E-2</v>
          </cell>
          <cell r="AB313">
            <v>6.0292207792209673E-3</v>
          </cell>
          <cell r="AE313">
            <v>2.8707798412698438E-2</v>
          </cell>
          <cell r="AF313">
            <v>1.1580509365244573E-2</v>
          </cell>
          <cell r="AG313">
            <v>497.03379999999999</v>
          </cell>
          <cell r="AH313">
            <v>497.03379999999999</v>
          </cell>
          <cell r="AK313">
            <v>13</v>
          </cell>
          <cell r="AL313">
            <v>15</v>
          </cell>
          <cell r="AM313">
            <v>16</v>
          </cell>
          <cell r="AN313">
            <v>18</v>
          </cell>
          <cell r="AQ313">
            <v>17</v>
          </cell>
          <cell r="AR313">
            <v>19</v>
          </cell>
          <cell r="AS313">
            <v>126</v>
          </cell>
          <cell r="AT313">
            <v>0.35150268357794401</v>
          </cell>
          <cell r="AW313">
            <v>0.56690208838783029</v>
          </cell>
          <cell r="AX313">
            <v>1.2130361941105061E-3</v>
          </cell>
          <cell r="BD313">
            <v>-6</v>
          </cell>
          <cell r="BE313">
            <v>-6</v>
          </cell>
        </row>
        <row r="314">
          <cell r="A314" t="str">
            <v xml:space="preserve">   Variance vs. Midpoint</v>
          </cell>
          <cell r="T314">
            <v>8.5384615384615392E-2</v>
          </cell>
          <cell r="U314">
            <v>5.2985074626865636E-2</v>
          </cell>
          <cell r="V314">
            <v>1.9508670520231197E-2</v>
          </cell>
          <cell r="Y314">
            <v>8.9128295254833123E-2</v>
          </cell>
          <cell r="Z314">
            <v>3.4580968280467639E-2</v>
          </cell>
          <cell r="AA314">
            <v>2.6016556291390769E-2</v>
          </cell>
          <cell r="AB314">
            <v>6.0292207792209673E-3</v>
          </cell>
          <cell r="AE314">
            <v>5.1923386243386105E-2</v>
          </cell>
          <cell r="AF314">
            <v>3.440957336108208E-2</v>
          </cell>
          <cell r="AG314">
            <v>1.3320693170234321E-2</v>
          </cell>
          <cell r="AH314">
            <v>6.1412955465587338E-3</v>
          </cell>
          <cell r="AK314">
            <v>12.967270281320959</v>
          </cell>
          <cell r="AL314">
            <v>13.430999999999999</v>
          </cell>
          <cell r="AM314">
            <v>15.885814879783297</v>
          </cell>
          <cell r="AN314">
            <v>15.586</v>
          </cell>
          <cell r="AQ314">
            <v>18.065000000000001</v>
          </cell>
          <cell r="AR314">
            <v>19.814670440540922</v>
          </cell>
          <cell r="AS314">
            <v>126.12300000000002</v>
          </cell>
          <cell r="AT314">
            <v>0.48</v>
          </cell>
          <cell r="AW314">
            <v>4.0187318142807849E-2</v>
          </cell>
          <cell r="AX314">
            <v>-8.8347922378743116E-3</v>
          </cell>
          <cell r="BD314">
            <v>-5.5330000000000004</v>
          </cell>
          <cell r="BE314">
            <v>-5.665</v>
          </cell>
        </row>
        <row r="315">
          <cell r="A315" t="str">
            <v>EPS (PF)</v>
          </cell>
          <cell r="T315">
            <v>0.1329618704249971</v>
          </cell>
          <cell r="U315">
            <v>0.1329618704249971</v>
          </cell>
          <cell r="V315">
            <v>0.1329618704249971</v>
          </cell>
          <cell r="Y315">
            <v>0.19352989646401345</v>
          </cell>
          <cell r="Z315">
            <v>0.19352989646401345</v>
          </cell>
          <cell r="AA315">
            <v>0.19352989646401345</v>
          </cell>
          <cell r="AB315">
            <v>0.19352989646401345</v>
          </cell>
          <cell r="AE315">
            <v>0.45000668981872244</v>
          </cell>
          <cell r="AF315">
            <v>0.45000668981872244</v>
          </cell>
          <cell r="AG315">
            <v>0.45000668981872244</v>
          </cell>
          <cell r="AH315">
            <v>0.45000668981872244</v>
          </cell>
          <cell r="AK315">
            <v>0.50602644277584197</v>
          </cell>
          <cell r="AL315">
            <v>0.50602644277584197</v>
          </cell>
          <cell r="AM315">
            <v>0.50602644277584197</v>
          </cell>
          <cell r="AN315">
            <v>0.50602644277584197</v>
          </cell>
          <cell r="AQ315">
            <v>0.46544660089354206</v>
          </cell>
          <cell r="AR315">
            <v>0.46544660089354206</v>
          </cell>
          <cell r="AS315">
            <v>0.46544660089354206</v>
          </cell>
          <cell r="AT315">
            <v>0.46544660089354206</v>
          </cell>
        </row>
        <row r="316">
          <cell r="A316" t="str">
            <v xml:space="preserve">   Low End</v>
          </cell>
          <cell r="T316">
            <v>0</v>
          </cell>
          <cell r="U316">
            <v>0.02</v>
          </cell>
          <cell r="V316">
            <v>0.04</v>
          </cell>
          <cell r="Y316">
            <v>0.11</v>
          </cell>
          <cell r="Z316">
            <v>0.11</v>
          </cell>
          <cell r="AA316">
            <v>0.13</v>
          </cell>
          <cell r="AB316">
            <v>0.15</v>
          </cell>
          <cell r="AE316">
            <v>0.2</v>
          </cell>
          <cell r="AF316">
            <v>0.17</v>
          </cell>
          <cell r="AG316">
            <v>121</v>
          </cell>
          <cell r="AH316">
            <v>122</v>
          </cell>
          <cell r="AK316">
            <v>0.5</v>
          </cell>
          <cell r="AL316">
            <v>1.5</v>
          </cell>
          <cell r="AM316">
            <v>1.5</v>
          </cell>
          <cell r="AN316">
            <v>1.5</v>
          </cell>
          <cell r="AQ316">
            <v>1.3</v>
          </cell>
          <cell r="AR316">
            <v>1.3</v>
          </cell>
          <cell r="AS316">
            <v>126</v>
          </cell>
          <cell r="AT316">
            <v>126</v>
          </cell>
          <cell r="AW316">
            <v>0.54</v>
          </cell>
          <cell r="AX316">
            <v>0.59</v>
          </cell>
          <cell r="AY316">
            <v>-0.6</v>
          </cell>
          <cell r="AZ316">
            <v>-1.5</v>
          </cell>
          <cell r="BC316">
            <v>-2</v>
          </cell>
          <cell r="BD316">
            <v>-2</v>
          </cell>
        </row>
        <row r="317">
          <cell r="A317" t="str">
            <v xml:space="preserve">   High End</v>
          </cell>
          <cell r="T317">
            <v>0.03</v>
          </cell>
          <cell r="U317">
            <v>0.04</v>
          </cell>
          <cell r="V317">
            <v>0.05</v>
          </cell>
          <cell r="Y317">
            <v>0.13</v>
          </cell>
          <cell r="Z317">
            <v>0.14000000000000001</v>
          </cell>
          <cell r="AA317">
            <v>0.16</v>
          </cell>
          <cell r="AB317">
            <v>0.17</v>
          </cell>
          <cell r="AE317">
            <v>0.22</v>
          </cell>
          <cell r="AF317">
            <v>0.19</v>
          </cell>
          <cell r="AG317">
            <v>0.19</v>
          </cell>
          <cell r="AH317">
            <v>0.19868523985891065</v>
          </cell>
          <cell r="AK317">
            <v>0.5</v>
          </cell>
          <cell r="AL317">
            <v>1.5</v>
          </cell>
          <cell r="AM317">
            <v>1.5</v>
          </cell>
          <cell r="AN317">
            <v>1.3</v>
          </cell>
          <cell r="AQ317">
            <v>1.3</v>
          </cell>
          <cell r="AR317">
            <v>1.3</v>
          </cell>
          <cell r="AS317">
            <v>125.35775</v>
          </cell>
          <cell r="AT317">
            <v>125.35775</v>
          </cell>
          <cell r="AW317">
            <v>0.43</v>
          </cell>
          <cell r="AX317">
            <v>0.6</v>
          </cell>
          <cell r="AY317">
            <v>-0.752</v>
          </cell>
          <cell r="AZ317">
            <v>-2.0209999999999999</v>
          </cell>
          <cell r="BC317">
            <v>-2.1309999999999998</v>
          </cell>
          <cell r="BD317">
            <v>-1.839</v>
          </cell>
        </row>
        <row r="318">
          <cell r="A318" t="str">
            <v xml:space="preserve">   Actual/MS Esimate</v>
          </cell>
          <cell r="T318">
            <v>6.6255389000126383E-2</v>
          </cell>
          <cell r="U318">
            <v>6.6255389000126383E-2</v>
          </cell>
          <cell r="V318">
            <v>6.6255389000126383E-2</v>
          </cell>
          <cell r="Y318">
            <v>0.18087874883145072</v>
          </cell>
          <cell r="Z318">
            <v>0.18087874883145072</v>
          </cell>
          <cell r="AA318">
            <v>0.18087874883145072</v>
          </cell>
          <cell r="AB318">
            <v>0.18087874883145072</v>
          </cell>
          <cell r="AE318">
            <v>0.18792274972284514</v>
          </cell>
          <cell r="AF318">
            <v>0.18792274972284514</v>
          </cell>
          <cell r="AG318">
            <v>0.21</v>
          </cell>
          <cell r="AH318">
            <v>0.22868523985891065</v>
          </cell>
          <cell r="AK318">
            <v>70</v>
          </cell>
          <cell r="AL318">
            <v>70</v>
          </cell>
          <cell r="AM318">
            <v>60</v>
          </cell>
          <cell r="AN318">
            <v>58</v>
          </cell>
          <cell r="AQ318">
            <v>82</v>
          </cell>
          <cell r="AR318">
            <v>83</v>
          </cell>
          <cell r="AS318">
            <v>83</v>
          </cell>
          <cell r="AT318">
            <v>0.43632371392722691</v>
          </cell>
          <cell r="AW318">
            <v>0.43632371392722691</v>
          </cell>
          <cell r="AX318">
            <v>0.5897005406148188</v>
          </cell>
        </row>
        <row r="319">
          <cell r="A319" t="str">
            <v xml:space="preserve">   Variance vs. Midpoint</v>
          </cell>
          <cell r="T319">
            <v>3.4170259333417592</v>
          </cell>
          <cell r="U319">
            <v>1.2085129666708796</v>
          </cell>
          <cell r="V319">
            <v>0.4723419777805864</v>
          </cell>
          <cell r="Y319">
            <v>0.50732290692875615</v>
          </cell>
          <cell r="Z319">
            <v>0.44702999065160576</v>
          </cell>
          <cell r="AA319">
            <v>0.24743964711345301</v>
          </cell>
          <cell r="AB319">
            <v>0.13049218019656705</v>
          </cell>
          <cell r="AE319">
            <v>-0.10512976322454703</v>
          </cell>
          <cell r="AF319">
            <v>4.4015276238028589E-2</v>
          </cell>
          <cell r="AG319">
            <v>0.22314630635048957</v>
          </cell>
          <cell r="AH319">
            <v>0.22314630635048957</v>
          </cell>
          <cell r="AK319">
            <v>55.206999999999994</v>
          </cell>
          <cell r="AL319">
            <v>55.206999999999994</v>
          </cell>
          <cell r="AM319">
            <v>55.206999999999994</v>
          </cell>
          <cell r="AN319">
            <v>55.206999999999994</v>
          </cell>
          <cell r="AQ319">
            <v>82.447835423558601</v>
          </cell>
          <cell r="AR319">
            <v>82.447835423558601</v>
          </cell>
          <cell r="AS319">
            <v>82.447835423558601</v>
          </cell>
          <cell r="AT319">
            <v>0.15246781500965256</v>
          </cell>
          <cell r="AW319">
            <v>8.2019340577649036E-2</v>
          </cell>
          <cell r="AX319">
            <v>-8.9066544288759486E-3</v>
          </cell>
        </row>
        <row r="320">
          <cell r="A320" t="str">
            <v xml:space="preserve">   Variance vs. Midpoint</v>
          </cell>
          <cell r="T320">
            <v>3.4170259333417592</v>
          </cell>
          <cell r="U320">
            <v>1.2085129666708796</v>
          </cell>
          <cell r="V320">
            <v>0.4723419777805864</v>
          </cell>
          <cell r="Y320">
            <v>0.50732290692875615</v>
          </cell>
          <cell r="Z320">
            <v>0.44702999065160576</v>
          </cell>
          <cell r="AA320">
            <v>0.24743964711345301</v>
          </cell>
          <cell r="AB320">
            <v>0.13049218019656705</v>
          </cell>
          <cell r="AE320">
            <v>6.2601458811855082E-2</v>
          </cell>
          <cell r="AF320">
            <v>0.23970170194716434</v>
          </cell>
          <cell r="AG320">
            <v>0.11573153175244788</v>
          </cell>
          <cell r="AH320">
            <v>4.4275713651657833E-2</v>
          </cell>
          <cell r="AK320">
            <v>60</v>
          </cell>
          <cell r="AL320">
            <v>60</v>
          </cell>
          <cell r="AM320">
            <v>55</v>
          </cell>
          <cell r="AN320">
            <v>56</v>
          </cell>
          <cell r="AQ320">
            <v>125</v>
          </cell>
          <cell r="AR320">
            <v>125</v>
          </cell>
          <cell r="AS320">
            <v>126</v>
          </cell>
          <cell r="AT320">
            <v>126</v>
          </cell>
          <cell r="AW320">
            <v>128</v>
          </cell>
        </row>
        <row r="321">
          <cell r="A321" t="str">
            <v>Other Guidance Data</v>
          </cell>
          <cell r="T321">
            <v>160</v>
          </cell>
          <cell r="U321">
            <v>165</v>
          </cell>
          <cell r="V321">
            <v>172</v>
          </cell>
          <cell r="Y321">
            <v>282</v>
          </cell>
          <cell r="Z321">
            <v>297</v>
          </cell>
          <cell r="AA321">
            <v>298</v>
          </cell>
          <cell r="AB321">
            <v>307</v>
          </cell>
          <cell r="AE321">
            <v>470</v>
          </cell>
          <cell r="AF321">
            <v>478</v>
          </cell>
          <cell r="AG321">
            <v>488</v>
          </cell>
          <cell r="AH321">
            <v>493</v>
          </cell>
          <cell r="AK321">
            <v>710</v>
          </cell>
          <cell r="AL321">
            <v>722</v>
          </cell>
          <cell r="AM321">
            <v>727</v>
          </cell>
          <cell r="AN321">
            <v>737</v>
          </cell>
          <cell r="AO321">
            <v>100</v>
          </cell>
          <cell r="AQ321">
            <v>1030</v>
          </cell>
          <cell r="AR321">
            <v>1060</v>
          </cell>
          <cell r="AS321">
            <v>6.6</v>
          </cell>
          <cell r="AT321">
            <v>78</v>
          </cell>
          <cell r="AW321">
            <v>128.005</v>
          </cell>
          <cell r="AX321">
            <v>1250</v>
          </cell>
          <cell r="AY321">
            <v>1270</v>
          </cell>
          <cell r="AZ321">
            <v>1292</v>
          </cell>
          <cell r="BC321">
            <v>1514.4762800000001</v>
          </cell>
          <cell r="BD321">
            <v>1545</v>
          </cell>
          <cell r="BE321">
            <v>1595</v>
          </cell>
        </row>
        <row r="322">
          <cell r="A322" t="str">
            <v>Effective Tax Rate</v>
          </cell>
          <cell r="T322" t="str">
            <v>—</v>
          </cell>
          <cell r="U322">
            <v>0.13</v>
          </cell>
          <cell r="V322">
            <v>0.13</v>
          </cell>
          <cell r="Y322">
            <v>0.25</v>
          </cell>
          <cell r="Z322">
            <v>0.2</v>
          </cell>
          <cell r="AA322">
            <v>0.2</v>
          </cell>
          <cell r="AB322">
            <v>0.2</v>
          </cell>
          <cell r="AE322">
            <v>0.45</v>
          </cell>
          <cell r="AF322">
            <v>0.45</v>
          </cell>
          <cell r="AG322">
            <v>493</v>
          </cell>
          <cell r="AH322">
            <v>495</v>
          </cell>
          <cell r="AK322">
            <v>720</v>
          </cell>
          <cell r="AL322">
            <v>728</v>
          </cell>
          <cell r="AM322">
            <v>732</v>
          </cell>
          <cell r="AN322">
            <v>739</v>
          </cell>
          <cell r="AQ322">
            <v>1035</v>
          </cell>
          <cell r="AR322">
            <v>1065</v>
          </cell>
          <cell r="AS322">
            <v>6.6</v>
          </cell>
          <cell r="AT322">
            <v>77.658587344882434</v>
          </cell>
          <cell r="AW322">
            <v>0.43</v>
          </cell>
          <cell r="AX322">
            <v>0.43</v>
          </cell>
          <cell r="AY322">
            <v>1280</v>
          </cell>
          <cell r="AZ322">
            <v>1294</v>
          </cell>
          <cell r="BC322">
            <v>1527.5321100000001</v>
          </cell>
          <cell r="BD322">
            <v>1555</v>
          </cell>
          <cell r="BE322">
            <v>1600</v>
          </cell>
        </row>
        <row r="323">
          <cell r="A323" t="str">
            <v xml:space="preserve">   Actual/MS Esimate</v>
          </cell>
          <cell r="T323">
            <v>0.1329618704249971</v>
          </cell>
          <cell r="U323">
            <v>0.1329618704249971</v>
          </cell>
          <cell r="V323">
            <v>0.1329618704249971</v>
          </cell>
          <cell r="Y323">
            <v>0.19352989646401345</v>
          </cell>
          <cell r="Z323">
            <v>0.19352989646401345</v>
          </cell>
          <cell r="AA323">
            <v>0.19352989646401345</v>
          </cell>
          <cell r="AB323">
            <v>0.19352989646401345</v>
          </cell>
          <cell r="AE323">
            <v>0.45000552941045535</v>
          </cell>
          <cell r="AF323">
            <v>0</v>
          </cell>
          <cell r="AG323">
            <v>0.45</v>
          </cell>
          <cell r="AH323">
            <v>0.45</v>
          </cell>
          <cell r="AK323">
            <v>715.2140151576001</v>
          </cell>
          <cell r="AL323">
            <v>739.77371412429784</v>
          </cell>
          <cell r="AM323">
            <v>739.77371412429784</v>
          </cell>
          <cell r="AN323">
            <v>748.69999999999993</v>
          </cell>
          <cell r="AQ323">
            <v>1101.6451653239001</v>
          </cell>
          <cell r="AR323">
            <v>1101.6451653239001</v>
          </cell>
          <cell r="AS323">
            <v>0.43632371392722691</v>
          </cell>
          <cell r="AT323">
            <v>0.43632371392722691</v>
          </cell>
          <cell r="AW323">
            <v>0.43632371392722691</v>
          </cell>
          <cell r="AX323">
            <v>0.43632371392722691</v>
          </cell>
          <cell r="AY323">
            <v>1305.5830000000001</v>
          </cell>
          <cell r="AZ323">
            <v>1305.5830000000001</v>
          </cell>
          <cell r="BC323">
            <v>1657.1389999999999</v>
          </cell>
          <cell r="BD323">
            <v>1657.1389999999999</v>
          </cell>
          <cell r="BE323">
            <v>1657.1389999999999</v>
          </cell>
        </row>
        <row r="324">
          <cell r="A324" t="str">
            <v>Shares Outstanding</v>
          </cell>
          <cell r="T324" t="str">
            <v>—</v>
          </cell>
          <cell r="U324">
            <v>110</v>
          </cell>
          <cell r="V324">
            <v>110</v>
          </cell>
          <cell r="Y324">
            <v>123</v>
          </cell>
          <cell r="Z324">
            <v>123</v>
          </cell>
          <cell r="AA324">
            <v>120</v>
          </cell>
          <cell r="AB324">
            <v>120</v>
          </cell>
          <cell r="AE324">
            <v>124</v>
          </cell>
          <cell r="AF324">
            <v>122</v>
          </cell>
          <cell r="AG324">
            <v>0.45000667374233499</v>
          </cell>
          <cell r="AH324">
            <v>0.45000667374233499</v>
          </cell>
          <cell r="AK324">
            <v>2.9932189874148918E-4</v>
          </cell>
          <cell r="AL324">
            <v>2.0377536723169332E-2</v>
          </cell>
          <cell r="AM324">
            <v>1.4083227038105273E-2</v>
          </cell>
          <cell r="AN324">
            <v>1.4498644986449705E-2</v>
          </cell>
          <cell r="AQ324">
            <v>6.6968683122421435E-2</v>
          </cell>
          <cell r="AR324">
            <v>3.684250854014115E-2</v>
          </cell>
          <cell r="AS324">
            <v>6.6</v>
          </cell>
          <cell r="AT324">
            <v>8.8000000000000007</v>
          </cell>
          <cell r="AW324">
            <v>-7.1612167300380003E-3</v>
          </cell>
          <cell r="AX324">
            <v>3.6176984126984113E-2</v>
          </cell>
          <cell r="AY324">
            <v>2.3986666666666823E-2</v>
          </cell>
          <cell r="AZ324">
            <v>9.7316318638824839E-3</v>
          </cell>
          <cell r="BC324">
            <v>8.9503240982185428E-2</v>
          </cell>
          <cell r="BD324">
            <v>6.91219354838708E-2</v>
          </cell>
          <cell r="BE324">
            <v>3.7332707355242523E-2</v>
          </cell>
        </row>
        <row r="325">
          <cell r="A325" t="str">
            <v xml:space="preserve">   Actual/MS Esimate</v>
          </cell>
          <cell r="T325">
            <v>110.874</v>
          </cell>
          <cell r="U325">
            <v>110.874</v>
          </cell>
          <cell r="V325">
            <v>110.874</v>
          </cell>
          <cell r="Y325">
            <v>118.73699999999999</v>
          </cell>
          <cell r="Z325">
            <v>118.73699999999999</v>
          </cell>
          <cell r="AA325">
            <v>118.73699999999999</v>
          </cell>
          <cell r="AB325">
            <v>118.73699999999999</v>
          </cell>
          <cell r="AE325">
            <v>121.76693454567459</v>
          </cell>
          <cell r="AF325">
            <v>121.76693454567459</v>
          </cell>
          <cell r="AG325">
            <v>121</v>
          </cell>
          <cell r="AH325">
            <v>122</v>
          </cell>
          <cell r="AK325">
            <v>4.8</v>
          </cell>
          <cell r="AL325">
            <v>4.8</v>
          </cell>
          <cell r="AM325">
            <v>4.8</v>
          </cell>
          <cell r="AN325">
            <v>4.8</v>
          </cell>
          <cell r="AQ325">
            <v>8.8000000000000007</v>
          </cell>
          <cell r="AR325">
            <v>8.8000000000000007</v>
          </cell>
          <cell r="AS325">
            <v>8.8000000000000007</v>
          </cell>
          <cell r="AT325">
            <v>8.8000000000000007</v>
          </cell>
          <cell r="AW325">
            <v>91</v>
          </cell>
        </row>
        <row r="326">
          <cell r="A326" t="str">
            <v xml:space="preserve">   Actual/MS Esimate</v>
          </cell>
          <cell r="T326">
            <v>110.874</v>
          </cell>
          <cell r="U326">
            <v>110.874</v>
          </cell>
          <cell r="V326">
            <v>110.874</v>
          </cell>
          <cell r="Y326">
            <v>118.73699999999999</v>
          </cell>
          <cell r="Z326">
            <v>118.73699999999999</v>
          </cell>
          <cell r="AA326">
            <v>118.73699999999999</v>
          </cell>
          <cell r="AB326">
            <v>118.73699999999999</v>
          </cell>
          <cell r="AE326">
            <v>120.27551090916505</v>
          </cell>
          <cell r="AF326">
            <v>120.27551090916505</v>
          </cell>
          <cell r="AG326">
            <v>120.27551090916505</v>
          </cell>
          <cell r="AH326">
            <v>120.27551090916505</v>
          </cell>
          <cell r="AK326">
            <v>55.206999999999994</v>
          </cell>
          <cell r="AL326">
            <v>55.206999999999994</v>
          </cell>
          <cell r="AM326">
            <v>55.206999999999994</v>
          </cell>
          <cell r="AN326">
            <v>1000</v>
          </cell>
          <cell r="AQ326">
            <v>77.382000000000005</v>
          </cell>
          <cell r="AR326">
            <v>77.382000000000005</v>
          </cell>
          <cell r="AS326">
            <v>77.382000000000005</v>
          </cell>
          <cell r="AT326">
            <v>77.382000000000005</v>
          </cell>
          <cell r="AW326">
            <v>90.980276932137016</v>
          </cell>
        </row>
        <row r="327">
          <cell r="A327" t="str">
            <v>Annual (FY2)</v>
          </cell>
          <cell r="T327">
            <v>0</v>
          </cell>
          <cell r="U327">
            <v>0.02</v>
          </cell>
          <cell r="V327">
            <v>0.04</v>
          </cell>
          <cell r="Y327">
            <v>0.11</v>
          </cell>
          <cell r="Z327">
            <v>0.11</v>
          </cell>
          <cell r="AA327">
            <v>0.13</v>
          </cell>
          <cell r="AB327">
            <v>0.15</v>
          </cell>
          <cell r="AE327">
            <v>0.2</v>
          </cell>
          <cell r="AF327">
            <v>0.17</v>
          </cell>
          <cell r="AG327">
            <v>0.19</v>
          </cell>
          <cell r="AH327">
            <v>0.19868523985891065</v>
          </cell>
          <cell r="AK327">
            <v>7.0000000000000007E-2</v>
          </cell>
          <cell r="AL327">
            <v>7.0000000000000007E-2</v>
          </cell>
          <cell r="AM327">
            <v>0.08</v>
          </cell>
          <cell r="AN327">
            <v>0.12</v>
          </cell>
          <cell r="AQ327">
            <v>0.32</v>
          </cell>
          <cell r="AR327">
            <v>0.33</v>
          </cell>
          <cell r="AS327">
            <v>0.28999999999999998</v>
          </cell>
          <cell r="AT327">
            <v>0.3</v>
          </cell>
          <cell r="AW327">
            <v>0.54</v>
          </cell>
          <cell r="AX327">
            <v>0.59</v>
          </cell>
          <cell r="AY327">
            <v>0.6</v>
          </cell>
          <cell r="AZ327">
            <v>0.62</v>
          </cell>
          <cell r="BC327">
            <v>0.57999999999999996</v>
          </cell>
          <cell r="BD327">
            <v>0.38</v>
          </cell>
          <cell r="BE327">
            <v>0.43</v>
          </cell>
        </row>
        <row r="328">
          <cell r="A328" t="str">
            <v>Total Revenue</v>
          </cell>
          <cell r="T328">
            <v>0.03</v>
          </cell>
          <cell r="U328">
            <v>0.04</v>
          </cell>
          <cell r="V328">
            <v>0.05</v>
          </cell>
          <cell r="Y328">
            <v>0.13</v>
          </cell>
          <cell r="Z328">
            <v>0.14000000000000001</v>
          </cell>
          <cell r="AA328">
            <v>0.16</v>
          </cell>
          <cell r="AB328">
            <v>0.17</v>
          </cell>
          <cell r="AE328">
            <v>0.22</v>
          </cell>
          <cell r="AF328">
            <v>0.19</v>
          </cell>
          <cell r="AG328">
            <v>0.21</v>
          </cell>
          <cell r="AH328">
            <v>0.22868523985891065</v>
          </cell>
          <cell r="AK328">
            <v>0.09</v>
          </cell>
          <cell r="AL328">
            <v>0.09</v>
          </cell>
          <cell r="AM328">
            <v>0.1</v>
          </cell>
          <cell r="AN328">
            <v>0.13</v>
          </cell>
          <cell r="AQ328">
            <v>0.33</v>
          </cell>
          <cell r="AR328">
            <v>0.34</v>
          </cell>
          <cell r="AS328">
            <v>6.6</v>
          </cell>
          <cell r="AT328">
            <v>8.8000000000000007</v>
          </cell>
          <cell r="AW328">
            <v>9.3000000000000007</v>
          </cell>
          <cell r="AX328">
            <v>0.6</v>
          </cell>
          <cell r="AY328">
            <v>0.61</v>
          </cell>
          <cell r="AZ328">
            <v>0.63</v>
          </cell>
          <cell r="BC328">
            <v>0.6</v>
          </cell>
          <cell r="BD328">
            <v>0.4</v>
          </cell>
          <cell r="BE328">
            <v>0.45</v>
          </cell>
        </row>
        <row r="329">
          <cell r="A329" t="str">
            <v xml:space="preserve">   Low End</v>
          </cell>
          <cell r="T329" t="str">
            <v>—</v>
          </cell>
          <cell r="U329" t="str">
            <v>—</v>
          </cell>
          <cell r="V329">
            <v>275</v>
          </cell>
          <cell r="Y329" t="str">
            <v>—</v>
          </cell>
          <cell r="Z329" t="str">
            <v>—</v>
          </cell>
          <cell r="AA329" t="str">
            <v>—</v>
          </cell>
          <cell r="AB329">
            <v>460</v>
          </cell>
          <cell r="AE329">
            <v>0.22118288654481263</v>
          </cell>
          <cell r="AF329">
            <v>0.22118288654481263</v>
          </cell>
          <cell r="AG329">
            <v>0.22118288654481263</v>
          </cell>
          <cell r="AH329">
            <v>0.22118288654481263</v>
          </cell>
          <cell r="AK329">
            <v>8.4109344465135086E-2</v>
          </cell>
          <cell r="AL329">
            <v>0.11215220333134222</v>
          </cell>
          <cell r="AM329">
            <v>0.11215220333134222</v>
          </cell>
          <cell r="AN329">
            <v>0.15051545969082691</v>
          </cell>
          <cell r="AQ329">
            <v>0.38363861755805456</v>
          </cell>
          <cell r="AR329">
            <v>0.38363861755805456</v>
          </cell>
          <cell r="AS329">
            <v>7.5</v>
          </cell>
          <cell r="AT329">
            <v>1350</v>
          </cell>
          <cell r="AW329">
            <v>7.5</v>
          </cell>
          <cell r="AX329">
            <v>0.62383464566929125</v>
          </cell>
          <cell r="AY329">
            <v>0.62383464566929125</v>
          </cell>
          <cell r="AZ329">
            <v>0.62383464566929125</v>
          </cell>
          <cell r="BC329">
            <v>0.4743907149557639</v>
          </cell>
          <cell r="BD329">
            <v>0.4743907149557639</v>
          </cell>
          <cell r="BE329">
            <v>0.4743907149557639</v>
          </cell>
        </row>
        <row r="330">
          <cell r="A330" t="str">
            <v xml:space="preserve">   High End</v>
          </cell>
          <cell r="T330" t="str">
            <v>—</v>
          </cell>
          <cell r="U330" t="str">
            <v>—</v>
          </cell>
          <cell r="V330">
            <v>285</v>
          </cell>
          <cell r="Y330" t="str">
            <v>—</v>
          </cell>
          <cell r="Z330" t="str">
            <v>—</v>
          </cell>
          <cell r="AA330" t="str">
            <v>—</v>
          </cell>
          <cell r="AB330">
            <v>465</v>
          </cell>
          <cell r="AE330" t="str">
            <v>—</v>
          </cell>
          <cell r="AF330" t="str">
            <v>—</v>
          </cell>
          <cell r="AG330" t="str">
            <v>—</v>
          </cell>
          <cell r="AH330">
            <v>700</v>
          </cell>
          <cell r="AK330">
            <v>5.136680581418851E-2</v>
          </cell>
          <cell r="AL330">
            <v>0.40190254164177786</v>
          </cell>
          <cell r="AM330">
            <v>0.24613559257046913</v>
          </cell>
          <cell r="AN330">
            <v>0.20412367752661531</v>
          </cell>
          <cell r="AQ330">
            <v>0.18042651556324474</v>
          </cell>
          <cell r="AR330">
            <v>0.14518990315837166</v>
          </cell>
          <cell r="AS330">
            <v>83</v>
          </cell>
          <cell r="AT330">
            <v>1360</v>
          </cell>
          <cell r="AW330">
            <v>91</v>
          </cell>
          <cell r="AX330">
            <v>4.8461589360153434E-2</v>
          </cell>
          <cell r="AY330">
            <v>3.1131645734365776E-2</v>
          </cell>
          <cell r="AZ330">
            <v>-1.8645669291339484E-3</v>
          </cell>
          <cell r="BC330">
            <v>-0.19594794075294253</v>
          </cell>
          <cell r="BD330">
            <v>0.21638644860452283</v>
          </cell>
          <cell r="BE330">
            <v>7.8160715808554215E-2</v>
          </cell>
        </row>
        <row r="331">
          <cell r="A331" t="str">
            <v xml:space="preserve">   Actual/MS Esimate</v>
          </cell>
          <cell r="T331" t="str">
            <v>—</v>
          </cell>
          <cell r="U331" t="str">
            <v>—</v>
          </cell>
          <cell r="V331">
            <v>309.85700000000003</v>
          </cell>
          <cell r="Y331" t="str">
            <v>—</v>
          </cell>
          <cell r="Z331" t="str">
            <v>—</v>
          </cell>
          <cell r="AA331" t="str">
            <v>—</v>
          </cell>
          <cell r="AB331">
            <v>486.06443475000003</v>
          </cell>
          <cell r="AE331" t="str">
            <v>—</v>
          </cell>
          <cell r="AF331" t="str">
            <v>—</v>
          </cell>
          <cell r="AG331" t="str">
            <v>—</v>
          </cell>
          <cell r="AH331">
            <v>710</v>
          </cell>
          <cell r="AK331">
            <v>55.206999999999994</v>
          </cell>
          <cell r="AL331">
            <v>55.206999999999994</v>
          </cell>
          <cell r="AM331">
            <v>55.206999999999994</v>
          </cell>
          <cell r="AN331">
            <v>1072.45201976</v>
          </cell>
          <cell r="AQ331">
            <v>77.382000000000005</v>
          </cell>
          <cell r="AR331">
            <v>77.382000000000005</v>
          </cell>
          <cell r="AS331">
            <v>77.382000000000005</v>
          </cell>
          <cell r="AT331">
            <v>1289.0041840369538</v>
          </cell>
          <cell r="AW331">
            <v>-1</v>
          </cell>
        </row>
        <row r="332">
          <cell r="A332" t="str">
            <v xml:space="preserve">   Variance vs. Midpoint</v>
          </cell>
          <cell r="T332" t="str">
            <v>—</v>
          </cell>
          <cell r="U332" t="str">
            <v>—</v>
          </cell>
          <cell r="V332">
            <v>0.10663214285714306</v>
          </cell>
          <cell r="Y332" t="str">
            <v>—</v>
          </cell>
          <cell r="Z332" t="str">
            <v>—</v>
          </cell>
          <cell r="AA332" t="str">
            <v>—</v>
          </cell>
          <cell r="AB332">
            <v>5.0950129189189175E-2</v>
          </cell>
          <cell r="AE332" t="str">
            <v>—</v>
          </cell>
          <cell r="AF332" t="str">
            <v>—</v>
          </cell>
          <cell r="AG332" t="str">
            <v>—</v>
          </cell>
          <cell r="AH332">
            <v>733.50429953759999</v>
          </cell>
          <cell r="AN332">
            <v>6.1833682930693135E-2</v>
          </cell>
          <cell r="AT332">
            <v>-4.8705399234720392E-2</v>
          </cell>
          <cell r="AW332">
            <v>-1</v>
          </cell>
        </row>
        <row r="333">
          <cell r="A333" t="str">
            <v xml:space="preserve">   Variance vs. Midpoint</v>
          </cell>
          <cell r="T333" t="str">
            <v>—</v>
          </cell>
          <cell r="U333" t="str">
            <v>—</v>
          </cell>
          <cell r="V333">
            <v>0.10663214285714306</v>
          </cell>
          <cell r="Y333" t="str">
            <v>—</v>
          </cell>
          <cell r="Z333" t="str">
            <v>—</v>
          </cell>
          <cell r="AA333" t="str">
            <v>—</v>
          </cell>
          <cell r="AB333">
            <v>7.4667675675675671E-2</v>
          </cell>
          <cell r="AE333" t="str">
            <v>—</v>
          </cell>
          <cell r="AF333" t="str">
            <v>—</v>
          </cell>
          <cell r="AG333" t="str">
            <v>—</v>
          </cell>
          <cell r="AH333">
            <v>4.0431630549787156E-2</v>
          </cell>
          <cell r="AK333">
            <v>0.6</v>
          </cell>
          <cell r="AL333">
            <v>0.65</v>
          </cell>
          <cell r="AM333">
            <v>0.57999999999999996</v>
          </cell>
          <cell r="AN333">
            <v>0.5</v>
          </cell>
          <cell r="AQ333">
            <v>0.48</v>
          </cell>
          <cell r="AR333">
            <v>0.48</v>
          </cell>
          <cell r="AS333">
            <v>6.6</v>
          </cell>
          <cell r="AT333">
            <v>8.8000000000000007</v>
          </cell>
          <cell r="AW333">
            <v>9.3000000000000007</v>
          </cell>
          <cell r="BC333">
            <v>1.25</v>
          </cell>
          <cell r="BD333">
            <v>1.1299999999999999</v>
          </cell>
          <cell r="BE333">
            <v>1.1499999999999999</v>
          </cell>
        </row>
        <row r="334">
          <cell r="A334" t="str">
            <v>EPS (PF)</v>
          </cell>
          <cell r="T334">
            <v>0.1329618704249971</v>
          </cell>
          <cell r="U334">
            <v>0.1329618704249971</v>
          </cell>
          <cell r="V334">
            <v>0.1329618704249971</v>
          </cell>
          <cell r="Y334">
            <v>0.19352989646401345</v>
          </cell>
          <cell r="Z334">
            <v>0.19352989646401345</v>
          </cell>
          <cell r="AA334">
            <v>0.19352989646401345</v>
          </cell>
          <cell r="AB334">
            <v>0.19352989646401345</v>
          </cell>
          <cell r="AE334">
            <v>0.45000668981872244</v>
          </cell>
          <cell r="AF334">
            <v>0.45000668981872244</v>
          </cell>
          <cell r="AG334">
            <v>0.45000668981872244</v>
          </cell>
          <cell r="AH334">
            <v>0.45000668981872244</v>
          </cell>
          <cell r="AK334">
            <v>0.5732226247429334</v>
          </cell>
          <cell r="AL334">
            <v>0.58171383618616268</v>
          </cell>
          <cell r="AM334">
            <v>0.58171383618616268</v>
          </cell>
          <cell r="AN334">
            <v>0.50602644277584197</v>
          </cell>
          <cell r="AQ334">
            <v>0.46652589629528513</v>
          </cell>
          <cell r="AR334">
            <v>0.46652589629528513</v>
          </cell>
          <cell r="AS334">
            <v>7.5</v>
          </cell>
          <cell r="AT334">
            <v>7.5</v>
          </cell>
          <cell r="AW334">
            <v>7.5</v>
          </cell>
          <cell r="BC334">
            <v>1.27</v>
          </cell>
          <cell r="BD334">
            <v>1.1499999999999999</v>
          </cell>
          <cell r="BE334">
            <v>1.17</v>
          </cell>
        </row>
        <row r="335">
          <cell r="A335" t="str">
            <v xml:space="preserve">   Low End</v>
          </cell>
          <cell r="T335" t="str">
            <v>—</v>
          </cell>
          <cell r="U335" t="str">
            <v>—</v>
          </cell>
          <cell r="V335">
            <v>0.1</v>
          </cell>
          <cell r="Y335" t="str">
            <v>—</v>
          </cell>
          <cell r="Z335" t="str">
            <v>—</v>
          </cell>
          <cell r="AA335" t="str">
            <v>—</v>
          </cell>
          <cell r="AB335">
            <v>0.2</v>
          </cell>
          <cell r="AE335">
            <v>124</v>
          </cell>
          <cell r="AF335">
            <v>122</v>
          </cell>
          <cell r="AG335">
            <v>121</v>
          </cell>
          <cell r="AH335">
            <v>122</v>
          </cell>
          <cell r="AK335">
            <v>126</v>
          </cell>
          <cell r="AL335">
            <v>124</v>
          </cell>
          <cell r="AM335">
            <v>123</v>
          </cell>
          <cell r="AN335">
            <v>123</v>
          </cell>
          <cell r="AQ335">
            <v>125</v>
          </cell>
          <cell r="AR335">
            <v>125</v>
          </cell>
          <cell r="BC335">
            <v>1.2221089999448196</v>
          </cell>
          <cell r="BD335">
            <v>1.2221089999448196</v>
          </cell>
          <cell r="BE335">
            <v>1.2221089999448196</v>
          </cell>
        </row>
        <row r="336">
          <cell r="A336" t="str">
            <v xml:space="preserve">   High End</v>
          </cell>
          <cell r="T336" t="str">
            <v>—</v>
          </cell>
          <cell r="U336" t="str">
            <v>—</v>
          </cell>
          <cell r="V336">
            <v>0.12</v>
          </cell>
          <cell r="Y336" t="str">
            <v>—</v>
          </cell>
          <cell r="Z336" t="str">
            <v>—</v>
          </cell>
          <cell r="AA336" t="str">
            <v>—</v>
          </cell>
          <cell r="AB336">
            <v>0.22</v>
          </cell>
          <cell r="AE336">
            <v>120.05775</v>
          </cell>
          <cell r="AF336">
            <v>120.05775</v>
          </cell>
          <cell r="AG336">
            <v>120.05775</v>
          </cell>
          <cell r="AH336">
            <v>120.05775</v>
          </cell>
          <cell r="AK336">
            <v>126.07885604549193</v>
          </cell>
          <cell r="AL336">
            <v>121.65280000000001</v>
          </cell>
          <cell r="AM336">
            <v>121.65280000000001</v>
          </cell>
          <cell r="AN336">
            <v>121.95425</v>
          </cell>
          <cell r="AQ336">
            <v>125.33340625</v>
          </cell>
          <cell r="AR336">
            <v>125.33340625</v>
          </cell>
          <cell r="AT336">
            <v>1350</v>
          </cell>
          <cell r="AW336">
            <v>-1</v>
          </cell>
          <cell r="BC336">
            <v>-3.0072222266016246E-2</v>
          </cell>
          <cell r="BD336">
            <v>7.2025438548087406E-2</v>
          </cell>
          <cell r="BE336">
            <v>5.3542241331741014E-2</v>
          </cell>
        </row>
        <row r="337">
          <cell r="A337" t="str">
            <v xml:space="preserve">   Actual/MS Esimate</v>
          </cell>
          <cell r="T337" t="str">
            <v>—</v>
          </cell>
          <cell r="U337" t="str">
            <v>—</v>
          </cell>
          <cell r="V337">
            <v>0.18087874883145072</v>
          </cell>
          <cell r="Y337" t="str">
            <v>—</v>
          </cell>
          <cell r="Z337" t="str">
            <v>—</v>
          </cell>
          <cell r="AA337" t="str">
            <v>—</v>
          </cell>
          <cell r="AB337">
            <v>0.18792274972284514</v>
          </cell>
          <cell r="AE337" t="str">
            <v>—</v>
          </cell>
          <cell r="AF337" t="str">
            <v>—</v>
          </cell>
          <cell r="AG337" t="str">
            <v>—</v>
          </cell>
          <cell r="AH337">
            <v>710</v>
          </cell>
          <cell r="AN337">
            <v>1020</v>
          </cell>
          <cell r="AT337">
            <v>1360</v>
          </cell>
          <cell r="AW337">
            <v>-1.607</v>
          </cell>
        </row>
        <row r="338">
          <cell r="A338" t="str">
            <v xml:space="preserve">   Variance vs. Midpoint</v>
          </cell>
          <cell r="T338" t="str">
            <v>—</v>
          </cell>
          <cell r="U338" t="str">
            <v>—</v>
          </cell>
          <cell r="V338">
            <v>0.64435226210409735</v>
          </cell>
          <cell r="Y338" t="str">
            <v>—</v>
          </cell>
          <cell r="Z338" t="str">
            <v>—</v>
          </cell>
          <cell r="AA338" t="str">
            <v>—</v>
          </cell>
          <cell r="AB338">
            <v>-0.10512976322454703</v>
          </cell>
          <cell r="AE338" t="str">
            <v>—</v>
          </cell>
          <cell r="AF338" t="str">
            <v>—</v>
          </cell>
          <cell r="AG338" t="str">
            <v>—</v>
          </cell>
          <cell r="AH338">
            <v>748.69999999999993</v>
          </cell>
          <cell r="AN338">
            <v>1076.769</v>
          </cell>
          <cell r="AT338">
            <v>1297.3762167257821</v>
          </cell>
        </row>
        <row r="339">
          <cell r="A339" t="str">
            <v xml:space="preserve">   Variance vs. Midpoint</v>
          </cell>
          <cell r="T339" t="str">
            <v>—</v>
          </cell>
          <cell r="U339" t="str">
            <v>—</v>
          </cell>
          <cell r="V339">
            <v>0.64435226210409735</v>
          </cell>
          <cell r="Y339" t="str">
            <v>—</v>
          </cell>
          <cell r="Z339" t="str">
            <v>—</v>
          </cell>
          <cell r="AA339" t="str">
            <v>—</v>
          </cell>
          <cell r="AB339">
            <v>6.2601458811855082E-2</v>
          </cell>
          <cell r="AE339" t="str">
            <v>—</v>
          </cell>
          <cell r="AF339" t="str">
            <v>—</v>
          </cell>
          <cell r="AG339" t="str">
            <v>—</v>
          </cell>
          <cell r="AH339">
            <v>6.198581560283678E-2</v>
          </cell>
          <cell r="AK339">
            <v>60</v>
          </cell>
          <cell r="AL339">
            <v>60</v>
          </cell>
          <cell r="AM339">
            <v>55</v>
          </cell>
          <cell r="AN339">
            <v>56</v>
          </cell>
          <cell r="AQ339">
            <v>0.48</v>
          </cell>
          <cell r="AR339">
            <v>0.48</v>
          </cell>
          <cell r="AS339">
            <v>0.48</v>
          </cell>
          <cell r="AT339">
            <v>-4.2526777324146003E-2</v>
          </cell>
          <cell r="AW339">
            <v>0.43</v>
          </cell>
          <cell r="AX339">
            <v>0.43</v>
          </cell>
          <cell r="AY339">
            <v>0.42</v>
          </cell>
          <cell r="AZ339">
            <v>0.42</v>
          </cell>
          <cell r="BC339">
            <v>0.4</v>
          </cell>
          <cell r="BD339">
            <v>0.38</v>
          </cell>
          <cell r="BE339">
            <v>0.41</v>
          </cell>
        </row>
        <row r="340">
          <cell r="A340" t="str">
            <v>Other Guidance Data</v>
          </cell>
          <cell r="T340" t="str">
            <v>—</v>
          </cell>
          <cell r="U340" t="str">
            <v>—</v>
          </cell>
          <cell r="V340">
            <v>121</v>
          </cell>
          <cell r="Y340" t="str">
            <v>—</v>
          </cell>
          <cell r="Z340" t="str">
            <v>—</v>
          </cell>
          <cell r="AA340" t="str">
            <v>—</v>
          </cell>
          <cell r="AB340">
            <v>123</v>
          </cell>
          <cell r="AE340">
            <v>0.45000668981872244</v>
          </cell>
          <cell r="AF340">
            <v>0.45000668981872244</v>
          </cell>
          <cell r="AG340">
            <v>0.45000668981872244</v>
          </cell>
          <cell r="AH340">
            <v>0.45000668981872244</v>
          </cell>
          <cell r="AK340">
            <v>70</v>
          </cell>
          <cell r="AL340">
            <v>70</v>
          </cell>
          <cell r="AM340">
            <v>60</v>
          </cell>
          <cell r="AN340">
            <v>58</v>
          </cell>
          <cell r="AO340">
            <v>7.5</v>
          </cell>
          <cell r="AQ340">
            <v>82</v>
          </cell>
          <cell r="AR340">
            <v>83</v>
          </cell>
          <cell r="AS340">
            <v>0.43632371392722691</v>
          </cell>
          <cell r="AT340">
            <v>0.43632371392722691</v>
          </cell>
          <cell r="AW340">
            <v>0.43632371392722691</v>
          </cell>
          <cell r="AX340">
            <v>0.43632371392722691</v>
          </cell>
          <cell r="AY340">
            <v>0.43632371392722691</v>
          </cell>
          <cell r="AZ340">
            <v>0.43632371392722691</v>
          </cell>
          <cell r="BC340">
            <v>0.33173860520411858</v>
          </cell>
          <cell r="BD340">
            <v>0.33173860520411858</v>
          </cell>
          <cell r="BE340">
            <v>0.33173860520411858</v>
          </cell>
        </row>
        <row r="341">
          <cell r="A341" t="str">
            <v>Effective Tax Rate</v>
          </cell>
          <cell r="T341" t="str">
            <v>—</v>
          </cell>
          <cell r="U341" t="str">
            <v>—</v>
          </cell>
          <cell r="V341">
            <v>0.25</v>
          </cell>
          <cell r="Y341" t="str">
            <v>—</v>
          </cell>
          <cell r="Z341" t="str">
            <v>—</v>
          </cell>
          <cell r="AA341" t="str">
            <v>—</v>
          </cell>
          <cell r="AB341">
            <v>0.45</v>
          </cell>
          <cell r="AE341" t="str">
            <v>—</v>
          </cell>
          <cell r="AF341" t="str">
            <v>—</v>
          </cell>
          <cell r="AG341" t="str">
            <v>—</v>
          </cell>
          <cell r="AH341">
            <v>700</v>
          </cell>
          <cell r="AK341">
            <v>64.836351406604791</v>
          </cell>
          <cell r="AL341">
            <v>57.802993273632637</v>
          </cell>
          <cell r="AM341">
            <v>57.802993273632637</v>
          </cell>
          <cell r="AN341">
            <v>55.206999999999994</v>
          </cell>
          <cell r="AQ341">
            <v>82.462678931757992</v>
          </cell>
          <cell r="AR341">
            <v>82.462678931757992</v>
          </cell>
          <cell r="AT341">
            <v>1350</v>
          </cell>
        </row>
        <row r="342">
          <cell r="A342" t="str">
            <v xml:space="preserve">   Actual/MS Esimate</v>
          </cell>
          <cell r="T342" t="str">
            <v>—</v>
          </cell>
          <cell r="U342" t="str">
            <v>—</v>
          </cell>
          <cell r="V342">
            <v>0.19352989646401345</v>
          </cell>
          <cell r="Y342" t="str">
            <v>—</v>
          </cell>
          <cell r="Z342" t="str">
            <v>—</v>
          </cell>
          <cell r="AA342" t="str">
            <v>—</v>
          </cell>
          <cell r="AB342">
            <v>0.45000552941045535</v>
          </cell>
          <cell r="AE342" t="str">
            <v>—</v>
          </cell>
          <cell r="AF342" t="str">
            <v>—</v>
          </cell>
          <cell r="AG342" t="str">
            <v>—</v>
          </cell>
          <cell r="AH342">
            <v>710</v>
          </cell>
          <cell r="AK342">
            <v>126</v>
          </cell>
          <cell r="AL342">
            <v>124</v>
          </cell>
          <cell r="AM342">
            <v>123</v>
          </cell>
          <cell r="AN342">
            <v>1020</v>
          </cell>
          <cell r="AQ342">
            <v>125</v>
          </cell>
          <cell r="AR342">
            <v>125</v>
          </cell>
          <cell r="AS342">
            <v>126</v>
          </cell>
          <cell r="AT342">
            <v>1360</v>
          </cell>
          <cell r="AW342">
            <v>128</v>
          </cell>
          <cell r="AZ342">
            <v>127</v>
          </cell>
          <cell r="BC342">
            <v>136</v>
          </cell>
          <cell r="BD342">
            <v>136</v>
          </cell>
          <cell r="BE342">
            <v>136</v>
          </cell>
        </row>
        <row r="343">
          <cell r="A343" t="str">
            <v>Shares Outstanding</v>
          </cell>
          <cell r="T343" t="str">
            <v>—</v>
          </cell>
          <cell r="U343" t="str">
            <v>—</v>
          </cell>
          <cell r="V343">
            <v>121</v>
          </cell>
          <cell r="Y343" t="str">
            <v>—</v>
          </cell>
          <cell r="Z343" t="str">
            <v>—</v>
          </cell>
          <cell r="AA343" t="str">
            <v>—</v>
          </cell>
          <cell r="AB343">
            <v>123</v>
          </cell>
          <cell r="AE343" t="str">
            <v>—</v>
          </cell>
          <cell r="AF343" t="str">
            <v>—</v>
          </cell>
          <cell r="AG343" t="str">
            <v>—</v>
          </cell>
          <cell r="AH343">
            <v>748.69999999999993</v>
          </cell>
          <cell r="AK343">
            <v>2.2000000000000002</v>
          </cell>
          <cell r="AL343">
            <v>5</v>
          </cell>
          <cell r="AM343">
            <v>5</v>
          </cell>
          <cell r="AN343">
            <v>5.5</v>
          </cell>
          <cell r="AQ343">
            <v>5.3</v>
          </cell>
          <cell r="AR343">
            <v>5.3</v>
          </cell>
          <cell r="AS343">
            <v>124.9265</v>
          </cell>
          <cell r="AT343">
            <v>1261.5284256045793</v>
          </cell>
          <cell r="AW343">
            <v>127</v>
          </cell>
          <cell r="BC343">
            <v>135.91750000000002</v>
          </cell>
          <cell r="BD343">
            <v>135.91750000000002</v>
          </cell>
          <cell r="BE343">
            <v>135.91750000000002</v>
          </cell>
        </row>
        <row r="344">
          <cell r="A344" t="str">
            <v xml:space="preserve">   Actual/MS Esimate</v>
          </cell>
          <cell r="T344" t="str">
            <v>—</v>
          </cell>
          <cell r="U344" t="str">
            <v>—</v>
          </cell>
          <cell r="V344">
            <v>118.73699999999999</v>
          </cell>
          <cell r="Y344" t="str">
            <v>—</v>
          </cell>
          <cell r="Z344" t="str">
            <v>—</v>
          </cell>
          <cell r="AA344" t="str">
            <v>—</v>
          </cell>
          <cell r="AB344">
            <v>121.76693454567459</v>
          </cell>
          <cell r="AE344" t="str">
            <v>—</v>
          </cell>
          <cell r="AF344" t="str">
            <v>—</v>
          </cell>
          <cell r="AG344" t="str">
            <v>—</v>
          </cell>
          <cell r="AH344">
            <v>6.198581560283678E-2</v>
          </cell>
          <cell r="AK344">
            <v>0</v>
          </cell>
          <cell r="AL344">
            <v>1.5</v>
          </cell>
          <cell r="AM344">
            <v>1.5</v>
          </cell>
          <cell r="AN344">
            <v>4.8</v>
          </cell>
          <cell r="AQ344">
            <v>5.2</v>
          </cell>
          <cell r="AR344">
            <v>5.2</v>
          </cell>
          <cell r="AT344">
            <v>-6.898271173093784E-2</v>
          </cell>
        </row>
        <row r="345">
          <cell r="A345" t="str">
            <v xml:space="preserve">   Actual/MS Esimate</v>
          </cell>
          <cell r="T345" t="str">
            <v>—</v>
          </cell>
          <cell r="U345" t="str">
            <v>—</v>
          </cell>
          <cell r="V345">
            <v>118.73699999999999</v>
          </cell>
          <cell r="Y345" t="str">
            <v>—</v>
          </cell>
          <cell r="Z345" t="str">
            <v>—</v>
          </cell>
          <cell r="AA345" t="str">
            <v>—</v>
          </cell>
          <cell r="AB345">
            <v>120.27551090916505</v>
          </cell>
        </row>
        <row r="346">
          <cell r="A346" t="str">
            <v>Annual (FY2)</v>
          </cell>
          <cell r="AK346">
            <v>60</v>
          </cell>
          <cell r="AL346">
            <v>60</v>
          </cell>
          <cell r="AM346">
            <v>55</v>
          </cell>
          <cell r="AN346">
            <v>56</v>
          </cell>
        </row>
        <row r="347">
          <cell r="A347" t="str">
            <v>Total Revenue</v>
          </cell>
          <cell r="T347" t="str">
            <v>—</v>
          </cell>
          <cell r="U347" t="str">
            <v>—</v>
          </cell>
          <cell r="V347">
            <v>0.1</v>
          </cell>
          <cell r="Y347" t="str">
            <v>—</v>
          </cell>
          <cell r="Z347" t="str">
            <v>—</v>
          </cell>
          <cell r="AA347" t="str">
            <v>—</v>
          </cell>
          <cell r="AB347">
            <v>0.2</v>
          </cell>
          <cell r="AK347">
            <v>70</v>
          </cell>
          <cell r="AL347">
            <v>70</v>
          </cell>
          <cell r="AM347">
            <v>60</v>
          </cell>
          <cell r="AN347">
            <v>58</v>
          </cell>
          <cell r="AQ347">
            <v>82</v>
          </cell>
          <cell r="AR347">
            <v>83</v>
          </cell>
          <cell r="AS347">
            <v>83</v>
          </cell>
          <cell r="AT347">
            <v>78</v>
          </cell>
          <cell r="AW347">
            <v>91</v>
          </cell>
          <cell r="BC347">
            <v>109.5</v>
          </cell>
          <cell r="BD347">
            <v>117</v>
          </cell>
          <cell r="BE347">
            <v>117</v>
          </cell>
        </row>
        <row r="348">
          <cell r="A348" t="str">
            <v xml:space="preserve">   Low End</v>
          </cell>
          <cell r="T348" t="str">
            <v>—</v>
          </cell>
          <cell r="U348" t="str">
            <v>—</v>
          </cell>
          <cell r="V348">
            <v>275</v>
          </cell>
          <cell r="Y348" t="str">
            <v>—</v>
          </cell>
          <cell r="Z348" t="str">
            <v>—</v>
          </cell>
          <cell r="AA348" t="str">
            <v>—</v>
          </cell>
          <cell r="AB348">
            <v>460</v>
          </cell>
          <cell r="AE348">
            <v>5.25</v>
          </cell>
          <cell r="AF348" t="str">
            <v>—</v>
          </cell>
          <cell r="AG348" t="str">
            <v>—</v>
          </cell>
          <cell r="AH348">
            <v>700</v>
          </cell>
          <cell r="AK348">
            <v>55.206999999999994</v>
          </cell>
          <cell r="AL348">
            <v>55.206999999999994</v>
          </cell>
          <cell r="AM348">
            <v>55.206999999999994</v>
          </cell>
          <cell r="AN348">
            <v>1000</v>
          </cell>
          <cell r="AQ348">
            <v>77.382000000000005</v>
          </cell>
          <cell r="AR348">
            <v>77.382000000000005</v>
          </cell>
          <cell r="AS348">
            <v>77.382000000000005</v>
          </cell>
          <cell r="AT348">
            <v>77.382000000000005</v>
          </cell>
          <cell r="AW348">
            <v>88.891999999999996</v>
          </cell>
          <cell r="BC348">
            <v>120.429</v>
          </cell>
          <cell r="BD348">
            <v>120.429</v>
          </cell>
          <cell r="BE348">
            <v>120.429</v>
          </cell>
        </row>
        <row r="349">
          <cell r="A349" t="str">
            <v xml:space="preserve">   High End</v>
          </cell>
          <cell r="T349" t="str">
            <v>—</v>
          </cell>
          <cell r="U349" t="str">
            <v>—</v>
          </cell>
          <cell r="V349">
            <v>285</v>
          </cell>
          <cell r="Y349" t="str">
            <v>—</v>
          </cell>
          <cell r="Z349" t="str">
            <v>—</v>
          </cell>
          <cell r="AA349" t="str">
            <v>—</v>
          </cell>
          <cell r="AB349">
            <v>465</v>
          </cell>
          <cell r="AE349">
            <v>4.2682926829268296E-2</v>
          </cell>
          <cell r="AF349" t="str">
            <v>—</v>
          </cell>
          <cell r="AG349" t="str">
            <v>—</v>
          </cell>
          <cell r="AH349">
            <v>710</v>
          </cell>
          <cell r="AN349">
            <v>1020</v>
          </cell>
        </row>
        <row r="350">
          <cell r="A350" t="str">
            <v xml:space="preserve">   Actual/MS Esimate</v>
          </cell>
          <cell r="T350" t="str">
            <v>—</v>
          </cell>
          <cell r="U350" t="str">
            <v>—</v>
          </cell>
          <cell r="V350">
            <v>309.85700000000003</v>
          </cell>
          <cell r="Y350" t="str">
            <v>—</v>
          </cell>
          <cell r="Z350" t="str">
            <v>—</v>
          </cell>
          <cell r="AA350" t="str">
            <v>—</v>
          </cell>
          <cell r="AB350">
            <v>497.09799999999996</v>
          </cell>
          <cell r="AE350" t="str">
            <v>—</v>
          </cell>
          <cell r="AF350" t="str">
            <v>—</v>
          </cell>
          <cell r="AG350" t="str">
            <v>—</v>
          </cell>
          <cell r="AH350">
            <v>715.2140151576001</v>
          </cell>
          <cell r="AK350">
            <v>2.2000000000000002</v>
          </cell>
          <cell r="AL350">
            <v>5</v>
          </cell>
          <cell r="AM350">
            <v>5</v>
          </cell>
          <cell r="AN350">
            <v>1101.6451653239001</v>
          </cell>
          <cell r="AQ350">
            <v>5.3</v>
          </cell>
          <cell r="AR350">
            <v>5.3</v>
          </cell>
          <cell r="AS350">
            <v>6.6</v>
          </cell>
          <cell r="AT350">
            <v>8.8000000000000007</v>
          </cell>
          <cell r="AW350">
            <v>9.3000000000000007</v>
          </cell>
          <cell r="BC350">
            <v>9.4</v>
          </cell>
          <cell r="BD350">
            <v>25</v>
          </cell>
          <cell r="BE350">
            <v>18</v>
          </cell>
        </row>
        <row r="351">
          <cell r="A351" t="str">
            <v xml:space="preserve">   Variance vs. Midpoint</v>
          </cell>
          <cell r="T351" t="str">
            <v>—</v>
          </cell>
          <cell r="U351" t="str">
            <v>—</v>
          </cell>
          <cell r="V351">
            <v>0.10663214285714306</v>
          </cell>
          <cell r="Y351" t="str">
            <v>—</v>
          </cell>
          <cell r="Z351" t="str">
            <v>—</v>
          </cell>
          <cell r="AA351" t="str">
            <v>—</v>
          </cell>
          <cell r="AB351">
            <v>7.4806486486486357E-2</v>
          </cell>
          <cell r="AE351" t="str">
            <v>—</v>
          </cell>
          <cell r="AF351" t="str">
            <v>—</v>
          </cell>
          <cell r="AG351" t="str">
            <v>—</v>
          </cell>
          <cell r="AH351">
            <v>1.4487964762553318E-2</v>
          </cell>
          <cell r="AK351">
            <v>4.8</v>
          </cell>
          <cell r="AL351">
            <v>4.8</v>
          </cell>
          <cell r="AM351">
            <v>4.8</v>
          </cell>
          <cell r="AN351">
            <v>9.0737787449405971E-2</v>
          </cell>
          <cell r="AQ351">
            <v>7.5</v>
          </cell>
          <cell r="AR351">
            <v>7.5</v>
          </cell>
          <cell r="AS351">
            <v>7.5</v>
          </cell>
          <cell r="AT351">
            <v>7.5</v>
          </cell>
          <cell r="AW351">
            <v>0.20731558950898465</v>
          </cell>
          <cell r="AX351">
            <v>0.23517671849765365</v>
          </cell>
          <cell r="BC351">
            <v>19.664000000000001</v>
          </cell>
          <cell r="BD351">
            <v>19.664000000000001</v>
          </cell>
          <cell r="BE351">
            <v>19.664000000000001</v>
          </cell>
        </row>
        <row r="352">
          <cell r="A352" t="str">
            <v>Other Guidance Data</v>
          </cell>
          <cell r="AU352" t="str">
            <v>Revs</v>
          </cell>
          <cell r="AW352">
            <v>1300</v>
          </cell>
          <cell r="AX352">
            <v>1330</v>
          </cell>
        </row>
        <row r="353">
          <cell r="A353" t="str">
            <v>EPS (PF)</v>
          </cell>
          <cell r="T353" t="str">
            <v>—</v>
          </cell>
          <cell r="U353" t="str">
            <v>—</v>
          </cell>
          <cell r="V353">
            <v>0.25</v>
          </cell>
          <cell r="Y353" t="str">
            <v>—</v>
          </cell>
          <cell r="Z353" t="str">
            <v>—</v>
          </cell>
          <cell r="AA353" t="str">
            <v>—</v>
          </cell>
          <cell r="AB353">
            <v>0.45</v>
          </cell>
          <cell r="AU353" t="str">
            <v>Operating Income</v>
          </cell>
          <cell r="AW353">
            <v>103.99028381254655</v>
          </cell>
          <cell r="AX353">
            <v>106.23589784763426</v>
          </cell>
          <cell r="AZ353">
            <v>-3.5</v>
          </cell>
          <cell r="BC353">
            <v>9</v>
          </cell>
        </row>
        <row r="354">
          <cell r="A354" t="str">
            <v xml:space="preserve">   Low End</v>
          </cell>
          <cell r="T354" t="str">
            <v>—</v>
          </cell>
          <cell r="U354" t="str">
            <v>—</v>
          </cell>
          <cell r="V354">
            <v>0.1</v>
          </cell>
          <cell r="Y354" t="str">
            <v>—</v>
          </cell>
          <cell r="Z354" t="str">
            <v>—</v>
          </cell>
          <cell r="AA354" t="str">
            <v>—</v>
          </cell>
          <cell r="AB354">
            <v>0.2</v>
          </cell>
          <cell r="AW354">
            <v>7.9992526009651191E-2</v>
          </cell>
          <cell r="AX354">
            <v>7.9876614923033273E-2</v>
          </cell>
          <cell r="BC354">
            <v>-5.2229999999999999</v>
          </cell>
        </row>
        <row r="355">
          <cell r="A355" t="str">
            <v xml:space="preserve">   High End</v>
          </cell>
          <cell r="T355" t="str">
            <v>—</v>
          </cell>
          <cell r="U355" t="str">
            <v>—</v>
          </cell>
          <cell r="V355">
            <v>0.12</v>
          </cell>
          <cell r="Y355" t="str">
            <v>—</v>
          </cell>
          <cell r="Z355" t="str">
            <v>—</v>
          </cell>
          <cell r="AA355" t="str">
            <v>—</v>
          </cell>
          <cell r="AB355">
            <v>0.22</v>
          </cell>
          <cell r="AU355" t="str">
            <v>Interest Income</v>
          </cell>
          <cell r="AW355">
            <v>19.027260047102576</v>
          </cell>
          <cell r="AX355">
            <v>19.027260047102576</v>
          </cell>
        </row>
        <row r="356">
          <cell r="A356" t="str">
            <v xml:space="preserve">   Actual/MS Esimate</v>
          </cell>
          <cell r="T356" t="str">
            <v>—</v>
          </cell>
          <cell r="U356" t="str">
            <v>—</v>
          </cell>
          <cell r="V356">
            <v>0.18087874883145072</v>
          </cell>
          <cell r="Y356" t="str">
            <v>—</v>
          </cell>
          <cell r="Z356" t="str">
            <v>—</v>
          </cell>
          <cell r="AA356" t="str">
            <v>—</v>
          </cell>
          <cell r="AB356">
            <v>0.22118288654481263</v>
          </cell>
          <cell r="AU356" t="str">
            <v>Pre-tax</v>
          </cell>
          <cell r="AW356">
            <v>123.01754385964912</v>
          </cell>
          <cell r="AX356">
            <v>125.26315789473684</v>
          </cell>
          <cell r="AZ356">
            <v>-3.5</v>
          </cell>
          <cell r="BC356">
            <v>22.4</v>
          </cell>
          <cell r="BD356">
            <v>23</v>
          </cell>
          <cell r="BE356">
            <v>23</v>
          </cell>
        </row>
        <row r="357">
          <cell r="A357" t="str">
            <v xml:space="preserve">   Variance vs. Midpoint</v>
          </cell>
          <cell r="T357" t="str">
            <v>—</v>
          </cell>
          <cell r="U357" t="str">
            <v>—</v>
          </cell>
          <cell r="V357">
            <v>0.64435226210409735</v>
          </cell>
          <cell r="Y357" t="str">
            <v>—</v>
          </cell>
          <cell r="Z357" t="str">
            <v>—</v>
          </cell>
          <cell r="AA357" t="str">
            <v>—</v>
          </cell>
          <cell r="AB357">
            <v>5.3251840689583885E-2</v>
          </cell>
          <cell r="AU357" t="str">
            <v>Tax Rate</v>
          </cell>
          <cell r="AW357">
            <v>0.43</v>
          </cell>
          <cell r="AX357">
            <v>0.43</v>
          </cell>
        </row>
        <row r="358">
          <cell r="AU358" t="str">
            <v>Operating Income</v>
          </cell>
          <cell r="AW358">
            <v>70.12</v>
          </cell>
          <cell r="AX358">
            <v>71.400000000000006</v>
          </cell>
        </row>
        <row r="359">
          <cell r="A359" t="str">
            <v>Other Guidance Data</v>
          </cell>
          <cell r="AU359" t="str">
            <v>MI</v>
          </cell>
          <cell r="AW359">
            <v>-1</v>
          </cell>
          <cell r="AX359">
            <v>-1</v>
          </cell>
        </row>
        <row r="360">
          <cell r="A360" t="str">
            <v>Effective Tax Rate</v>
          </cell>
          <cell r="T360" t="str">
            <v>—</v>
          </cell>
          <cell r="U360" t="str">
            <v>—</v>
          </cell>
          <cell r="V360">
            <v>0.25</v>
          </cell>
          <cell r="Y360" t="str">
            <v>—</v>
          </cell>
          <cell r="Z360" t="str">
            <v>—</v>
          </cell>
          <cell r="AA360" t="str">
            <v>—</v>
          </cell>
          <cell r="AB360">
            <v>0.45</v>
          </cell>
          <cell r="AU360" t="str">
            <v>NI</v>
          </cell>
          <cell r="AW360">
            <v>69.12</v>
          </cell>
          <cell r="AX360">
            <v>70.400000000000006</v>
          </cell>
        </row>
        <row r="361">
          <cell r="A361" t="str">
            <v xml:space="preserve">   Actual/MS Esimate</v>
          </cell>
          <cell r="T361" t="str">
            <v>—</v>
          </cell>
          <cell r="U361" t="str">
            <v>—</v>
          </cell>
          <cell r="V361">
            <v>0.19352989646401345</v>
          </cell>
          <cell r="Y361" t="str">
            <v>—</v>
          </cell>
          <cell r="Z361" t="str">
            <v>—</v>
          </cell>
          <cell r="AA361" t="str">
            <v>—</v>
          </cell>
          <cell r="AB361">
            <v>0.45000668981872244</v>
          </cell>
          <cell r="AE361" t="str">
            <v>—</v>
          </cell>
          <cell r="AF361" t="str">
            <v>—</v>
          </cell>
          <cell r="AG361" t="str">
            <v>—</v>
          </cell>
          <cell r="AH361">
            <v>700</v>
          </cell>
          <cell r="AN361">
            <v>1000</v>
          </cell>
          <cell r="AT361">
            <v>1350</v>
          </cell>
          <cell r="AU361" t="str">
            <v>EPS</v>
          </cell>
          <cell r="AW361">
            <v>0.54</v>
          </cell>
          <cell r="AX361">
            <v>0.55000000000000004</v>
          </cell>
          <cell r="AY361">
            <v>1486.9499999999998</v>
          </cell>
        </row>
        <row r="362">
          <cell r="A362" t="str">
            <v>Shares Outstanding</v>
          </cell>
          <cell r="T362" t="str">
            <v>—</v>
          </cell>
          <cell r="U362" t="str">
            <v>—</v>
          </cell>
          <cell r="V362">
            <v>121</v>
          </cell>
          <cell r="Y362" t="str">
            <v>—</v>
          </cell>
          <cell r="Z362" t="str">
            <v>—</v>
          </cell>
          <cell r="AA362" t="str">
            <v>—</v>
          </cell>
          <cell r="AB362">
            <v>123</v>
          </cell>
          <cell r="AE362" t="str">
            <v>—</v>
          </cell>
          <cell r="AF362" t="str">
            <v>—</v>
          </cell>
          <cell r="AG362" t="str">
            <v>—</v>
          </cell>
          <cell r="AH362">
            <v>710</v>
          </cell>
          <cell r="AN362">
            <v>1020</v>
          </cell>
          <cell r="AT362">
            <v>1360</v>
          </cell>
          <cell r="AU362" t="str">
            <v>SO</v>
          </cell>
          <cell r="AW362">
            <v>128</v>
          </cell>
          <cell r="AX362">
            <v>128</v>
          </cell>
          <cell r="AY362">
            <v>1499.8799999999999</v>
          </cell>
        </row>
        <row r="363">
          <cell r="A363" t="str">
            <v xml:space="preserve">   Actual/MS Esimate</v>
          </cell>
          <cell r="T363" t="str">
            <v>—</v>
          </cell>
          <cell r="U363" t="str">
            <v>—</v>
          </cell>
          <cell r="V363">
            <v>118.73699999999999</v>
          </cell>
          <cell r="Y363" t="str">
            <v>—</v>
          </cell>
          <cell r="Z363" t="str">
            <v>—</v>
          </cell>
          <cell r="AA363" t="str">
            <v>—</v>
          </cell>
          <cell r="AB363">
            <v>120.05775</v>
          </cell>
          <cell r="AE363" t="str">
            <v>—</v>
          </cell>
          <cell r="AF363" t="str">
            <v>—</v>
          </cell>
          <cell r="AG363" t="str">
            <v>—</v>
          </cell>
          <cell r="AH363">
            <v>748.69999999999993</v>
          </cell>
          <cell r="AN363">
            <v>1076.769</v>
          </cell>
          <cell r="AT363">
            <v>1305.5830000000001</v>
          </cell>
          <cell r="AW363">
            <v>70.12</v>
          </cell>
          <cell r="AX363">
            <v>71.400000000000006</v>
          </cell>
          <cell r="AY363">
            <v>1657.1389999999999</v>
          </cell>
        </row>
        <row r="364">
          <cell r="A364" t="str">
            <v xml:space="preserve">   Variance vs. Midpoint</v>
          </cell>
          <cell r="T364" t="str">
            <v>—</v>
          </cell>
          <cell r="U364" t="str">
            <v>—</v>
          </cell>
          <cell r="V364">
            <v>0.10663214285714306</v>
          </cell>
          <cell r="Y364" t="str">
            <v>—</v>
          </cell>
          <cell r="Z364" t="str">
            <v>—</v>
          </cell>
          <cell r="AA364" t="str">
            <v>—</v>
          </cell>
          <cell r="AB364">
            <v>7.4806486486486357E-2</v>
          </cell>
          <cell r="AE364" t="str">
            <v>—</v>
          </cell>
          <cell r="AF364" t="str">
            <v>—</v>
          </cell>
          <cell r="AG364" t="str">
            <v>—</v>
          </cell>
          <cell r="AH364">
            <v>6.198581560283678E-2</v>
          </cell>
          <cell r="AN364">
            <v>6.6107920792079167E-2</v>
          </cell>
          <cell r="AT364">
            <v>-3.647011070110695E-2</v>
          </cell>
          <cell r="AU364" t="str">
            <v>MI</v>
          </cell>
          <cell r="AW364">
            <v>-1</v>
          </cell>
          <cell r="AX364">
            <v>-1</v>
          </cell>
          <cell r="AY364">
            <v>0.10963061171877864</v>
          </cell>
        </row>
        <row r="365">
          <cell r="AU365" t="str">
            <v>NI</v>
          </cell>
          <cell r="AW365">
            <v>69.12</v>
          </cell>
          <cell r="AX365">
            <v>70.400000000000006</v>
          </cell>
        </row>
        <row r="366">
          <cell r="A366" t="str">
            <v>EPS (PF)</v>
          </cell>
          <cell r="AU366" t="str">
            <v>EPS</v>
          </cell>
          <cell r="AW366">
            <v>0.54</v>
          </cell>
          <cell r="AX366">
            <v>0.55000000000000004</v>
          </cell>
        </row>
        <row r="367">
          <cell r="A367" t="str">
            <v xml:space="preserve">   Low End</v>
          </cell>
          <cell r="T367" t="str">
            <v>—</v>
          </cell>
          <cell r="U367" t="str">
            <v>—</v>
          </cell>
          <cell r="V367">
            <v>0.1</v>
          </cell>
          <cell r="Y367" t="str">
            <v>—</v>
          </cell>
          <cell r="Z367" t="str">
            <v>—</v>
          </cell>
          <cell r="AA367" t="str">
            <v>—</v>
          </cell>
          <cell r="AB367">
            <v>0.2</v>
          </cell>
          <cell r="AU367" t="str">
            <v>SO</v>
          </cell>
          <cell r="AW367">
            <v>128</v>
          </cell>
          <cell r="AX367">
            <v>128</v>
          </cell>
        </row>
        <row r="368">
          <cell r="A368" t="str">
            <v xml:space="preserve">   High End</v>
          </cell>
          <cell r="T368" t="str">
            <v>—</v>
          </cell>
          <cell r="U368" t="str">
            <v>—</v>
          </cell>
          <cell r="V368">
            <v>0.12</v>
          </cell>
          <cell r="Y368" t="str">
            <v>—</v>
          </cell>
          <cell r="Z368" t="str">
            <v>—</v>
          </cell>
          <cell r="AA368" t="str">
            <v>—</v>
          </cell>
          <cell r="AB368">
            <v>0.22</v>
          </cell>
        </row>
        <row r="369">
          <cell r="A369" t="str">
            <v xml:space="preserve">   Actual/MS Esimate</v>
          </cell>
          <cell r="T369" t="str">
            <v>—</v>
          </cell>
          <cell r="U369" t="str">
            <v>—</v>
          </cell>
          <cell r="V369">
            <v>0.18087874883145072</v>
          </cell>
          <cell r="Y369" t="str">
            <v>—</v>
          </cell>
          <cell r="Z369" t="str">
            <v>—</v>
          </cell>
          <cell r="AA369" t="str">
            <v>—</v>
          </cell>
          <cell r="AB369">
            <v>0.22118288654481263</v>
          </cell>
        </row>
        <row r="370">
          <cell r="A370" t="str">
            <v xml:space="preserve">   Variance vs. Midpoint</v>
          </cell>
          <cell r="T370" t="str">
            <v>—</v>
          </cell>
          <cell r="U370" t="str">
            <v>—</v>
          </cell>
          <cell r="V370">
            <v>0.64435226210409735</v>
          </cell>
          <cell r="Y370" t="str">
            <v>—</v>
          </cell>
          <cell r="Z370" t="str">
            <v>—</v>
          </cell>
          <cell r="AA370" t="str">
            <v>—</v>
          </cell>
          <cell r="AB370">
            <v>5.3251840689583885E-2</v>
          </cell>
        </row>
        <row r="372">
          <cell r="A372" t="str">
            <v>Other Guidance Data</v>
          </cell>
        </row>
        <row r="373">
          <cell r="A373" t="str">
            <v>Effective Tax Rate</v>
          </cell>
          <cell r="T373" t="str">
            <v>—</v>
          </cell>
          <cell r="U373" t="str">
            <v>—</v>
          </cell>
          <cell r="V373">
            <v>0.25</v>
          </cell>
          <cell r="Y373" t="str">
            <v>—</v>
          </cell>
          <cell r="Z373" t="str">
            <v>—</v>
          </cell>
          <cell r="AA373" t="str">
            <v>—</v>
          </cell>
          <cell r="AB373">
            <v>0.45</v>
          </cell>
        </row>
        <row r="374">
          <cell r="A374" t="str">
            <v xml:space="preserve">   Actual/MS Esimate</v>
          </cell>
          <cell r="T374" t="str">
            <v>—</v>
          </cell>
          <cell r="U374" t="str">
            <v>—</v>
          </cell>
          <cell r="V374">
            <v>0.19352989646401345</v>
          </cell>
          <cell r="Y374" t="str">
            <v>—</v>
          </cell>
          <cell r="Z374" t="str">
            <v>—</v>
          </cell>
          <cell r="AA374" t="str">
            <v>—</v>
          </cell>
          <cell r="AB374">
            <v>0.45000668981872244</v>
          </cell>
        </row>
        <row r="375">
          <cell r="A375" t="str">
            <v>Shares Outstanding</v>
          </cell>
          <cell r="T375" t="str">
            <v>—</v>
          </cell>
          <cell r="U375" t="str">
            <v>—</v>
          </cell>
          <cell r="V375">
            <v>121</v>
          </cell>
          <cell r="Y375" t="str">
            <v>—</v>
          </cell>
          <cell r="Z375" t="str">
            <v>—</v>
          </cell>
          <cell r="AA375" t="str">
            <v>—</v>
          </cell>
          <cell r="AB375">
            <v>123</v>
          </cell>
        </row>
        <row r="376">
          <cell r="A376" t="str">
            <v xml:space="preserve">   Actual/MS Esimate</v>
          </cell>
          <cell r="T376" t="str">
            <v>—</v>
          </cell>
          <cell r="U376" t="str">
            <v>—</v>
          </cell>
          <cell r="V376">
            <v>118.73699999999999</v>
          </cell>
          <cell r="Y376" t="str">
            <v>—</v>
          </cell>
          <cell r="Z376" t="str">
            <v>—</v>
          </cell>
          <cell r="AA376" t="str">
            <v>—</v>
          </cell>
          <cell r="AB376">
            <v>120.05775</v>
          </cell>
          <cell r="AW376">
            <v>0.20731558950898465</v>
          </cell>
          <cell r="AX376">
            <v>0.23517671849765365</v>
          </cell>
        </row>
        <row r="377">
          <cell r="AU377" t="str">
            <v>Revs</v>
          </cell>
          <cell r="AW377">
            <v>1300</v>
          </cell>
          <cell r="AX377">
            <v>1330</v>
          </cell>
        </row>
        <row r="378">
          <cell r="AU378" t="str">
            <v>Operating Income</v>
          </cell>
          <cell r="AW378">
            <v>95.908543859649129</v>
          </cell>
          <cell r="AX378">
            <v>98.154157894736841</v>
          </cell>
        </row>
        <row r="379">
          <cell r="AW379">
            <v>7.3775802968960871E-2</v>
          </cell>
          <cell r="AX379">
            <v>7.3800118717847252E-2</v>
          </cell>
        </row>
        <row r="380">
          <cell r="AU380" t="str">
            <v>Interest Income</v>
          </cell>
          <cell r="AW380">
            <v>27.108999999999998</v>
          </cell>
          <cell r="AX380">
            <v>27.108999999999998</v>
          </cell>
        </row>
        <row r="381">
          <cell r="AU381" t="str">
            <v>Pre-tax</v>
          </cell>
          <cell r="AW381">
            <v>123.01754385964912</v>
          </cell>
          <cell r="AX381">
            <v>125.26315789473684</v>
          </cell>
        </row>
        <row r="382">
          <cell r="AU382" t="str">
            <v>Tax Rate</v>
          </cell>
          <cell r="AW382">
            <v>0.43</v>
          </cell>
          <cell r="AX382">
            <v>0.43</v>
          </cell>
        </row>
        <row r="383">
          <cell r="AW383">
            <v>70.12</v>
          </cell>
          <cell r="AX383">
            <v>71.400000000000006</v>
          </cell>
        </row>
        <row r="384">
          <cell r="AU384" t="str">
            <v>MI</v>
          </cell>
          <cell r="AW384">
            <v>-1</v>
          </cell>
          <cell r="AX384">
            <v>-1</v>
          </cell>
        </row>
        <row r="385">
          <cell r="AU385" t="str">
            <v>NI</v>
          </cell>
          <cell r="AW385">
            <v>69.12</v>
          </cell>
          <cell r="AX385">
            <v>70.400000000000006</v>
          </cell>
        </row>
        <row r="386">
          <cell r="AU386" t="str">
            <v>EPS</v>
          </cell>
          <cell r="AW386">
            <v>0.54</v>
          </cell>
          <cell r="AX386">
            <v>0.55000000000000004</v>
          </cell>
        </row>
        <row r="387">
          <cell r="AU387" t="str">
            <v>SO</v>
          </cell>
          <cell r="AW387">
            <v>128</v>
          </cell>
          <cell r="AX387">
            <v>128</v>
          </cell>
        </row>
      </sheetData>
      <sheetData sheetId="2" refreshError="1">
        <row r="1">
          <cell r="A1" t="str">
            <v>QUARTERLY DATA</v>
          </cell>
          <cell r="BF1" t="str">
            <v>MONTHLY DATA</v>
          </cell>
          <cell r="BK1" t="str">
            <v>MONTHLY DATA</v>
          </cell>
          <cell r="BM1" t="str">
            <v>MONTHLY DATA</v>
          </cell>
          <cell r="BZ1" t="str">
            <v>MONTHLY DATA</v>
          </cell>
          <cell r="CL1" t="str">
            <v>MONTHLY DATA</v>
          </cell>
          <cell r="FT1" t="str">
            <v xml:space="preserve"> </v>
          </cell>
          <cell r="GF1" t="str">
            <v xml:space="preserve"> </v>
          </cell>
        </row>
        <row r="2">
          <cell r="AG2" t="str">
            <v>*updated to add FY10 &amp; deleted OEM subscription portion (2/16/07)</v>
          </cell>
          <cell r="AP2">
            <v>5000</v>
          </cell>
          <cell r="FT2" t="str">
            <v xml:space="preserve"> </v>
          </cell>
          <cell r="GF2" t="str">
            <v xml:space="preserve"> </v>
          </cell>
        </row>
        <row r="3">
          <cell r="C3">
            <v>2001</v>
          </cell>
          <cell r="I3">
            <v>2002</v>
          </cell>
          <cell r="O3">
            <v>2003</v>
          </cell>
          <cell r="U3">
            <v>2004</v>
          </cell>
          <cell r="AA3">
            <v>2005</v>
          </cell>
          <cell r="AG3">
            <v>2006</v>
          </cell>
          <cell r="AM3" t="str">
            <v xml:space="preserve">  2007E</v>
          </cell>
          <cell r="AS3" t="str">
            <v xml:space="preserve">  2008E</v>
          </cell>
          <cell r="AY3" t="str">
            <v xml:space="preserve">  2009E</v>
          </cell>
          <cell r="BE3" t="str">
            <v xml:space="preserve">  2010E</v>
          </cell>
          <cell r="BH3" t="str">
            <v>1Q-01</v>
          </cell>
          <cell r="BK3" t="str">
            <v>2Q-01</v>
          </cell>
          <cell r="BM3" t="str">
            <v>1Q-01</v>
          </cell>
          <cell r="BN3" t="str">
            <v>3Q-01</v>
          </cell>
          <cell r="BO3" t="str">
            <v>1Q-01</v>
          </cell>
          <cell r="BP3" t="str">
            <v>2Q-01</v>
          </cell>
          <cell r="BQ3" t="str">
            <v>4Q-01</v>
          </cell>
          <cell r="BR3" t="str">
            <v>2Q-01</v>
          </cell>
          <cell r="BS3" t="str">
            <v>3Q-01</v>
          </cell>
          <cell r="BT3" t="str">
            <v>1Q-02</v>
          </cell>
          <cell r="BU3" t="str">
            <v>3Q-01</v>
          </cell>
          <cell r="BV3" t="str">
            <v>4Q-01</v>
          </cell>
          <cell r="BW3" t="str">
            <v>2Q-02</v>
          </cell>
          <cell r="BX3" t="str">
            <v>4Q-01</v>
          </cell>
          <cell r="BY3" t="str">
            <v>1Q-02</v>
          </cell>
          <cell r="BZ3" t="str">
            <v>3Q-02</v>
          </cell>
          <cell r="CA3" t="str">
            <v>1Q-02</v>
          </cell>
          <cell r="CB3" t="str">
            <v>2Q-02</v>
          </cell>
          <cell r="CC3" t="str">
            <v>4Q-02</v>
          </cell>
          <cell r="CD3" t="str">
            <v>2Q-02</v>
          </cell>
          <cell r="CE3" t="str">
            <v>3Q-02</v>
          </cell>
          <cell r="CF3" t="str">
            <v>1Q-03</v>
          </cell>
          <cell r="CG3" t="str">
            <v>3Q-02</v>
          </cell>
          <cell r="CH3" t="str">
            <v>4Q-02</v>
          </cell>
          <cell r="CI3" t="str">
            <v>2Q-03</v>
          </cell>
          <cell r="CJ3" t="str">
            <v>4Q-02</v>
          </cell>
          <cell r="CK3" t="str">
            <v>1Q-03</v>
          </cell>
          <cell r="CL3" t="str">
            <v>3Q-03</v>
          </cell>
          <cell r="CM3" t="str">
            <v>1Q-03</v>
          </cell>
          <cell r="CN3" t="str">
            <v>2Q-03</v>
          </cell>
          <cell r="CO3" t="str">
            <v>4Q-03</v>
          </cell>
          <cell r="CP3" t="str">
            <v>2Q-03</v>
          </cell>
          <cell r="CQ3" t="str">
            <v>3Q-03</v>
          </cell>
          <cell r="CR3" t="str">
            <v>1Q-04</v>
          </cell>
          <cell r="CS3" t="str">
            <v>3Q-03</v>
          </cell>
          <cell r="CT3" t="str">
            <v>4Q-03</v>
          </cell>
          <cell r="CU3" t="str">
            <v>2Q-04</v>
          </cell>
          <cell r="CV3" t="str">
            <v>4Q-03</v>
          </cell>
          <cell r="CW3" t="str">
            <v>1Q-04</v>
          </cell>
          <cell r="CX3" t="str">
            <v>3Q-04</v>
          </cell>
          <cell r="CY3" t="str">
            <v>1Q-04</v>
          </cell>
          <cell r="CZ3" t="str">
            <v>2Q-04</v>
          </cell>
          <cell r="DA3" t="str">
            <v>4Q-04</v>
          </cell>
          <cell r="DB3" t="str">
            <v>2Q-04</v>
          </cell>
          <cell r="DC3" t="str">
            <v>3Q-04</v>
          </cell>
          <cell r="DD3" t="str">
            <v>1Q-05</v>
          </cell>
          <cell r="DE3" t="str">
            <v>3Q-04</v>
          </cell>
          <cell r="DF3" t="str">
            <v>4Q-04</v>
          </cell>
          <cell r="DG3" t="str">
            <v>2Q-05</v>
          </cell>
          <cell r="DH3" t="str">
            <v>4Q-04</v>
          </cell>
          <cell r="DI3" t="str">
            <v>1Q-05</v>
          </cell>
          <cell r="DJ3" t="str">
            <v>3Q-05</v>
          </cell>
          <cell r="DK3" t="str">
            <v>1Q-05</v>
          </cell>
          <cell r="DL3" t="str">
            <v>2Q-05</v>
          </cell>
          <cell r="DM3" t="str">
            <v>4Q-05</v>
          </cell>
          <cell r="DN3" t="str">
            <v>2Q-05</v>
          </cell>
          <cell r="DO3" t="str">
            <v>3Q-05</v>
          </cell>
          <cell r="DP3" t="str">
            <v>1Q-06</v>
          </cell>
          <cell r="DQ3" t="str">
            <v>3Q-05</v>
          </cell>
          <cell r="DR3" t="str">
            <v>4Q-05</v>
          </cell>
          <cell r="DS3" t="str">
            <v>2Q-06</v>
          </cell>
          <cell r="DT3" t="str">
            <v>4Q-05</v>
          </cell>
          <cell r="DU3" t="str">
            <v>1Q-06</v>
          </cell>
          <cell r="DV3" t="str">
            <v>3Q-06</v>
          </cell>
          <cell r="DW3" t="str">
            <v>1Q-06</v>
          </cell>
          <cell r="DX3" t="str">
            <v>2Q-06</v>
          </cell>
          <cell r="DY3" t="str">
            <v>4Q-06</v>
          </cell>
          <cell r="DZ3" t="str">
            <v>2Q-06</v>
          </cell>
          <cell r="EA3" t="str">
            <v>3Q-06</v>
          </cell>
          <cell r="EB3" t="str">
            <v>1Q-07</v>
          </cell>
          <cell r="EC3" t="str">
            <v>3Q-06</v>
          </cell>
          <cell r="ED3" t="str">
            <v>4Q-06</v>
          </cell>
          <cell r="EE3" t="str">
            <v>2Q-07E</v>
          </cell>
          <cell r="EF3" t="str">
            <v>4Q-06</v>
          </cell>
          <cell r="EG3" t="str">
            <v>1Q-07</v>
          </cell>
          <cell r="EH3" t="str">
            <v>3Q-07E</v>
          </cell>
          <cell r="EI3" t="str">
            <v>1Q-07</v>
          </cell>
          <cell r="EJ3" t="str">
            <v>2Q-07</v>
          </cell>
          <cell r="EK3" t="str">
            <v>4Q-07E</v>
          </cell>
          <cell r="EL3" t="str">
            <v>2Q-07</v>
          </cell>
          <cell r="EM3" t="str">
            <v>3Q-07</v>
          </cell>
          <cell r="EN3" t="str">
            <v>1Q-08E</v>
          </cell>
          <cell r="EO3" t="str">
            <v>3Q-07</v>
          </cell>
          <cell r="EP3" t="str">
            <v>4Q-07E</v>
          </cell>
          <cell r="EQ3" t="str">
            <v>2Q-08E</v>
          </cell>
          <cell r="ER3" t="str">
            <v>4Q-07E</v>
          </cell>
          <cell r="ES3" t="str">
            <v>1Q-08E</v>
          </cell>
          <cell r="ET3" t="str">
            <v>3Q-08E</v>
          </cell>
          <cell r="EU3" t="str">
            <v>1Q-08E</v>
          </cell>
          <cell r="EV3" t="str">
            <v>2Q-08E</v>
          </cell>
          <cell r="EW3" t="str">
            <v>4Q-08E</v>
          </cell>
          <cell r="EX3" t="str">
            <v>2Q-08E</v>
          </cell>
          <cell r="EY3" t="str">
            <v>3Q-08E</v>
          </cell>
          <cell r="EZ3" t="str">
            <v>1Q-08E</v>
          </cell>
          <cell r="FA3" t="str">
            <v>3Q-08E</v>
          </cell>
          <cell r="FB3" t="str">
            <v>4Q-08E</v>
          </cell>
          <cell r="FC3" t="str">
            <v>2Q-08E</v>
          </cell>
          <cell r="FD3" t="str">
            <v>4Q-08E</v>
          </cell>
          <cell r="FE3" t="str">
            <v>1Q-09E</v>
          </cell>
          <cell r="FF3" t="str">
            <v>3Q-08E</v>
          </cell>
          <cell r="FG3" t="str">
            <v>1Q-09E</v>
          </cell>
          <cell r="FH3" t="str">
            <v>2Q-09E</v>
          </cell>
          <cell r="FI3" t="str">
            <v>4Q-08E</v>
          </cell>
          <cell r="FJ3" t="str">
            <v>2Q-09E</v>
          </cell>
          <cell r="FK3" t="str">
            <v>3Q-09E</v>
          </cell>
          <cell r="FM3" t="str">
            <v>3Q-09E</v>
          </cell>
          <cell r="FN3" t="str">
            <v>4Q-09E</v>
          </cell>
          <cell r="FP3" t="str">
            <v>4Q-09E</v>
          </cell>
          <cell r="FS3" t="str">
            <v>1Q-09E</v>
          </cell>
          <cell r="FT3" t="str">
            <v xml:space="preserve"> </v>
          </cell>
          <cell r="FV3" t="str">
            <v>2Q-09E</v>
          </cell>
          <cell r="FY3" t="str">
            <v>3Q-09E</v>
          </cell>
          <cell r="GB3" t="str">
            <v>4Q-09E</v>
          </cell>
          <cell r="GF3" t="str">
            <v xml:space="preserve"> </v>
          </cell>
        </row>
        <row r="4">
          <cell r="C4" t="str">
            <v>4/00</v>
          </cell>
          <cell r="D4" t="str">
            <v>7/00</v>
          </cell>
          <cell r="E4" t="str">
            <v>10/00</v>
          </cell>
          <cell r="F4" t="str">
            <v>1/01</v>
          </cell>
          <cell r="G4" t="str">
            <v>FY01</v>
          </cell>
          <cell r="I4" t="str">
            <v>4/01</v>
          </cell>
          <cell r="J4" t="str">
            <v>7/01</v>
          </cell>
          <cell r="K4" t="str">
            <v>10/01</v>
          </cell>
          <cell r="L4" t="str">
            <v>1/02</v>
          </cell>
          <cell r="M4" t="str">
            <v>FY02</v>
          </cell>
          <cell r="O4" t="str">
            <v>4/02</v>
          </cell>
          <cell r="P4" t="str">
            <v>7/02</v>
          </cell>
          <cell r="Q4" t="str">
            <v>10/02</v>
          </cell>
          <cell r="R4" t="str">
            <v>1/03</v>
          </cell>
          <cell r="S4" t="str">
            <v>FY03</v>
          </cell>
          <cell r="U4" t="str">
            <v>4/03</v>
          </cell>
          <cell r="V4" t="str">
            <v>7/03</v>
          </cell>
          <cell r="W4" t="str">
            <v>10/03</v>
          </cell>
          <cell r="X4" t="str">
            <v>1/04</v>
          </cell>
          <cell r="Y4" t="str">
            <v>FY04</v>
          </cell>
          <cell r="AA4" t="str">
            <v>4/04</v>
          </cell>
          <cell r="AB4" t="str">
            <v xml:space="preserve"> 7/04</v>
          </cell>
          <cell r="AC4" t="str">
            <v xml:space="preserve"> 10/04</v>
          </cell>
          <cell r="AD4" t="str">
            <v>1/05</v>
          </cell>
          <cell r="AE4" t="str">
            <v>FY05</v>
          </cell>
          <cell r="AG4" t="str">
            <v>4/05</v>
          </cell>
          <cell r="AH4" t="str">
            <v xml:space="preserve"> 7/05</v>
          </cell>
          <cell r="AI4" t="str">
            <v xml:space="preserve"> 10/05</v>
          </cell>
          <cell r="AJ4" t="str">
            <v>1/06</v>
          </cell>
          <cell r="AK4" t="str">
            <v>FY06</v>
          </cell>
          <cell r="AM4" t="str">
            <v>4/06</v>
          </cell>
          <cell r="AN4" t="str">
            <v xml:space="preserve"> 7/06E</v>
          </cell>
          <cell r="AO4" t="str">
            <v xml:space="preserve"> 10/06E</v>
          </cell>
          <cell r="AP4" t="str">
            <v>1/07E</v>
          </cell>
          <cell r="AQ4" t="str">
            <v>FY07E</v>
          </cell>
          <cell r="AS4" t="str">
            <v>4/07E</v>
          </cell>
          <cell r="AT4" t="str">
            <v xml:space="preserve"> 7/07E</v>
          </cell>
          <cell r="AU4" t="str">
            <v xml:space="preserve"> 10/07E</v>
          </cell>
          <cell r="AV4" t="str">
            <v>1/08E</v>
          </cell>
          <cell r="AW4" t="str">
            <v>FY08E</v>
          </cell>
          <cell r="AY4" t="str">
            <v>4/08E</v>
          </cell>
          <cell r="AZ4" t="str">
            <v xml:space="preserve"> 7/08E</v>
          </cell>
          <cell r="BA4" t="str">
            <v xml:space="preserve"> 10/08E</v>
          </cell>
          <cell r="BB4" t="str">
            <v>1/09E</v>
          </cell>
          <cell r="BC4" t="str">
            <v>FY09E</v>
          </cell>
          <cell r="BE4" t="str">
            <v>4/09E</v>
          </cell>
          <cell r="BF4" t="str">
            <v xml:space="preserve"> 7/09E</v>
          </cell>
          <cell r="BG4" t="str">
            <v xml:space="preserve"> 10/09E</v>
          </cell>
          <cell r="BH4">
            <v>36923</v>
          </cell>
          <cell r="BI4">
            <v>36586</v>
          </cell>
          <cell r="BJ4">
            <v>36617</v>
          </cell>
          <cell r="BK4">
            <v>36647</v>
          </cell>
          <cell r="BL4">
            <v>36678</v>
          </cell>
          <cell r="BM4">
            <v>36708</v>
          </cell>
          <cell r="BN4">
            <v>36739</v>
          </cell>
          <cell r="BO4">
            <v>36770</v>
          </cell>
          <cell r="BP4">
            <v>36800</v>
          </cell>
          <cell r="BQ4">
            <v>36831</v>
          </cell>
          <cell r="BR4">
            <v>36861</v>
          </cell>
          <cell r="BS4">
            <v>36892</v>
          </cell>
          <cell r="BT4">
            <v>36923</v>
          </cell>
          <cell r="BU4">
            <v>36951</v>
          </cell>
          <cell r="BV4">
            <v>36982</v>
          </cell>
          <cell r="BW4">
            <v>37012</v>
          </cell>
          <cell r="BX4">
            <v>37043</v>
          </cell>
          <cell r="BY4">
            <v>37073</v>
          </cell>
          <cell r="BZ4">
            <v>37104</v>
          </cell>
          <cell r="CA4">
            <v>37135</v>
          </cell>
          <cell r="CB4">
            <v>37165</v>
          </cell>
          <cell r="CC4">
            <v>37196</v>
          </cell>
          <cell r="CD4">
            <v>37226</v>
          </cell>
          <cell r="CE4">
            <v>37257</v>
          </cell>
          <cell r="CF4">
            <v>37288</v>
          </cell>
          <cell r="CG4">
            <v>37316</v>
          </cell>
          <cell r="CH4">
            <v>37347</v>
          </cell>
          <cell r="CI4">
            <v>37377</v>
          </cell>
          <cell r="CJ4">
            <v>37408</v>
          </cell>
          <cell r="CK4">
            <v>37438</v>
          </cell>
          <cell r="CL4">
            <v>37469</v>
          </cell>
          <cell r="CM4">
            <v>37500</v>
          </cell>
          <cell r="CN4">
            <v>37530</v>
          </cell>
          <cell r="CO4">
            <v>37561</v>
          </cell>
          <cell r="CP4">
            <v>37591</v>
          </cell>
          <cell r="CQ4">
            <v>37622</v>
          </cell>
          <cell r="CR4">
            <v>37653</v>
          </cell>
          <cell r="CS4">
            <v>37681</v>
          </cell>
          <cell r="CT4">
            <v>37712</v>
          </cell>
          <cell r="CU4">
            <v>37742</v>
          </cell>
          <cell r="CV4">
            <v>37773</v>
          </cell>
          <cell r="CW4">
            <v>37803</v>
          </cell>
          <cell r="CX4">
            <v>37834</v>
          </cell>
          <cell r="CY4">
            <v>37865</v>
          </cell>
          <cell r="CZ4">
            <v>37895</v>
          </cell>
          <cell r="DA4">
            <v>37926</v>
          </cell>
          <cell r="DB4">
            <v>37956</v>
          </cell>
          <cell r="DC4">
            <v>37987</v>
          </cell>
          <cell r="DD4">
            <v>38018</v>
          </cell>
          <cell r="DE4">
            <v>38047</v>
          </cell>
          <cell r="DF4">
            <v>38078</v>
          </cell>
          <cell r="DG4">
            <v>38108</v>
          </cell>
          <cell r="DH4">
            <v>38139</v>
          </cell>
          <cell r="DI4">
            <v>38169</v>
          </cell>
          <cell r="DJ4">
            <v>38200</v>
          </cell>
          <cell r="DK4">
            <v>38231</v>
          </cell>
          <cell r="DL4">
            <v>38261</v>
          </cell>
          <cell r="DM4">
            <v>38292</v>
          </cell>
          <cell r="DN4">
            <v>38322</v>
          </cell>
          <cell r="DO4">
            <v>38353</v>
          </cell>
          <cell r="DP4">
            <v>38384</v>
          </cell>
          <cell r="DQ4">
            <v>38412</v>
          </cell>
          <cell r="DR4">
            <v>38443</v>
          </cell>
          <cell r="DS4">
            <v>38473</v>
          </cell>
          <cell r="DT4">
            <v>38504</v>
          </cell>
          <cell r="DU4">
            <v>38534</v>
          </cell>
          <cell r="DV4">
            <v>38565</v>
          </cell>
          <cell r="DW4">
            <v>38596</v>
          </cell>
          <cell r="DX4">
            <v>38626</v>
          </cell>
          <cell r="DY4">
            <v>38657</v>
          </cell>
          <cell r="DZ4">
            <v>38687</v>
          </cell>
          <cell r="EA4">
            <v>38718</v>
          </cell>
          <cell r="EB4">
            <v>38749</v>
          </cell>
          <cell r="EC4">
            <v>38777</v>
          </cell>
          <cell r="ED4">
            <v>38808</v>
          </cell>
          <cell r="EE4">
            <v>38838</v>
          </cell>
          <cell r="EF4">
            <v>38869</v>
          </cell>
          <cell r="EG4">
            <v>38899</v>
          </cell>
          <cell r="EH4">
            <v>38930</v>
          </cell>
          <cell r="EI4">
            <v>38961</v>
          </cell>
          <cell r="EJ4">
            <v>38991</v>
          </cell>
          <cell r="EK4">
            <v>39022</v>
          </cell>
          <cell r="EL4">
            <v>39052</v>
          </cell>
          <cell r="EM4">
            <v>39083</v>
          </cell>
          <cell r="EN4">
            <v>39114</v>
          </cell>
          <cell r="EO4">
            <v>39142</v>
          </cell>
          <cell r="EP4">
            <v>39173</v>
          </cell>
          <cell r="EQ4">
            <v>39203</v>
          </cell>
          <cell r="ER4">
            <v>39234</v>
          </cell>
          <cell r="ES4">
            <v>39264</v>
          </cell>
          <cell r="ET4">
            <v>39295</v>
          </cell>
          <cell r="EU4">
            <v>39326</v>
          </cell>
          <cell r="EV4">
            <v>39356</v>
          </cell>
          <cell r="EW4">
            <v>39387</v>
          </cell>
          <cell r="EX4">
            <v>39417</v>
          </cell>
          <cell r="EY4">
            <v>39448</v>
          </cell>
          <cell r="EZ4">
            <v>39479</v>
          </cell>
          <cell r="FA4">
            <v>39508</v>
          </cell>
          <cell r="FB4">
            <v>39539</v>
          </cell>
          <cell r="FC4">
            <v>39569</v>
          </cell>
          <cell r="FD4">
            <v>39600</v>
          </cell>
          <cell r="FE4">
            <v>39630</v>
          </cell>
          <cell r="FF4">
            <v>39661</v>
          </cell>
          <cell r="FG4">
            <v>39692</v>
          </cell>
          <cell r="FH4">
            <v>39722</v>
          </cell>
          <cell r="FI4">
            <v>39753</v>
          </cell>
          <cell r="FJ4">
            <v>39783</v>
          </cell>
          <cell r="FK4">
            <v>39814</v>
          </cell>
          <cell r="FL4">
            <v>39692</v>
          </cell>
          <cell r="FM4">
            <v>39722</v>
          </cell>
          <cell r="FN4">
            <v>39753</v>
          </cell>
          <cell r="FO4">
            <v>39783</v>
          </cell>
          <cell r="FP4">
            <v>39814</v>
          </cell>
          <cell r="FQ4">
            <v>39783</v>
          </cell>
          <cell r="FR4">
            <v>39814</v>
          </cell>
          <cell r="FS4">
            <v>39479</v>
          </cell>
          <cell r="FT4">
            <v>39508</v>
          </cell>
          <cell r="FU4">
            <v>39539</v>
          </cell>
          <cell r="FV4">
            <v>39569</v>
          </cell>
          <cell r="FW4">
            <v>39600</v>
          </cell>
          <cell r="FX4">
            <v>39630</v>
          </cell>
          <cell r="FY4">
            <v>39661</v>
          </cell>
          <cell r="FZ4">
            <v>39692</v>
          </cell>
          <cell r="GA4">
            <v>39722</v>
          </cell>
          <cell r="GB4">
            <v>39753</v>
          </cell>
          <cell r="GC4">
            <v>39783</v>
          </cell>
          <cell r="GD4">
            <v>39814</v>
          </cell>
          <cell r="GF4" t="str">
            <v xml:space="preserve"> </v>
          </cell>
          <cell r="GK4">
            <v>2006</v>
          </cell>
          <cell r="GL4">
            <v>2007</v>
          </cell>
          <cell r="GM4">
            <v>2008</v>
          </cell>
          <cell r="GN4">
            <v>2009</v>
          </cell>
          <cell r="GO4">
            <v>2010</v>
          </cell>
          <cell r="GP4">
            <v>2011</v>
          </cell>
          <cell r="GQ4">
            <v>2012</v>
          </cell>
          <cell r="GR4">
            <v>2013</v>
          </cell>
        </row>
        <row r="5">
          <cell r="FT5" t="str">
            <v xml:space="preserve"> </v>
          </cell>
          <cell r="GF5" t="str">
            <v xml:space="preserve"> </v>
          </cell>
        </row>
        <row r="6">
          <cell r="A6" t="str">
            <v>Reported Direct Subscriber Data</v>
          </cell>
          <cell r="FT6" t="str">
            <v xml:space="preserve"> </v>
          </cell>
          <cell r="GF6" t="str">
            <v xml:space="preserve"> </v>
          </cell>
          <cell r="GJ6" t="str">
            <v>Deferred Revs</v>
          </cell>
          <cell r="GK6">
            <v>169.17500000000001</v>
          </cell>
          <cell r="GL6">
            <v>284.06299999999999</v>
          </cell>
          <cell r="GM6">
            <v>480.89400000000001</v>
          </cell>
          <cell r="GN6">
            <v>594.02600000000007</v>
          </cell>
          <cell r="GO6">
            <v>704.34800000000007</v>
          </cell>
          <cell r="GP6">
            <v>934.94100000000003</v>
          </cell>
          <cell r="GQ6">
            <v>1232.1172154166857</v>
          </cell>
          <cell r="GR6">
            <v>1640.7383017089301</v>
          </cell>
        </row>
        <row r="7">
          <cell r="FT7" t="str">
            <v xml:space="preserve"> </v>
          </cell>
          <cell r="GF7" t="str">
            <v xml:space="preserve"> </v>
          </cell>
          <cell r="GJ7" t="str">
            <v>as % of NTM Subscription:</v>
          </cell>
          <cell r="GK7">
            <v>0.37456272417305059</v>
          </cell>
          <cell r="GL7">
            <v>0.41738308886084102</v>
          </cell>
          <cell r="GM7">
            <v>0.48842849801030697</v>
          </cell>
          <cell r="GN7">
            <v>0.49114489628532126</v>
          </cell>
          <cell r="GO7">
            <v>0.45408262928352933</v>
          </cell>
          <cell r="GP7">
            <v>0.45672052485357589</v>
          </cell>
          <cell r="GQ7">
            <v>0.47918971889769302</v>
          </cell>
        </row>
        <row r="8">
          <cell r="A8" t="str">
            <v>Total Customers: Period End</v>
          </cell>
          <cell r="C8">
            <v>210</v>
          </cell>
          <cell r="D8">
            <v>570</v>
          </cell>
          <cell r="E8">
            <v>990</v>
          </cell>
          <cell r="F8">
            <v>1500</v>
          </cell>
          <cell r="G8">
            <v>1500</v>
          </cell>
          <cell r="I8">
            <v>1901</v>
          </cell>
          <cell r="J8">
            <v>2357</v>
          </cell>
          <cell r="K8">
            <v>2880</v>
          </cell>
          <cell r="L8">
            <v>3500</v>
          </cell>
          <cell r="M8">
            <v>3500</v>
          </cell>
          <cell r="O8">
            <v>4300</v>
          </cell>
          <cell r="P8">
            <v>4900</v>
          </cell>
          <cell r="Q8">
            <v>5100</v>
          </cell>
          <cell r="R8">
            <v>5700</v>
          </cell>
          <cell r="S8">
            <v>5700</v>
          </cell>
          <cell r="U8">
            <v>6300</v>
          </cell>
          <cell r="V8">
            <v>7000</v>
          </cell>
          <cell r="W8">
            <v>7700</v>
          </cell>
          <cell r="X8">
            <v>8700</v>
          </cell>
          <cell r="Y8">
            <v>8700</v>
          </cell>
          <cell r="AA8">
            <v>9800</v>
          </cell>
          <cell r="AB8">
            <v>11100</v>
          </cell>
          <cell r="AC8">
            <v>12500</v>
          </cell>
          <cell r="AD8">
            <v>13900</v>
          </cell>
          <cell r="AE8">
            <v>13900</v>
          </cell>
          <cell r="AG8">
            <v>15500</v>
          </cell>
          <cell r="AH8">
            <v>16900</v>
          </cell>
          <cell r="AI8">
            <v>18700</v>
          </cell>
          <cell r="AJ8">
            <v>20500</v>
          </cell>
          <cell r="AK8">
            <v>20500</v>
          </cell>
          <cell r="AM8">
            <v>22700</v>
          </cell>
          <cell r="AN8">
            <v>24774.073334664263</v>
          </cell>
          <cell r="AO8">
            <v>26935.230103579375</v>
          </cell>
          <cell r="AP8">
            <v>29326.270912731718</v>
          </cell>
          <cell r="AQ8">
            <v>29326.270912731718</v>
          </cell>
          <cell r="AS8">
            <v>31412.167897461986</v>
          </cell>
          <cell r="AT8">
            <v>33562.09601506115</v>
          </cell>
          <cell r="AU8">
            <v>35806.129604421847</v>
          </cell>
          <cell r="AV8">
            <v>38288.099741696613</v>
          </cell>
          <cell r="AW8">
            <v>38288.099741696613</v>
          </cell>
          <cell r="AY8">
            <v>40521.696587725964</v>
          </cell>
          <cell r="AZ8">
            <v>42791.672419202965</v>
          </cell>
          <cell r="BA8">
            <v>45294.753949593643</v>
          </cell>
          <cell r="BB8">
            <v>47860.124677120766</v>
          </cell>
          <cell r="BC8">
            <v>47860.124677120766</v>
          </cell>
          <cell r="BE8">
            <v>52994.437605041967</v>
          </cell>
          <cell r="BF8">
            <v>56049.190029808524</v>
          </cell>
          <cell r="BG8">
            <v>58139.508719335194</v>
          </cell>
          <cell r="BH8">
            <v>60711.179348938473</v>
          </cell>
          <cell r="BI8">
            <v>100</v>
          </cell>
          <cell r="BJ8">
            <v>210</v>
          </cell>
          <cell r="BK8">
            <v>325</v>
          </cell>
          <cell r="BL8">
            <v>445</v>
          </cell>
          <cell r="BM8">
            <v>570</v>
          </cell>
          <cell r="BN8">
            <v>700</v>
          </cell>
          <cell r="BO8">
            <v>840</v>
          </cell>
          <cell r="BP8">
            <v>990</v>
          </cell>
          <cell r="BQ8">
            <v>1150</v>
          </cell>
          <cell r="BR8">
            <v>1320</v>
          </cell>
          <cell r="BS8">
            <v>1500</v>
          </cell>
          <cell r="BT8">
            <v>1628</v>
          </cell>
          <cell r="BU8">
            <v>1762</v>
          </cell>
          <cell r="BV8">
            <v>1901</v>
          </cell>
          <cell r="BW8">
            <v>2047</v>
          </cell>
          <cell r="BX8">
            <v>2199</v>
          </cell>
          <cell r="BY8">
            <v>2357</v>
          </cell>
          <cell r="BZ8">
            <v>2524</v>
          </cell>
          <cell r="CA8">
            <v>2698</v>
          </cell>
          <cell r="CB8">
            <v>2880</v>
          </cell>
          <cell r="CC8">
            <v>3072</v>
          </cell>
          <cell r="CD8">
            <v>3273</v>
          </cell>
          <cell r="CE8">
            <v>3500</v>
          </cell>
          <cell r="CF8">
            <v>3900</v>
          </cell>
          <cell r="CG8">
            <v>4100</v>
          </cell>
          <cell r="CH8">
            <v>4300</v>
          </cell>
          <cell r="CI8">
            <v>4600</v>
          </cell>
          <cell r="CJ8">
            <v>4700</v>
          </cell>
          <cell r="CK8">
            <v>4900</v>
          </cell>
          <cell r="CL8">
            <v>5000</v>
          </cell>
          <cell r="CM8">
            <v>5000</v>
          </cell>
          <cell r="CN8">
            <v>5100</v>
          </cell>
          <cell r="CO8">
            <v>5300</v>
          </cell>
          <cell r="CP8">
            <v>5500</v>
          </cell>
          <cell r="CQ8">
            <v>5700</v>
          </cell>
          <cell r="CR8">
            <v>5900</v>
          </cell>
          <cell r="CS8">
            <v>6100</v>
          </cell>
          <cell r="CT8">
            <v>6300</v>
          </cell>
          <cell r="CU8">
            <v>6500</v>
          </cell>
          <cell r="CV8">
            <v>6800</v>
          </cell>
          <cell r="CW8">
            <v>7000</v>
          </cell>
          <cell r="CX8">
            <v>7100</v>
          </cell>
          <cell r="CY8">
            <v>7400</v>
          </cell>
          <cell r="CZ8">
            <v>7700</v>
          </cell>
          <cell r="DA8">
            <v>8000</v>
          </cell>
          <cell r="DB8">
            <v>8200</v>
          </cell>
          <cell r="DC8">
            <v>8700</v>
          </cell>
          <cell r="DD8">
            <v>9100</v>
          </cell>
          <cell r="DE8">
            <v>9400</v>
          </cell>
          <cell r="DF8">
            <v>9800</v>
          </cell>
          <cell r="DG8">
            <v>10200</v>
          </cell>
          <cell r="DH8">
            <v>10700</v>
          </cell>
          <cell r="DI8">
            <v>11100</v>
          </cell>
          <cell r="DJ8">
            <v>11600</v>
          </cell>
          <cell r="DK8">
            <v>12000</v>
          </cell>
          <cell r="DL8">
            <v>12500</v>
          </cell>
          <cell r="DM8">
            <v>12900</v>
          </cell>
          <cell r="DN8">
            <v>13300</v>
          </cell>
          <cell r="DO8">
            <v>13900</v>
          </cell>
          <cell r="DP8">
            <v>14425</v>
          </cell>
          <cell r="DQ8">
            <v>14950</v>
          </cell>
          <cell r="DR8">
            <v>15500</v>
          </cell>
          <cell r="DS8">
            <v>15966.666666666666</v>
          </cell>
          <cell r="DT8">
            <v>16433.333333333332</v>
          </cell>
          <cell r="DU8">
            <v>16900</v>
          </cell>
          <cell r="DV8">
            <v>17366.666666666668</v>
          </cell>
          <cell r="DW8">
            <v>17833.333333333336</v>
          </cell>
          <cell r="DX8">
            <v>18700</v>
          </cell>
          <cell r="DY8">
            <v>19166.666666666668</v>
          </cell>
          <cell r="DZ8">
            <v>19633.333333333336</v>
          </cell>
          <cell r="EA8">
            <v>20500</v>
          </cell>
          <cell r="EB8">
            <v>20966.666666666668</v>
          </cell>
          <cell r="EC8">
            <v>21433.333333333336</v>
          </cell>
          <cell r="ED8">
            <v>22700</v>
          </cell>
          <cell r="EE8">
            <v>23367.87146794541</v>
          </cell>
          <cell r="EF8">
            <v>24079.59156374013</v>
          </cell>
          <cell r="EG8">
            <v>24774.073334664263</v>
          </cell>
          <cell r="EH8">
            <v>25486.646949766036</v>
          </cell>
          <cell r="EI8">
            <v>26187.130778522005</v>
          </cell>
          <cell r="EJ8">
            <v>26935.230103579375</v>
          </cell>
          <cell r="EK8">
            <v>27626.584618060824</v>
          </cell>
          <cell r="EL8">
            <v>28370.088281114749</v>
          </cell>
          <cell r="EM8">
            <v>29326.270912731718</v>
          </cell>
          <cell r="EN8">
            <v>29995.90743518318</v>
          </cell>
          <cell r="EO8">
            <v>30683.263321747636</v>
          </cell>
          <cell r="EP8">
            <v>31412.167897461986</v>
          </cell>
          <cell r="EQ8">
            <v>32110.113830753282</v>
          </cell>
          <cell r="ER8">
            <v>32839.568708226456</v>
          </cell>
          <cell r="ES8">
            <v>33562.09601506115</v>
          </cell>
          <cell r="ET8">
            <v>34301.424050632872</v>
          </cell>
          <cell r="EU8">
            <v>35024.389233096379</v>
          </cell>
          <cell r="EV8">
            <v>35806.129604421847</v>
          </cell>
          <cell r="EW8">
            <v>36524.664873852926</v>
          </cell>
          <cell r="EX8">
            <v>37292.194523906772</v>
          </cell>
          <cell r="EY8">
            <v>38288.099741696613</v>
          </cell>
          <cell r="EZ8">
            <v>38985.322103899198</v>
          </cell>
          <cell r="FA8">
            <v>39703.61338949229</v>
          </cell>
          <cell r="FB8">
            <v>40460.901139463909</v>
          </cell>
          <cell r="FC8">
            <v>41184.123814278515</v>
          </cell>
          <cell r="FD8">
            <v>41923.382768080723</v>
          </cell>
          <cell r="FE8">
            <v>42664.98446436692</v>
          </cell>
          <cell r="FF8">
            <v>43426.786980849472</v>
          </cell>
          <cell r="FG8">
            <v>44168.448306298094</v>
          </cell>
          <cell r="FH8">
            <v>44974.458113649591</v>
          </cell>
          <cell r="FI8">
            <v>45715.982658397559</v>
          </cell>
          <cell r="FJ8">
            <v>46499.322545679679</v>
          </cell>
          <cell r="FK8">
            <v>47525.158505328378</v>
          </cell>
          <cell r="FL8">
            <v>45506.331570520531</v>
          </cell>
          <cell r="FM8">
            <v>46533.943063248669</v>
          </cell>
          <cell r="FN8">
            <v>47257.186372745418</v>
          </cell>
          <cell r="FO8">
            <v>47961.194649299156</v>
          </cell>
          <cell r="FP8">
            <v>48840.043231558957</v>
          </cell>
          <cell r="FQ8">
            <v>47961.194649299156</v>
          </cell>
          <cell r="FR8">
            <v>48840.043231558957</v>
          </cell>
          <cell r="FS8">
            <v>51228.477042178267</v>
          </cell>
          <cell r="FT8">
            <v>52483.266065407617</v>
          </cell>
          <cell r="FU8">
            <v>54219.716260458285</v>
          </cell>
          <cell r="FV8">
            <v>55383.051572865326</v>
          </cell>
          <cell r="FW8">
            <v>56536.05375286784</v>
          </cell>
          <cell r="FX8">
            <v>58143.120523404665</v>
          </cell>
          <cell r="FY8">
            <v>59603.976478996701</v>
          </cell>
          <cell r="FZ8">
            <v>61052.027234648078</v>
          </cell>
          <cell r="GA8">
            <v>63054.714672162729</v>
          </cell>
          <cell r="GB8">
            <v>64735.871743486874</v>
          </cell>
          <cell r="GC8">
            <v>66402.483797848123</v>
          </cell>
          <cell r="GD8">
            <v>68700.828075082929</v>
          </cell>
          <cell r="GF8" t="str">
            <v xml:space="preserve"> </v>
          </cell>
          <cell r="GJ8" t="str">
            <v>YoY Deferred Revs</v>
          </cell>
          <cell r="GL8">
            <v>0.67910743313137267</v>
          </cell>
          <cell r="GM8">
            <v>0.69291319179196176</v>
          </cell>
          <cell r="GN8">
            <v>0.23525350700986092</v>
          </cell>
          <cell r="GO8">
            <v>0.18571914360650887</v>
          </cell>
          <cell r="GP8">
            <v>0.32738504262097701</v>
          </cell>
          <cell r="GQ8">
            <v>0.3178555817069586</v>
          </cell>
          <cell r="GR8">
            <v>0.33164140649885665</v>
          </cell>
        </row>
        <row r="9">
          <cell r="A9" t="str">
            <v>Growth YoY</v>
          </cell>
          <cell r="C9" t="str">
            <v>-</v>
          </cell>
          <cell r="D9" t="str">
            <v>-</v>
          </cell>
          <cell r="E9" t="str">
            <v>-</v>
          </cell>
          <cell r="F9" t="str">
            <v>-</v>
          </cell>
          <cell r="G9" t="str">
            <v>-</v>
          </cell>
          <cell r="I9">
            <v>8.0523809523809522</v>
          </cell>
          <cell r="J9">
            <v>3.1350877192982454</v>
          </cell>
          <cell r="K9">
            <v>1.9090909090909092</v>
          </cell>
          <cell r="L9">
            <v>1.3333333333333335</v>
          </cell>
          <cell r="M9">
            <v>1.3333333333333335</v>
          </cell>
          <cell r="O9">
            <v>1.2619673855865332</v>
          </cell>
          <cell r="P9">
            <v>1.0789138735680952</v>
          </cell>
          <cell r="Q9">
            <v>0.77083333333333326</v>
          </cell>
          <cell r="R9">
            <v>0.62857142857142856</v>
          </cell>
          <cell r="S9">
            <v>0.62857142857142856</v>
          </cell>
          <cell r="U9">
            <v>0.46511627906976738</v>
          </cell>
          <cell r="V9">
            <v>0.4285714285714286</v>
          </cell>
          <cell r="W9">
            <v>0.50980392156862742</v>
          </cell>
          <cell r="X9">
            <v>0.52631578947368429</v>
          </cell>
          <cell r="Y9">
            <v>0.52631578947368429</v>
          </cell>
          <cell r="AA9">
            <v>0.55555555555555558</v>
          </cell>
          <cell r="AB9">
            <v>0.58571428571428563</v>
          </cell>
          <cell r="AC9">
            <v>0.62337662337662336</v>
          </cell>
          <cell r="AD9">
            <v>0.59770114942528729</v>
          </cell>
          <cell r="AE9">
            <v>0.59770114942528729</v>
          </cell>
          <cell r="AG9">
            <v>0.58163265306122458</v>
          </cell>
          <cell r="AH9">
            <v>0.52252252252252251</v>
          </cell>
          <cell r="AI9">
            <v>0.496</v>
          </cell>
          <cell r="AJ9">
            <v>0.47482014388489202</v>
          </cell>
          <cell r="AK9">
            <v>0.47482014388489202</v>
          </cell>
          <cell r="AM9">
            <v>0.46451612903225814</v>
          </cell>
          <cell r="AN9">
            <v>0.46592149909255998</v>
          </cell>
          <cell r="AO9">
            <v>0.44038663655504684</v>
          </cell>
          <cell r="AP9">
            <v>0.4305498006210593</v>
          </cell>
          <cell r="AQ9">
            <v>0.4305498006210593</v>
          </cell>
          <cell r="AS9">
            <v>0.38379594261947081</v>
          </cell>
          <cell r="AT9">
            <v>0.35472659508521565</v>
          </cell>
          <cell r="AU9">
            <v>0.32934188669372588</v>
          </cell>
          <cell r="AV9">
            <v>0.30559046718327232</v>
          </cell>
          <cell r="AW9">
            <v>0.30559046718327232</v>
          </cell>
          <cell r="AY9">
            <v>0.28999999999999998</v>
          </cell>
          <cell r="AZ9">
            <v>0.27500000000000002</v>
          </cell>
          <cell r="BA9">
            <v>0.26500000000000001</v>
          </cell>
          <cell r="BB9">
            <v>0.25</v>
          </cell>
          <cell r="BC9">
            <v>0.25</v>
          </cell>
          <cell r="BE9">
            <v>0.28999999999999998</v>
          </cell>
          <cell r="BF9">
            <v>0.27500000000000002</v>
          </cell>
          <cell r="BG9">
            <v>0.26500000000000001</v>
          </cell>
          <cell r="BH9">
            <v>0.25</v>
          </cell>
          <cell r="BI9" t="str">
            <v>-</v>
          </cell>
          <cell r="BJ9" t="str">
            <v>-</v>
          </cell>
          <cell r="BK9" t="str">
            <v>-</v>
          </cell>
          <cell r="BL9" t="str">
            <v>-</v>
          </cell>
          <cell r="BM9" t="str">
            <v>-</v>
          </cell>
          <cell r="BN9" t="str">
            <v>-</v>
          </cell>
          <cell r="BO9" t="str">
            <v>-</v>
          </cell>
          <cell r="BP9" t="str">
            <v>-</v>
          </cell>
          <cell r="BQ9" t="str">
            <v>-</v>
          </cell>
          <cell r="BR9" t="str">
            <v>-</v>
          </cell>
          <cell r="BS9" t="str">
            <v>-</v>
          </cell>
          <cell r="BT9" t="str">
            <v>-</v>
          </cell>
          <cell r="BU9">
            <v>16.62</v>
          </cell>
          <cell r="BV9">
            <v>8.0523809523809522</v>
          </cell>
          <cell r="BW9">
            <v>5.2984615384615381</v>
          </cell>
          <cell r="BX9">
            <v>3.9415730337078649</v>
          </cell>
          <cell r="BY9">
            <v>3.1350877192982454</v>
          </cell>
          <cell r="BZ9">
            <v>2.6057142857142859</v>
          </cell>
          <cell r="CA9">
            <v>2.211904761904762</v>
          </cell>
          <cell r="CB9">
            <v>1.9090909090909092</v>
          </cell>
          <cell r="CC9">
            <v>1.6713043478260872</v>
          </cell>
          <cell r="CD9">
            <v>1.4795454545454545</v>
          </cell>
          <cell r="CE9">
            <v>1.3333333333333335</v>
          </cell>
          <cell r="CF9">
            <v>1.3955773955773956</v>
          </cell>
          <cell r="CG9">
            <v>1.3269012485811578</v>
          </cell>
          <cell r="CH9">
            <v>1.2619673855865332</v>
          </cell>
          <cell r="CI9">
            <v>1.2471910112359552</v>
          </cell>
          <cell r="CJ9">
            <v>1.1373351523419735</v>
          </cell>
          <cell r="CK9">
            <v>1.0789138735680952</v>
          </cell>
          <cell r="CL9">
            <v>0.98098256735340739</v>
          </cell>
          <cell r="CM9">
            <v>0.85322461082283163</v>
          </cell>
          <cell r="CN9">
            <v>0.77083333333333326</v>
          </cell>
          <cell r="CO9">
            <v>0.72526041666666674</v>
          </cell>
          <cell r="CP9">
            <v>0.68041552092881141</v>
          </cell>
          <cell r="CQ9">
            <v>0.62857142857142856</v>
          </cell>
          <cell r="CR9">
            <v>0.51282051282051277</v>
          </cell>
          <cell r="CS9">
            <v>0.48780487804878048</v>
          </cell>
          <cell r="CT9">
            <v>0.46511627906976738</v>
          </cell>
          <cell r="CU9">
            <v>0.41304347826086962</v>
          </cell>
          <cell r="CV9">
            <v>0.44680851063829796</v>
          </cell>
          <cell r="CW9">
            <v>0.4285714285714286</v>
          </cell>
          <cell r="CX9">
            <v>0.41999999999999993</v>
          </cell>
          <cell r="CY9">
            <v>0.48</v>
          </cell>
          <cell r="CZ9">
            <v>0.50980392156862742</v>
          </cell>
          <cell r="DA9">
            <v>0.50943396226415105</v>
          </cell>
          <cell r="DB9">
            <v>0.49090909090909096</v>
          </cell>
          <cell r="DC9">
            <v>0.52631578947368429</v>
          </cell>
          <cell r="DD9">
            <v>0.54237288135593231</v>
          </cell>
          <cell r="DE9">
            <v>0.54098360655737698</v>
          </cell>
          <cell r="DF9">
            <v>0.55555555555555558</v>
          </cell>
          <cell r="DG9">
            <v>0.56923076923076921</v>
          </cell>
          <cell r="DH9">
            <v>0.57352941176470584</v>
          </cell>
          <cell r="DI9">
            <v>0.58571428571428563</v>
          </cell>
          <cell r="DJ9">
            <v>0.63380281690140849</v>
          </cell>
          <cell r="DK9">
            <v>0.62162162162162171</v>
          </cell>
          <cell r="DL9">
            <v>0.62337662337662336</v>
          </cell>
          <cell r="DM9">
            <v>0.61250000000000004</v>
          </cell>
          <cell r="DN9">
            <v>0.62195121951219523</v>
          </cell>
          <cell r="DO9">
            <v>0.59770114942528729</v>
          </cell>
          <cell r="DP9">
            <v>0.58516483516483508</v>
          </cell>
          <cell r="DQ9">
            <v>0.59042553191489366</v>
          </cell>
          <cell r="DR9">
            <v>0.58163265306122458</v>
          </cell>
          <cell r="DS9">
            <v>0.565359477124183</v>
          </cell>
          <cell r="DT9">
            <v>0.5358255451713394</v>
          </cell>
          <cell r="DU9">
            <v>0.52252252252252251</v>
          </cell>
          <cell r="DV9">
            <v>0.49712643678160928</v>
          </cell>
          <cell r="DW9">
            <v>0.48611111111111138</v>
          </cell>
          <cell r="DX9">
            <v>0.496</v>
          </cell>
          <cell r="DY9">
            <v>0.48578811369509056</v>
          </cell>
          <cell r="DZ9">
            <v>0.47619047619047628</v>
          </cell>
          <cell r="EA9">
            <v>0.47482014388489202</v>
          </cell>
          <cell r="EB9">
            <v>0.4534950895436165</v>
          </cell>
          <cell r="EC9">
            <v>0.43366778149386853</v>
          </cell>
          <cell r="ED9">
            <v>0.46451612903225814</v>
          </cell>
          <cell r="EE9">
            <v>0.46354101051850161</v>
          </cell>
          <cell r="EF9">
            <v>0.46528954748925755</v>
          </cell>
          <cell r="EG9">
            <v>0.46592149909255998</v>
          </cell>
          <cell r="EH9">
            <v>0.46756124470821692</v>
          </cell>
          <cell r="EI9">
            <v>0.4684372399171215</v>
          </cell>
          <cell r="EJ9">
            <v>0.44038663655504684</v>
          </cell>
          <cell r="EK9">
            <v>0.44138702355099935</v>
          </cell>
          <cell r="EL9">
            <v>0.44499600752706692</v>
          </cell>
          <cell r="EM9">
            <v>0.4305498006210593</v>
          </cell>
          <cell r="EN9">
            <v>0.43064741344275892</v>
          </cell>
          <cell r="EO9">
            <v>0.43156749557142926</v>
          </cell>
          <cell r="EP9">
            <v>0.38379594261947081</v>
          </cell>
          <cell r="EQ9">
            <v>0.37411376448214106</v>
          </cell>
          <cell r="ER9">
            <v>0.36379259678463138</v>
          </cell>
          <cell r="ES9">
            <v>0.35472659508521565</v>
          </cell>
          <cell r="ET9">
            <v>0.34585864190925886</v>
          </cell>
          <cell r="EU9">
            <v>0.33746570135214893</v>
          </cell>
          <cell r="EV9">
            <v>0.32934188669372588</v>
          </cell>
          <cell r="EW9">
            <v>0.32208397740106465</v>
          </cell>
          <cell r="EX9">
            <v>0.31448990057359971</v>
          </cell>
          <cell r="EY9">
            <v>0.30559046718327232</v>
          </cell>
          <cell r="EZ9">
            <v>0.29968803871464278</v>
          </cell>
          <cell r="FA9">
            <v>0.29398274796120605</v>
          </cell>
          <cell r="FB9">
            <v>0.28806458922349742</v>
          </cell>
          <cell r="FC9">
            <v>0.28259040224375198</v>
          </cell>
          <cell r="FD9">
            <v>0.27661185628113105</v>
          </cell>
          <cell r="FE9">
            <v>0.2712252668969426</v>
          </cell>
          <cell r="FF9">
            <v>0.26603452138740691</v>
          </cell>
          <cell r="FG9">
            <v>0.26107690307875564</v>
          </cell>
          <cell r="FH9">
            <v>0.25605472053297573</v>
          </cell>
          <cell r="FI9">
            <v>0.25164687523593021</v>
          </cell>
          <cell r="FJ9">
            <v>0.24689155838953192</v>
          </cell>
          <cell r="FK9">
            <v>0.24125142866707483</v>
          </cell>
          <cell r="FL9">
            <v>0.27586563179685419</v>
          </cell>
          <cell r="FM9">
            <v>0.26938734873018544</v>
          </cell>
          <cell r="FN9">
            <v>0.2648648955376085</v>
          </cell>
          <cell r="FO9">
            <v>0.26036758563649887</v>
          </cell>
          <cell r="FP9">
            <v>0.25515576995696088</v>
          </cell>
          <cell r="FQ9">
            <v>0.26036758563649887</v>
          </cell>
          <cell r="FR9">
            <v>0.25515576995696088</v>
          </cell>
          <cell r="FS9">
            <v>0.60144347264890929</v>
          </cell>
          <cell r="FT9">
            <v>0.59349910534745742</v>
          </cell>
          <cell r="FU9">
            <v>0.58359106568111896</v>
          </cell>
          <cell r="FV9">
            <v>0.56234588234617822</v>
          </cell>
          <cell r="FW9">
            <v>0.54269935419426218</v>
          </cell>
          <cell r="FX9">
            <v>0.51857104313647984</v>
          </cell>
          <cell r="FY9">
            <v>0.4877902879642726</v>
          </cell>
          <cell r="FZ9">
            <v>0.45988668951152789</v>
          </cell>
          <cell r="GA9">
            <v>0.4263899399931288</v>
          </cell>
          <cell r="GB9">
            <v>0.40949795799183097</v>
          </cell>
          <cell r="GC9">
            <v>0.39398181938944554</v>
          </cell>
          <cell r="GD9">
            <v>0.37505364209990844</v>
          </cell>
          <cell r="GF9" t="str">
            <v xml:space="preserve"> </v>
          </cell>
        </row>
        <row r="10">
          <cell r="A10" t="str">
            <v>Growth MoM</v>
          </cell>
          <cell r="C10" t="str">
            <v>-</v>
          </cell>
          <cell r="D10">
            <v>1.7142857142857144</v>
          </cell>
          <cell r="E10">
            <v>0.73684210526315796</v>
          </cell>
          <cell r="F10">
            <v>0.51515151515151514</v>
          </cell>
          <cell r="G10" t="str">
            <v>-</v>
          </cell>
          <cell r="I10">
            <v>0.26733333333333342</v>
          </cell>
          <cell r="J10">
            <v>0.23987375065754857</v>
          </cell>
          <cell r="K10">
            <v>0.22189223589308438</v>
          </cell>
          <cell r="L10">
            <v>0.21527777777777768</v>
          </cell>
          <cell r="M10" t="str">
            <v>-</v>
          </cell>
          <cell r="O10">
            <v>0.22857142857142865</v>
          </cell>
          <cell r="P10">
            <v>0.13953488372093026</v>
          </cell>
          <cell r="Q10">
            <v>4.081632653061229E-2</v>
          </cell>
          <cell r="R10">
            <v>0.11764705882352944</v>
          </cell>
          <cell r="S10" t="str">
            <v>-</v>
          </cell>
          <cell r="U10">
            <v>0.10526315789473695</v>
          </cell>
          <cell r="V10">
            <v>0.11111111111111116</v>
          </cell>
          <cell r="W10">
            <v>0.10000000000000009</v>
          </cell>
          <cell r="X10">
            <v>0.12987012987012991</v>
          </cell>
          <cell r="Y10" t="str">
            <v>-</v>
          </cell>
          <cell r="AA10">
            <v>0.12643678160919536</v>
          </cell>
          <cell r="AB10">
            <v>0.13265306122448983</v>
          </cell>
          <cell r="AC10">
            <v>0.12612612612612617</v>
          </cell>
          <cell r="AD10">
            <v>0.1120000000000001</v>
          </cell>
          <cell r="AE10" t="str">
            <v>-</v>
          </cell>
          <cell r="AG10">
            <v>0.1151079136690647</v>
          </cell>
          <cell r="AH10">
            <v>9.0322580645161299E-2</v>
          </cell>
          <cell r="AI10">
            <v>0.10650887573964507</v>
          </cell>
          <cell r="AJ10">
            <v>9.625668449197855E-2</v>
          </cell>
          <cell r="AK10" t="str">
            <v>-</v>
          </cell>
          <cell r="AM10">
            <v>0.1073170731707318</v>
          </cell>
          <cell r="AN10">
            <v>9.1368869368469774E-2</v>
          </cell>
          <cell r="AO10">
            <v>8.7234615790500181E-2</v>
          </cell>
          <cell r="AP10">
            <v>8.8770016070313762E-2</v>
          </cell>
          <cell r="AQ10" t="str">
            <v>-</v>
          </cell>
          <cell r="AS10">
            <v>7.112724938460202E-2</v>
          </cell>
          <cell r="AT10">
            <v>6.8442525986016856E-2</v>
          </cell>
          <cell r="AU10">
            <v>6.6862140801744907E-2</v>
          </cell>
          <cell r="AV10">
            <v>6.9316906482074891E-2</v>
          </cell>
          <cell r="AW10" t="str">
            <v>-</v>
          </cell>
          <cell r="AY10">
            <v>5.8336581368568563E-2</v>
          </cell>
          <cell r="AZ10">
            <v>5.6018775683853717E-2</v>
          </cell>
          <cell r="BA10">
            <v>5.8494594599378447E-2</v>
          </cell>
          <cell r="BB10">
            <v>5.6637259369639148E-2</v>
          </cell>
          <cell r="BC10" t="str">
            <v>-</v>
          </cell>
          <cell r="BE10">
            <v>9.1117776275922546E-2</v>
          </cell>
          <cell r="BF10">
            <v>5.7642887873121218E-2</v>
          </cell>
          <cell r="BG10">
            <v>3.7294360336250776E-2</v>
          </cell>
          <cell r="BH10">
            <v>4.4232754735129554E-2</v>
          </cell>
          <cell r="BI10" t="str">
            <v>-</v>
          </cell>
          <cell r="BJ10">
            <v>1.1000000000000001</v>
          </cell>
          <cell r="BK10">
            <v>0.54761904761904767</v>
          </cell>
          <cell r="BL10">
            <v>0.36923076923076925</v>
          </cell>
          <cell r="BM10">
            <v>0.2808988764044944</v>
          </cell>
          <cell r="BN10">
            <v>0.22807017543859653</v>
          </cell>
          <cell r="BO10">
            <v>0.19999999999999996</v>
          </cell>
          <cell r="BP10">
            <v>0.1785714285714286</v>
          </cell>
          <cell r="BQ10">
            <v>0.16161616161616155</v>
          </cell>
          <cell r="BR10">
            <v>0.14782608695652177</v>
          </cell>
          <cell r="BS10">
            <v>0.13636363636363646</v>
          </cell>
          <cell r="BT10">
            <v>8.5333333333333261E-2</v>
          </cell>
          <cell r="BU10">
            <v>8.2309582309582296E-2</v>
          </cell>
          <cell r="BV10">
            <v>7.8887627695800155E-2</v>
          </cell>
          <cell r="BW10">
            <v>7.6801683324565939E-2</v>
          </cell>
          <cell r="BX10">
            <v>7.4255007327796774E-2</v>
          </cell>
          <cell r="BY10">
            <v>7.1850841291496215E-2</v>
          </cell>
          <cell r="BZ10">
            <v>7.0852778956300488E-2</v>
          </cell>
          <cell r="CA10">
            <v>6.8938193343898613E-2</v>
          </cell>
          <cell r="CB10">
            <v>6.7457375833951172E-2</v>
          </cell>
          <cell r="CC10">
            <v>6.6666666666666652E-2</v>
          </cell>
          <cell r="CD10">
            <v>6.54296875E-2</v>
          </cell>
          <cell r="CE10">
            <v>6.9355331500152717E-2</v>
          </cell>
          <cell r="CF10">
            <v>0.11428571428571432</v>
          </cell>
          <cell r="CG10">
            <v>5.1282051282051322E-2</v>
          </cell>
          <cell r="CH10">
            <v>4.8780487804878092E-2</v>
          </cell>
          <cell r="CI10">
            <v>6.9767441860465018E-2</v>
          </cell>
          <cell r="CJ10">
            <v>2.1739130434782705E-2</v>
          </cell>
          <cell r="CK10">
            <v>4.2553191489361764E-2</v>
          </cell>
          <cell r="CL10">
            <v>2.0408163265306145E-2</v>
          </cell>
          <cell r="CM10">
            <v>0</v>
          </cell>
          <cell r="CN10">
            <v>2.0000000000000018E-2</v>
          </cell>
          <cell r="CO10">
            <v>3.9215686274509887E-2</v>
          </cell>
          <cell r="CP10">
            <v>3.7735849056603765E-2</v>
          </cell>
          <cell r="CQ10">
            <v>3.6363636363636376E-2</v>
          </cell>
          <cell r="CR10">
            <v>3.5087719298245723E-2</v>
          </cell>
          <cell r="CS10">
            <v>3.3898305084745672E-2</v>
          </cell>
          <cell r="CT10">
            <v>3.2786885245901676E-2</v>
          </cell>
          <cell r="CU10">
            <v>3.1746031746031855E-2</v>
          </cell>
          <cell r="CV10">
            <v>4.6153846153846212E-2</v>
          </cell>
          <cell r="CW10">
            <v>2.9411764705882248E-2</v>
          </cell>
          <cell r="CX10">
            <v>1.4285714285714235E-2</v>
          </cell>
          <cell r="CY10">
            <v>4.2253521126760507E-2</v>
          </cell>
          <cell r="CZ10">
            <v>4.0540540540540571E-2</v>
          </cell>
          <cell r="DA10">
            <v>3.8961038961038863E-2</v>
          </cell>
          <cell r="DB10">
            <v>2.4999999999999911E-2</v>
          </cell>
          <cell r="DC10">
            <v>6.0975609756097615E-2</v>
          </cell>
          <cell r="DD10">
            <v>4.5977011494252817E-2</v>
          </cell>
          <cell r="DE10">
            <v>3.2967032967033072E-2</v>
          </cell>
          <cell r="DF10">
            <v>4.2553191489361764E-2</v>
          </cell>
          <cell r="DG10">
            <v>4.081632653061229E-2</v>
          </cell>
          <cell r="DH10">
            <v>4.9019607843137303E-2</v>
          </cell>
          <cell r="DI10">
            <v>3.7383177570093462E-2</v>
          </cell>
          <cell r="DJ10">
            <v>4.5045045045045029E-2</v>
          </cell>
          <cell r="DK10">
            <v>3.4482758620689724E-2</v>
          </cell>
          <cell r="DL10">
            <v>4.1666666666666741E-2</v>
          </cell>
          <cell r="DM10">
            <v>3.2000000000000028E-2</v>
          </cell>
          <cell r="DN10">
            <v>3.1007751937984551E-2</v>
          </cell>
          <cell r="DO10">
            <v>4.5112781954887327E-2</v>
          </cell>
          <cell r="DP10">
            <v>3.7769784172661858E-2</v>
          </cell>
          <cell r="DQ10">
            <v>3.6395147313691423E-2</v>
          </cell>
          <cell r="DR10">
            <v>3.6789297658862852E-2</v>
          </cell>
          <cell r="DS10">
            <v>3.0107526881720359E-2</v>
          </cell>
          <cell r="DT10">
            <v>2.9227557411273475E-2</v>
          </cell>
          <cell r="DU10">
            <v>2.8397565922920975E-2</v>
          </cell>
          <cell r="DV10">
            <v>2.7613412228796985E-2</v>
          </cell>
          <cell r="DW10">
            <v>2.6871401151631558E-2</v>
          </cell>
          <cell r="DX10">
            <v>4.8598130841121412E-2</v>
          </cell>
          <cell r="DY10">
            <v>2.4955436720142776E-2</v>
          </cell>
          <cell r="DZ10">
            <v>2.4347826086956514E-2</v>
          </cell>
          <cell r="EA10">
            <v>4.4142614601018648E-2</v>
          </cell>
          <cell r="EB10">
            <v>2.2764227642276591E-2</v>
          </cell>
          <cell r="EC10">
            <v>2.2257551669316422E-2</v>
          </cell>
          <cell r="ED10">
            <v>5.9097978227060644E-2</v>
          </cell>
          <cell r="EE10">
            <v>2.9421650570282454E-2</v>
          </cell>
          <cell r="EF10">
            <v>3.0457206886430166E-2</v>
          </cell>
          <cell r="EG10">
            <v>2.8841094297043846E-2</v>
          </cell>
          <cell r="EH10">
            <v>2.8762876636226453E-2</v>
          </cell>
          <cell r="EI10">
            <v>2.7484346220066458E-2</v>
          </cell>
          <cell r="EJ10">
            <v>2.8567441442303387E-2</v>
          </cell>
          <cell r="EK10">
            <v>2.5667295650449118E-2</v>
          </cell>
          <cell r="EL10">
            <v>2.6912615994083566E-2</v>
          </cell>
          <cell r="EM10">
            <v>3.3703900465247294E-2</v>
          </cell>
          <cell r="EN10">
            <v>2.2834015427469323E-2</v>
          </cell>
          <cell r="EO10">
            <v>2.2914988921396429E-2</v>
          </cell>
          <cell r="EP10">
            <v>2.375577095796455E-2</v>
          </cell>
          <cell r="EQ10">
            <v>2.2218967362252151E-2</v>
          </cell>
          <cell r="ER10">
            <v>2.2717293414716622E-2</v>
          </cell>
          <cell r="ES10">
            <v>2.2001729476236909E-2</v>
          </cell>
          <cell r="ET10">
            <v>2.2028661000193406E-2</v>
          </cell>
          <cell r="EU10">
            <v>2.1076827055236169E-2</v>
          </cell>
          <cell r="EV10">
            <v>2.2319885897874814E-2</v>
          </cell>
          <cell r="EW10">
            <v>2.0067381684904184E-2</v>
          </cell>
          <cell r="EX10">
            <v>2.1014009374342058E-2</v>
          </cell>
          <cell r="EY10">
            <v>2.6705460231132294E-2</v>
          </cell>
          <cell r="EZ10">
            <v>1.8209897250222928E-2</v>
          </cell>
          <cell r="FA10">
            <v>1.8424659508488483E-2</v>
          </cell>
          <cell r="FB10">
            <v>1.9073522163905565E-2</v>
          </cell>
          <cell r="FC10">
            <v>1.7874606211110811E-2</v>
          </cell>
          <cell r="FD10">
            <v>1.7950095457558435E-2</v>
          </cell>
          <cell r="FE10">
            <v>1.7689452694901187E-2</v>
          </cell>
          <cell r="FF10">
            <v>1.7855450460055655E-2</v>
          </cell>
          <cell r="FG10">
            <v>1.7078429628599512E-2</v>
          </cell>
          <cell r="FH10">
            <v>1.8248542528865874E-2</v>
          </cell>
          <cell r="FI10">
            <v>1.6487681583047697E-2</v>
          </cell>
          <cell r="FJ10">
            <v>1.7134923974738703E-2</v>
          </cell>
          <cell r="FK10">
            <v>2.206130978878118E-2</v>
          </cell>
          <cell r="FL10">
            <v>2.0483086715644694E-2</v>
          </cell>
          <cell r="FM10">
            <v>2.2581725603077141E-2</v>
          </cell>
          <cell r="FN10">
            <v>1.5542274346141749E-2</v>
          </cell>
          <cell r="FO10">
            <v>1.4897380284149886E-2</v>
          </cell>
          <cell r="FP10">
            <v>1.8324159535351381E-2</v>
          </cell>
          <cell r="FQ10">
            <v>1.4897380284149886E-2</v>
          </cell>
          <cell r="FR10">
            <v>1.8324159535351381E-2</v>
          </cell>
          <cell r="FS10">
            <v>2.5342865723438246E-2</v>
          </cell>
          <cell r="FT10">
            <v>2.4493974751508496E-2</v>
          </cell>
          <cell r="FU10">
            <v>3.3085787627747942E-2</v>
          </cell>
          <cell r="FV10">
            <v>2.1455946151002658E-2</v>
          </cell>
          <cell r="FW10">
            <v>2.0818682742419048E-2</v>
          </cell>
          <cell r="FX10">
            <v>2.842552077585192E-2</v>
          </cell>
          <cell r="FY10">
            <v>2.5125172891330871E-2</v>
          </cell>
          <cell r="FZ10">
            <v>2.4294532700542826E-2</v>
          </cell>
          <cell r="GA10">
            <v>3.2802963770842464E-2</v>
          </cell>
          <cell r="GB10">
            <v>2.666187738799386E-2</v>
          </cell>
          <cell r="GC10">
            <v>2.5744799745110791E-2</v>
          </cell>
          <cell r="GD10">
            <v>3.4612323903903341E-2</v>
          </cell>
          <cell r="GF10" t="str">
            <v xml:space="preserve"> </v>
          </cell>
          <cell r="GJ10" t="str">
            <v>Subscription Revs</v>
          </cell>
          <cell r="GK10">
            <v>280.63900000000001</v>
          </cell>
          <cell r="GL10">
            <v>451.65999999999997</v>
          </cell>
          <cell r="GM10">
            <v>680.5809999999999</v>
          </cell>
          <cell r="GN10">
            <v>984.57400000000007</v>
          </cell>
          <cell r="GO10">
            <v>1209.472</v>
          </cell>
          <cell r="GP10">
            <v>1551.145</v>
          </cell>
          <cell r="GQ10">
            <v>2047.0746312523202</v>
          </cell>
          <cell r="GR10">
            <v>2571.2513579193519</v>
          </cell>
        </row>
        <row r="11">
          <cell r="A11" t="str">
            <v>Net New Customers in Period</v>
          </cell>
          <cell r="I11">
            <v>401</v>
          </cell>
          <cell r="J11">
            <v>456</v>
          </cell>
          <cell r="K11">
            <v>523</v>
          </cell>
          <cell r="L11">
            <v>620</v>
          </cell>
          <cell r="M11">
            <v>2000</v>
          </cell>
          <cell r="O11">
            <v>800</v>
          </cell>
          <cell r="P11">
            <v>600</v>
          </cell>
          <cell r="Q11">
            <v>200</v>
          </cell>
          <cell r="R11">
            <v>600</v>
          </cell>
          <cell r="S11">
            <v>2200</v>
          </cell>
          <cell r="U11">
            <v>600</v>
          </cell>
          <cell r="V11">
            <v>700</v>
          </cell>
          <cell r="W11">
            <v>700</v>
          </cell>
          <cell r="X11">
            <v>1000</v>
          </cell>
          <cell r="Y11">
            <v>3000</v>
          </cell>
          <cell r="AA11">
            <v>1100</v>
          </cell>
          <cell r="AB11">
            <v>1300</v>
          </cell>
          <cell r="AC11">
            <v>1400</v>
          </cell>
          <cell r="AD11">
            <v>1400</v>
          </cell>
          <cell r="AE11">
            <v>5200</v>
          </cell>
          <cell r="AG11">
            <v>1600</v>
          </cell>
          <cell r="AH11">
            <v>1400</v>
          </cell>
          <cell r="AI11">
            <v>1800</v>
          </cell>
          <cell r="AJ11">
            <v>1800</v>
          </cell>
          <cell r="AK11">
            <v>6600</v>
          </cell>
          <cell r="AM11">
            <v>2200</v>
          </cell>
          <cell r="AN11">
            <v>2074.0733346642628</v>
          </cell>
          <cell r="AO11">
            <v>2161.1567689151125</v>
          </cell>
          <cell r="AP11">
            <v>2391.0408091523423</v>
          </cell>
          <cell r="AQ11">
            <v>8826.2709127317175</v>
          </cell>
          <cell r="AS11">
            <v>2085.8969847302687</v>
          </cell>
          <cell r="AT11">
            <v>2149.9281175991637</v>
          </cell>
          <cell r="AU11">
            <v>2244.0335893606971</v>
          </cell>
          <cell r="AV11">
            <v>2481.9701372747659</v>
          </cell>
          <cell r="AW11">
            <v>8961.8288289648954</v>
          </cell>
          <cell r="AY11">
            <v>2233.5968460293516</v>
          </cell>
          <cell r="AZ11">
            <v>2269.9758314770006</v>
          </cell>
          <cell r="BA11">
            <v>2503.0815303906784</v>
          </cell>
          <cell r="BB11">
            <v>2565.3707275271227</v>
          </cell>
          <cell r="BC11">
            <v>9572.0249354241532</v>
          </cell>
          <cell r="BE11">
            <v>4425.4941258911858</v>
          </cell>
          <cell r="BF11">
            <v>3054.7524247665569</v>
          </cell>
          <cell r="BG11">
            <v>2090.3186895266699</v>
          </cell>
          <cell r="BH11">
            <v>2571.6706296032789</v>
          </cell>
          <cell r="BI11">
            <v>12142.235869787692</v>
          </cell>
          <cell r="BK11">
            <v>3126.2699999999895</v>
          </cell>
          <cell r="BL11">
            <v>4640.9954500000022</v>
          </cell>
          <cell r="BM11">
            <v>3199.5665100000042</v>
          </cell>
          <cell r="BN11">
            <v>3300.4775999999983</v>
          </cell>
          <cell r="BO11">
            <v>14267.309559999994</v>
          </cell>
          <cell r="BQ11">
            <v>3296.0649399999966</v>
          </cell>
          <cell r="BR11">
            <v>4879.2735104750027</v>
          </cell>
          <cell r="BS11">
            <v>3355.4889909449994</v>
          </cell>
          <cell r="BT11">
            <v>3477.3054376200016</v>
          </cell>
          <cell r="BU11">
            <v>15008.13287904</v>
          </cell>
          <cell r="BW11">
            <v>5000</v>
          </cell>
          <cell r="BX11">
            <v>6886.574074074073</v>
          </cell>
          <cell r="BY11">
            <v>5948.5596707818904</v>
          </cell>
          <cell r="BZ11">
            <v>5838.940329218105</v>
          </cell>
          <cell r="CA11">
            <v>23674.074074074069</v>
          </cell>
          <cell r="CC11">
            <v>5509.2592592592582</v>
          </cell>
          <cell r="CD11">
            <v>7587.9843964334677</v>
          </cell>
          <cell r="CE11">
            <v>6554.4314891022677</v>
          </cell>
          <cell r="CF11">
            <v>6433.6472146014312</v>
          </cell>
          <cell r="CG11">
            <v>26085.322359396425</v>
          </cell>
          <cell r="FT11" t="str">
            <v xml:space="preserve"> </v>
          </cell>
          <cell r="GF11" t="str">
            <v xml:space="preserve"> </v>
          </cell>
          <cell r="GJ11" t="str">
            <v>YoY Subscription Revs</v>
          </cell>
          <cell r="GL11">
            <v>0.60939855116359443</v>
          </cell>
          <cell r="GM11">
            <v>0.50684364344861166</v>
          </cell>
          <cell r="GN11">
            <v>0.44666689196436615</v>
          </cell>
          <cell r="GO11">
            <v>0.22842163209672406</v>
          </cell>
          <cell r="GP11">
            <v>0.28249765186792253</v>
          </cell>
          <cell r="GQ11">
            <v>0.3197184217157778</v>
          </cell>
          <cell r="GR11">
            <v>0.25606136613903563</v>
          </cell>
        </row>
        <row r="12">
          <cell r="A12" t="str">
            <v>Growth YoY</v>
          </cell>
          <cell r="O12">
            <v>0.99501246882793026</v>
          </cell>
          <cell r="P12">
            <v>0.31578947368421062</v>
          </cell>
          <cell r="Q12">
            <v>-0.61759082217973238</v>
          </cell>
          <cell r="R12">
            <v>-3.2258064516129004E-2</v>
          </cell>
          <cell r="S12">
            <v>0.10000000000000009</v>
          </cell>
          <cell r="U12">
            <v>-0.25</v>
          </cell>
          <cell r="V12">
            <v>0.16666666666666674</v>
          </cell>
          <cell r="W12">
            <v>2.5</v>
          </cell>
          <cell r="X12">
            <v>0.66666666666666674</v>
          </cell>
          <cell r="Y12">
            <v>0.36363636363636354</v>
          </cell>
          <cell r="AA12">
            <v>0.83333333333333326</v>
          </cell>
          <cell r="AB12">
            <v>0.85714285714285721</v>
          </cell>
          <cell r="AC12">
            <v>1</v>
          </cell>
          <cell r="AD12">
            <v>0.39999999999999991</v>
          </cell>
          <cell r="AE12">
            <v>0.73333333333333339</v>
          </cell>
          <cell r="AG12">
            <v>0.45454545454545459</v>
          </cell>
          <cell r="AH12">
            <v>7.6923076923076872E-2</v>
          </cell>
          <cell r="AI12">
            <v>0.28571428571428581</v>
          </cell>
          <cell r="AJ12">
            <v>0.28571428571428581</v>
          </cell>
          <cell r="AK12">
            <v>0.26923076923076916</v>
          </cell>
          <cell r="AM12">
            <v>0.375</v>
          </cell>
          <cell r="AN12">
            <v>0.5</v>
          </cell>
          <cell r="AO12">
            <v>0.27777777777777768</v>
          </cell>
          <cell r="AP12">
            <v>0.5</v>
          </cell>
          <cell r="AQ12">
            <v>0.40909090909090917</v>
          </cell>
          <cell r="AS12">
            <v>0.13636363636363646</v>
          </cell>
          <cell r="AT12">
            <v>0.4285714285714286</v>
          </cell>
          <cell r="AU12">
            <v>0.21739130434782616</v>
          </cell>
          <cell r="AV12">
            <v>7.4074074074074181E-2</v>
          </cell>
          <cell r="AW12">
            <v>0.20430107526881724</v>
          </cell>
          <cell r="AY12">
            <v>4.0000000000000036E-2</v>
          </cell>
          <cell r="AZ12">
            <v>0.3666666666666667</v>
          </cell>
          <cell r="BA12">
            <v>6.1785714285714333E-2</v>
          </cell>
          <cell r="BB12">
            <v>4.7241379310344778E-2</v>
          </cell>
          <cell r="BC12">
            <v>0.13482142857142865</v>
          </cell>
          <cell r="BE12">
            <v>0.14230769230769225</v>
          </cell>
          <cell r="BF12">
            <v>7.8951219512196191E-2</v>
          </cell>
          <cell r="BG12">
            <v>2.533400605449021E-2</v>
          </cell>
          <cell r="BH12">
            <v>3.6092196246296115E-2</v>
          </cell>
          <cell r="BI12">
            <v>6.9129032258064882E-2</v>
          </cell>
          <cell r="BK12">
            <v>5.2616161616158008E-2</v>
          </cell>
          <cell r="BL12">
            <v>4.9120747338200488E-2</v>
          </cell>
          <cell r="BM12">
            <v>4.9617037986195989E-2</v>
          </cell>
          <cell r="BN12">
            <v>4.8898815615016078E-2</v>
          </cell>
          <cell r="BO12">
            <v>4.9944664031619679E-2</v>
          </cell>
          <cell r="BQ12">
            <v>5.431230827791822E-2</v>
          </cell>
          <cell r="BR12">
            <v>5.1342015531387952E-2</v>
          </cell>
          <cell r="BS12">
            <v>4.8732376857199666E-2</v>
          </cell>
          <cell r="BT12">
            <v>5.3576439246248331E-2</v>
          </cell>
          <cell r="BU12">
            <v>5.1924528301887207E-2</v>
          </cell>
          <cell r="BW12">
            <v>-7.407407407407407E-2</v>
          </cell>
          <cell r="BX12">
            <v>0.16666666666666652</v>
          </cell>
          <cell r="BY12">
            <v>0.13425925925925908</v>
          </cell>
          <cell r="BZ12">
            <v>0.12407407407407378</v>
          </cell>
          <cell r="CA12">
            <v>8.8880371364081556E-2</v>
          </cell>
          <cell r="CC12">
            <v>0.10185185185185164</v>
          </cell>
          <cell r="CD12">
            <v>0.10185185185185164</v>
          </cell>
          <cell r="CE12">
            <v>0.10185185185185186</v>
          </cell>
          <cell r="CF12">
            <v>0.10185185185185186</v>
          </cell>
          <cell r="CG12">
            <v>0.10185185185185164</v>
          </cell>
        </row>
        <row r="13">
          <cell r="A13" t="str">
            <v>Total Paying Subs: Period End</v>
          </cell>
          <cell r="C13">
            <v>4200</v>
          </cell>
          <cell r="D13">
            <v>11400</v>
          </cell>
          <cell r="E13">
            <v>19800</v>
          </cell>
          <cell r="F13">
            <v>30000</v>
          </cell>
          <cell r="G13">
            <v>30000</v>
          </cell>
          <cell r="I13">
            <v>35745</v>
          </cell>
          <cell r="J13">
            <v>41490</v>
          </cell>
          <cell r="K13">
            <v>47235</v>
          </cell>
          <cell r="L13">
            <v>53000</v>
          </cell>
          <cell r="M13">
            <v>53000</v>
          </cell>
          <cell r="O13">
            <v>60000</v>
          </cell>
          <cell r="P13">
            <v>65000</v>
          </cell>
          <cell r="Q13">
            <v>69000</v>
          </cell>
          <cell r="R13">
            <v>76000</v>
          </cell>
          <cell r="S13">
            <v>76000</v>
          </cell>
          <cell r="U13">
            <v>85000</v>
          </cell>
          <cell r="V13">
            <v>96000</v>
          </cell>
          <cell r="W13">
            <v>107000</v>
          </cell>
          <cell r="X13">
            <v>127000</v>
          </cell>
          <cell r="Y13">
            <v>127000</v>
          </cell>
          <cell r="AA13">
            <v>147000</v>
          </cell>
          <cell r="AB13">
            <v>168000</v>
          </cell>
          <cell r="AC13">
            <v>195000</v>
          </cell>
          <cell r="AD13">
            <v>227000</v>
          </cell>
          <cell r="AE13">
            <v>227000</v>
          </cell>
          <cell r="AG13">
            <v>267000</v>
          </cell>
          <cell r="AH13">
            <v>308000</v>
          </cell>
          <cell r="AI13">
            <v>351000</v>
          </cell>
          <cell r="AJ13">
            <v>399000</v>
          </cell>
          <cell r="AK13">
            <v>399000</v>
          </cell>
          <cell r="AM13">
            <v>444000</v>
          </cell>
          <cell r="AN13">
            <v>492000</v>
          </cell>
          <cell r="AO13">
            <v>543000</v>
          </cell>
          <cell r="AP13">
            <v>600000</v>
          </cell>
          <cell r="AQ13">
            <v>600000</v>
          </cell>
          <cell r="AS13">
            <v>652100</v>
          </cell>
          <cell r="AT13">
            <v>706800</v>
          </cell>
          <cell r="AU13">
            <v>764800</v>
          </cell>
          <cell r="AV13">
            <v>829300</v>
          </cell>
          <cell r="AW13">
            <v>829300</v>
          </cell>
          <cell r="AY13">
            <v>888694</v>
          </cell>
          <cell r="AZ13">
            <v>950505</v>
          </cell>
          <cell r="BA13">
            <v>1015465</v>
          </cell>
          <cell r="BB13">
            <v>1086415</v>
          </cell>
          <cell r="BC13">
            <v>1086415</v>
          </cell>
          <cell r="BE13">
            <v>1335517.8999999999</v>
          </cell>
          <cell r="BF13">
            <v>1422857.8599999999</v>
          </cell>
          <cell r="BG13">
            <v>1514679.94</v>
          </cell>
          <cell r="BH13">
            <v>1616900.74</v>
          </cell>
          <cell r="BI13">
            <v>2000</v>
          </cell>
          <cell r="BJ13">
            <v>4200</v>
          </cell>
          <cell r="BK13">
            <v>6500</v>
          </cell>
          <cell r="BL13">
            <v>8900</v>
          </cell>
          <cell r="BM13">
            <v>11400</v>
          </cell>
          <cell r="BN13">
            <v>14000</v>
          </cell>
          <cell r="BO13">
            <v>16800</v>
          </cell>
          <cell r="BP13">
            <v>19800</v>
          </cell>
          <cell r="BQ13">
            <v>23000</v>
          </cell>
          <cell r="BR13">
            <v>26400</v>
          </cell>
          <cell r="BS13">
            <v>30000</v>
          </cell>
          <cell r="BT13">
            <v>31915</v>
          </cell>
          <cell r="BU13">
            <v>33830</v>
          </cell>
          <cell r="BV13">
            <v>35745</v>
          </cell>
          <cell r="BW13">
            <v>37660</v>
          </cell>
          <cell r="BX13">
            <v>39575</v>
          </cell>
          <cell r="BY13">
            <v>41490</v>
          </cell>
          <cell r="BZ13">
            <v>43405</v>
          </cell>
          <cell r="CA13">
            <v>45320</v>
          </cell>
          <cell r="CB13">
            <v>47235</v>
          </cell>
          <cell r="CC13">
            <v>49150</v>
          </cell>
          <cell r="CD13">
            <v>51065</v>
          </cell>
          <cell r="CE13">
            <v>53000</v>
          </cell>
          <cell r="CF13">
            <v>56000</v>
          </cell>
          <cell r="CG13">
            <v>59000</v>
          </cell>
          <cell r="CH13">
            <v>60000</v>
          </cell>
          <cell r="CI13">
            <v>62000</v>
          </cell>
          <cell r="CJ13">
            <v>64000</v>
          </cell>
          <cell r="CK13">
            <v>65000</v>
          </cell>
          <cell r="CL13">
            <v>66000</v>
          </cell>
          <cell r="CM13">
            <v>67000</v>
          </cell>
          <cell r="CN13">
            <v>69000</v>
          </cell>
          <cell r="CO13">
            <v>71000</v>
          </cell>
          <cell r="CP13">
            <v>74000</v>
          </cell>
          <cell r="CQ13">
            <v>76000</v>
          </cell>
          <cell r="CR13">
            <v>80000</v>
          </cell>
          <cell r="CS13">
            <v>82000</v>
          </cell>
          <cell r="CT13">
            <v>85000</v>
          </cell>
          <cell r="CU13">
            <v>88000</v>
          </cell>
          <cell r="CV13">
            <v>92000</v>
          </cell>
          <cell r="CW13">
            <v>96000</v>
          </cell>
          <cell r="CX13">
            <v>98000</v>
          </cell>
          <cell r="CY13">
            <v>103000</v>
          </cell>
          <cell r="CZ13">
            <v>107000</v>
          </cell>
          <cell r="DA13">
            <v>114000</v>
          </cell>
          <cell r="DB13">
            <v>120000</v>
          </cell>
          <cell r="DC13">
            <v>127000</v>
          </cell>
          <cell r="DD13">
            <v>135000</v>
          </cell>
          <cell r="DE13">
            <v>139000</v>
          </cell>
          <cell r="DF13">
            <v>147000</v>
          </cell>
          <cell r="DG13">
            <v>154000</v>
          </cell>
          <cell r="DH13">
            <v>161000</v>
          </cell>
          <cell r="DI13">
            <v>168000</v>
          </cell>
          <cell r="DJ13">
            <v>177000</v>
          </cell>
          <cell r="DK13">
            <v>185000</v>
          </cell>
          <cell r="DL13">
            <v>195000</v>
          </cell>
          <cell r="DM13">
            <v>203500</v>
          </cell>
          <cell r="DN13">
            <v>214000</v>
          </cell>
          <cell r="DO13">
            <v>227000</v>
          </cell>
          <cell r="DP13">
            <v>240000</v>
          </cell>
          <cell r="DQ13">
            <v>253000</v>
          </cell>
          <cell r="DR13">
            <v>267000</v>
          </cell>
          <cell r="DS13">
            <v>280666.66666666669</v>
          </cell>
          <cell r="DT13">
            <v>294333.33333333337</v>
          </cell>
          <cell r="DU13">
            <v>308000</v>
          </cell>
          <cell r="DV13">
            <v>321666.66666666669</v>
          </cell>
          <cell r="DW13">
            <v>335333.33333333337</v>
          </cell>
          <cell r="DX13">
            <v>351000</v>
          </cell>
          <cell r="DY13">
            <v>365000</v>
          </cell>
          <cell r="DZ13">
            <v>380000</v>
          </cell>
          <cell r="EA13">
            <v>399000</v>
          </cell>
          <cell r="EB13">
            <v>413400</v>
          </cell>
          <cell r="EC13">
            <v>428200</v>
          </cell>
          <cell r="ED13">
            <v>444000</v>
          </cell>
          <cell r="EE13">
            <v>459400</v>
          </cell>
          <cell r="EF13">
            <v>475800</v>
          </cell>
          <cell r="EG13">
            <v>492000</v>
          </cell>
          <cell r="EH13">
            <v>508700</v>
          </cell>
          <cell r="EI13">
            <v>525300</v>
          </cell>
          <cell r="EJ13">
            <v>543000</v>
          </cell>
          <cell r="EK13">
            <v>559700</v>
          </cell>
          <cell r="EL13">
            <v>577600</v>
          </cell>
          <cell r="EM13">
            <v>600000</v>
          </cell>
          <cell r="EN13">
            <v>616700</v>
          </cell>
          <cell r="EO13">
            <v>633900</v>
          </cell>
          <cell r="EP13">
            <v>652100</v>
          </cell>
          <cell r="EQ13">
            <v>669800</v>
          </cell>
          <cell r="ER13">
            <v>688300</v>
          </cell>
          <cell r="ES13">
            <v>706800</v>
          </cell>
          <cell r="ET13">
            <v>725800</v>
          </cell>
          <cell r="EU13">
            <v>744600</v>
          </cell>
          <cell r="EV13">
            <v>764800</v>
          </cell>
          <cell r="EW13">
            <v>783800</v>
          </cell>
          <cell r="EX13">
            <v>804000</v>
          </cell>
          <cell r="EY13">
            <v>829300</v>
          </cell>
          <cell r="EZ13">
            <v>848300</v>
          </cell>
          <cell r="FA13">
            <v>867900</v>
          </cell>
          <cell r="FB13">
            <v>888500</v>
          </cell>
          <cell r="FC13">
            <v>908500</v>
          </cell>
          <cell r="FD13">
            <v>929000</v>
          </cell>
          <cell r="FE13">
            <v>949700</v>
          </cell>
          <cell r="FF13">
            <v>971000</v>
          </cell>
          <cell r="FG13">
            <v>992000</v>
          </cell>
          <cell r="FH13">
            <v>1014600</v>
          </cell>
          <cell r="FI13">
            <v>1035900</v>
          </cell>
          <cell r="FJ13">
            <v>1058300</v>
          </cell>
          <cell r="FK13">
            <v>1086400</v>
          </cell>
          <cell r="FL13">
            <v>1038300</v>
          </cell>
          <cell r="FM13">
            <v>1066400</v>
          </cell>
          <cell r="FN13">
            <v>1087700</v>
          </cell>
          <cell r="FO13">
            <v>1108700</v>
          </cell>
          <cell r="FP13">
            <v>1133900</v>
          </cell>
          <cell r="FQ13">
            <v>1108700</v>
          </cell>
          <cell r="FR13">
            <v>1133900</v>
          </cell>
        </row>
        <row r="14">
          <cell r="A14" t="str">
            <v>Growth YoY</v>
          </cell>
          <cell r="C14" t="str">
            <v>-</v>
          </cell>
          <cell r="D14" t="str">
            <v>-</v>
          </cell>
          <cell r="E14" t="str">
            <v>-</v>
          </cell>
          <cell r="F14" t="str">
            <v>-</v>
          </cell>
          <cell r="G14" t="str">
            <v>-</v>
          </cell>
          <cell r="I14">
            <v>7.5107142857142861</v>
          </cell>
          <cell r="J14">
            <v>2.6394736842105262</v>
          </cell>
          <cell r="K14">
            <v>1.3856060606060607</v>
          </cell>
          <cell r="L14">
            <v>0.76666666666666661</v>
          </cell>
          <cell r="M14">
            <v>0.76666666666666661</v>
          </cell>
          <cell r="O14">
            <v>0.678556441460344</v>
          </cell>
          <cell r="P14">
            <v>0.56664256447336703</v>
          </cell>
          <cell r="Q14">
            <v>0.4607812003810734</v>
          </cell>
          <cell r="R14">
            <v>0.4339622641509433</v>
          </cell>
          <cell r="S14">
            <v>0.4339622641509433</v>
          </cell>
          <cell r="U14">
            <v>0.41666666666666674</v>
          </cell>
          <cell r="V14">
            <v>0.47692307692307701</v>
          </cell>
          <cell r="W14">
            <v>0.55072463768115942</v>
          </cell>
          <cell r="X14">
            <v>0.67105263157894735</v>
          </cell>
          <cell r="Y14">
            <v>0.67105263157894735</v>
          </cell>
          <cell r="AA14">
            <v>0.72941176470588243</v>
          </cell>
          <cell r="AB14">
            <v>0.75</v>
          </cell>
          <cell r="AC14">
            <v>0.82242990654205617</v>
          </cell>
          <cell r="AD14">
            <v>0.78740157480314954</v>
          </cell>
          <cell r="AE14">
            <v>0.78740157480314954</v>
          </cell>
          <cell r="AG14">
            <v>0.81632653061224492</v>
          </cell>
          <cell r="AH14">
            <v>0.83333333333333326</v>
          </cell>
          <cell r="AI14">
            <v>0.8</v>
          </cell>
          <cell r="AJ14">
            <v>0.75770925110132148</v>
          </cell>
          <cell r="AK14">
            <v>0.75770925110132148</v>
          </cell>
          <cell r="AM14">
            <v>0.66292134831460681</v>
          </cell>
          <cell r="AN14">
            <v>0.59740259740259738</v>
          </cell>
          <cell r="AO14">
            <v>0.54700854700854706</v>
          </cell>
          <cell r="AP14">
            <v>0.50375939849624052</v>
          </cell>
          <cell r="AQ14">
            <v>0.50375939849624052</v>
          </cell>
          <cell r="AS14">
            <v>0.46869369369369362</v>
          </cell>
          <cell r="AT14">
            <v>0.43658536585365848</v>
          </cell>
          <cell r="AU14">
            <v>0.40847145488029457</v>
          </cell>
          <cell r="AV14">
            <v>0.38216666666666677</v>
          </cell>
          <cell r="AW14">
            <v>0.38216666666666677</v>
          </cell>
          <cell r="AY14">
            <v>0.25734861346915672</v>
          </cell>
          <cell r="AZ14">
            <v>0.24281511506276154</v>
          </cell>
          <cell r="BA14">
            <v>0.22448450500422035</v>
          </cell>
          <cell r="BB14">
            <v>0.31003858675991802</v>
          </cell>
          <cell r="BC14">
            <v>0.31003858675991802</v>
          </cell>
          <cell r="BE14">
            <v>0.24141030872637925</v>
          </cell>
          <cell r="BF14">
            <v>0.22894189020298117</v>
          </cell>
          <cell r="BG14">
            <v>0.21104735755993143</v>
          </cell>
          <cell r="BH14">
            <v>0.29277698667726315</v>
          </cell>
          <cell r="BI14" t="str">
            <v>-</v>
          </cell>
          <cell r="BJ14" t="str">
            <v>-</v>
          </cell>
          <cell r="BK14" t="str">
            <v>-</v>
          </cell>
          <cell r="BL14" t="str">
            <v>-</v>
          </cell>
          <cell r="BM14" t="str">
            <v>-</v>
          </cell>
          <cell r="BN14" t="str">
            <v>-</v>
          </cell>
          <cell r="BO14" t="str">
            <v>-</v>
          </cell>
          <cell r="BP14" t="str">
            <v>-</v>
          </cell>
          <cell r="BQ14" t="str">
            <v>-</v>
          </cell>
          <cell r="BR14" t="str">
            <v>-</v>
          </cell>
          <cell r="BS14" t="str">
            <v>-</v>
          </cell>
          <cell r="BT14" t="str">
            <v>-</v>
          </cell>
          <cell r="BU14">
            <v>15.914999999999999</v>
          </cell>
          <cell r="BV14">
            <v>7.5107142857142861</v>
          </cell>
          <cell r="BW14">
            <v>4.7938461538461539</v>
          </cell>
          <cell r="BX14">
            <v>3.4466292134831464</v>
          </cell>
          <cell r="BY14">
            <v>2.6394736842105262</v>
          </cell>
          <cell r="BZ14">
            <v>2.1003571428571428</v>
          </cell>
          <cell r="CA14">
            <v>1.6976190476190478</v>
          </cell>
          <cell r="CB14">
            <v>1.3856060606060607</v>
          </cell>
          <cell r="CC14">
            <v>1.1369565217391306</v>
          </cell>
          <cell r="CD14">
            <v>0.93428030303030307</v>
          </cell>
          <cell r="CE14">
            <v>0.76666666666666661</v>
          </cell>
          <cell r="CF14">
            <v>0.75466081779727401</v>
          </cell>
          <cell r="CG14">
            <v>0.7440141885900089</v>
          </cell>
          <cell r="CH14">
            <v>0.678556441460344</v>
          </cell>
          <cell r="CI14">
            <v>0.64630908125331921</v>
          </cell>
          <cell r="CJ14">
            <v>0.61718256475047384</v>
          </cell>
          <cell r="CK14">
            <v>0.56664256447336703</v>
          </cell>
          <cell r="CL14">
            <v>0.52056214721806238</v>
          </cell>
          <cell r="CM14">
            <v>0.47837599293909983</v>
          </cell>
          <cell r="CN14">
            <v>0.4607812003810734</v>
          </cell>
          <cell r="CO14">
            <v>0.44455747711088511</v>
          </cell>
          <cell r="CP14">
            <v>0.44913345735826882</v>
          </cell>
          <cell r="CQ14">
            <v>0.4339622641509433</v>
          </cell>
          <cell r="CR14">
            <v>0.4285714285714286</v>
          </cell>
          <cell r="CS14">
            <v>0.38983050847457634</v>
          </cell>
          <cell r="CT14">
            <v>0.41666666666666674</v>
          </cell>
          <cell r="CU14">
            <v>0.41935483870967749</v>
          </cell>
          <cell r="CV14">
            <v>0.4375</v>
          </cell>
          <cell r="CW14">
            <v>0.47692307692307701</v>
          </cell>
          <cell r="CX14">
            <v>0.48484848484848486</v>
          </cell>
          <cell r="CY14">
            <v>0.53731343283582089</v>
          </cell>
          <cell r="CZ14">
            <v>0.55072463768115942</v>
          </cell>
          <cell r="DA14">
            <v>0.60563380281690149</v>
          </cell>
          <cell r="DB14">
            <v>0.62162162162162171</v>
          </cell>
          <cell r="DC14">
            <v>0.67105263157894735</v>
          </cell>
          <cell r="DD14">
            <v>0.6875</v>
          </cell>
          <cell r="DE14">
            <v>0.69512195121951215</v>
          </cell>
          <cell r="DF14">
            <v>0.72941176470588243</v>
          </cell>
          <cell r="DG14">
            <v>0.75</v>
          </cell>
          <cell r="DH14">
            <v>0.75</v>
          </cell>
          <cell r="DI14">
            <v>0.75</v>
          </cell>
          <cell r="DJ14">
            <v>0.80612244897959173</v>
          </cell>
          <cell r="DK14">
            <v>0.79611650485436902</v>
          </cell>
          <cell r="DL14">
            <v>0.82242990654205617</v>
          </cell>
          <cell r="DM14">
            <v>0.78508771929824572</v>
          </cell>
          <cell r="DN14">
            <v>0.78333333333333344</v>
          </cell>
          <cell r="DO14">
            <v>0.78740157480314954</v>
          </cell>
          <cell r="DP14">
            <v>0.77777777777777768</v>
          </cell>
          <cell r="DQ14">
            <v>0.82014388489208634</v>
          </cell>
          <cell r="DR14">
            <v>0.81632653061224492</v>
          </cell>
          <cell r="DS14">
            <v>0.82251082251082264</v>
          </cell>
          <cell r="DT14">
            <v>0.82815734989648049</v>
          </cell>
          <cell r="DU14">
            <v>0.83333333333333326</v>
          </cell>
          <cell r="DV14">
            <v>0.81732580037664793</v>
          </cell>
          <cell r="DW14">
            <v>0.81261261261261275</v>
          </cell>
          <cell r="DX14">
            <v>0.8</v>
          </cell>
          <cell r="DY14">
            <v>0.79361179361179368</v>
          </cell>
          <cell r="DZ14">
            <v>0.77570093457943923</v>
          </cell>
          <cell r="EA14">
            <v>0.75770925110132148</v>
          </cell>
          <cell r="EB14">
            <v>0.72249999999999992</v>
          </cell>
          <cell r="EC14">
            <v>0.6924901185770751</v>
          </cell>
          <cell r="ED14">
            <v>0.66292134831460681</v>
          </cell>
          <cell r="EE14">
            <v>0.6368171021377671</v>
          </cell>
          <cell r="EF14">
            <v>0.61653454133635321</v>
          </cell>
          <cell r="EG14">
            <v>0.59740259740259738</v>
          </cell>
          <cell r="EH14">
            <v>0.5814507772020725</v>
          </cell>
          <cell r="EI14">
            <v>0.56650099403578502</v>
          </cell>
          <cell r="EJ14">
            <v>0.54700854700854706</v>
          </cell>
          <cell r="EK14">
            <v>0.5334246575342465</v>
          </cell>
          <cell r="EL14">
            <v>0.52</v>
          </cell>
          <cell r="EM14">
            <v>0.50375939849624052</v>
          </cell>
          <cell r="EN14">
            <v>0.49177552007740677</v>
          </cell>
          <cell r="EO14">
            <v>0.48038299859878553</v>
          </cell>
          <cell r="EP14">
            <v>0.46869369369369362</v>
          </cell>
          <cell r="EQ14">
            <v>0.45798868088811484</v>
          </cell>
          <cell r="ER14">
            <v>0.44661622530474987</v>
          </cell>
          <cell r="ES14">
            <v>0.43658536585365848</v>
          </cell>
          <cell r="ET14">
            <v>0.42677413013563981</v>
          </cell>
          <cell r="EU14">
            <v>0.41747572815533984</v>
          </cell>
          <cell r="EV14">
            <v>0.40847145488029457</v>
          </cell>
          <cell r="EW14">
            <v>0.40039306771484728</v>
          </cell>
          <cell r="EX14">
            <v>0.39196675900277</v>
          </cell>
          <cell r="EY14">
            <v>0.38216666666666677</v>
          </cell>
          <cell r="EZ14">
            <v>0.3755472677152587</v>
          </cell>
          <cell r="FA14">
            <v>0.36914339801230489</v>
          </cell>
          <cell r="FB14">
            <v>0.36252108572304853</v>
          </cell>
          <cell r="FC14">
            <v>0.35637503732457443</v>
          </cell>
          <cell r="FD14">
            <v>0.34970216475374105</v>
          </cell>
          <cell r="FE14">
            <v>0.3436615732880588</v>
          </cell>
          <cell r="FF14">
            <v>0.33783411408101416</v>
          </cell>
          <cell r="FG14">
            <v>0.3322589309696482</v>
          </cell>
          <cell r="FH14">
            <v>0.32662133891213396</v>
          </cell>
          <cell r="FI14">
            <v>0.3216381730033171</v>
          </cell>
          <cell r="FJ14">
            <v>0.31629353233830848</v>
          </cell>
          <cell r="FK14">
            <v>0.31002049921620634</v>
          </cell>
          <cell r="FL14">
            <v>0.34669260700389115</v>
          </cell>
          <cell r="FM14">
            <v>0.33953020977264159</v>
          </cell>
          <cell r="FN14">
            <v>0.33443749233222908</v>
          </cell>
          <cell r="FO14">
            <v>0.32937649880095932</v>
          </cell>
          <cell r="FP14">
            <v>0.32356717637446009</v>
          </cell>
          <cell r="FQ14">
            <v>0.32937649880095932</v>
          </cell>
          <cell r="FR14">
            <v>0.32356717637446009</v>
          </cell>
        </row>
        <row r="15">
          <cell r="A15" t="str">
            <v>Growth MoM</v>
          </cell>
          <cell r="C15" t="str">
            <v>-</v>
          </cell>
          <cell r="D15">
            <v>1.7142857142857144</v>
          </cell>
          <cell r="E15">
            <v>0.73684210526315796</v>
          </cell>
          <cell r="F15">
            <v>0.51515151515151514</v>
          </cell>
          <cell r="G15" t="str">
            <v>-</v>
          </cell>
          <cell r="I15">
            <v>0.1915</v>
          </cell>
          <cell r="J15">
            <v>0.16072177926982789</v>
          </cell>
          <cell r="K15">
            <v>0.13846710050614597</v>
          </cell>
          <cell r="L15">
            <v>0.12204932782894051</v>
          </cell>
          <cell r="M15" t="str">
            <v>-</v>
          </cell>
          <cell r="O15">
            <v>0.13207547169811318</v>
          </cell>
          <cell r="P15">
            <v>8.3333333333333259E-2</v>
          </cell>
          <cell r="Q15">
            <v>6.1538461538461542E-2</v>
          </cell>
          <cell r="R15">
            <v>0.10144927536231885</v>
          </cell>
          <cell r="S15" t="str">
            <v>-</v>
          </cell>
          <cell r="U15">
            <v>0.11842105263157898</v>
          </cell>
          <cell r="V15">
            <v>0.12941176470588234</v>
          </cell>
          <cell r="W15">
            <v>0.11458333333333326</v>
          </cell>
          <cell r="X15">
            <v>0.18691588785046731</v>
          </cell>
          <cell r="Y15" t="str">
            <v>-</v>
          </cell>
          <cell r="AA15">
            <v>0.15748031496062986</v>
          </cell>
          <cell r="AB15">
            <v>0.14285714285714279</v>
          </cell>
          <cell r="AC15">
            <v>0.16071428571428581</v>
          </cell>
          <cell r="AD15">
            <v>0.16410256410256419</v>
          </cell>
          <cell r="AE15" t="str">
            <v>-</v>
          </cell>
          <cell r="AG15">
            <v>0.17621145374449343</v>
          </cell>
          <cell r="AH15">
            <v>0.15355805243445686</v>
          </cell>
          <cell r="AI15">
            <v>0.13961038961038952</v>
          </cell>
          <cell r="AJ15">
            <v>0.13675213675213671</v>
          </cell>
          <cell r="AK15" t="str">
            <v>-</v>
          </cell>
          <cell r="AM15">
            <v>0.11278195488721798</v>
          </cell>
          <cell r="AN15">
            <v>0.10810810810810811</v>
          </cell>
          <cell r="AO15">
            <v>0.10365853658536595</v>
          </cell>
          <cell r="AP15">
            <v>0.1049723756906078</v>
          </cell>
          <cell r="AQ15" t="str">
            <v>-</v>
          </cell>
          <cell r="AS15">
            <v>8.6833333333333318E-2</v>
          </cell>
          <cell r="AT15">
            <v>8.3882840055206298E-2</v>
          </cell>
          <cell r="AU15">
            <v>8.2059988681380869E-2</v>
          </cell>
          <cell r="AV15">
            <v>8.4335774058577506E-2</v>
          </cell>
          <cell r="AW15" t="str">
            <v>-</v>
          </cell>
          <cell r="AY15">
            <v>7.1619438080308795E-2</v>
          </cell>
          <cell r="AZ15">
            <v>6.9552624412902553E-2</v>
          </cell>
          <cell r="BA15">
            <v>6.8342617871552491E-2</v>
          </cell>
          <cell r="BB15">
            <v>6.9869468667063783E-2</v>
          </cell>
          <cell r="BC15" t="str">
            <v>-</v>
          </cell>
          <cell r="BE15">
            <v>6.780012137018776E-2</v>
          </cell>
          <cell r="BF15">
            <v>6.5397820575822996E-2</v>
          </cell>
          <cell r="BG15">
            <v>6.4533557835495969E-2</v>
          </cell>
          <cell r="BH15">
            <v>6.7486732543642125E-2</v>
          </cell>
          <cell r="BI15" t="str">
            <v>-</v>
          </cell>
          <cell r="BJ15">
            <v>1.1000000000000001</v>
          </cell>
          <cell r="BK15">
            <v>0.54761904761904767</v>
          </cell>
          <cell r="BL15">
            <v>0.36923076923076925</v>
          </cell>
          <cell r="BM15">
            <v>0.2808988764044944</v>
          </cell>
          <cell r="BN15">
            <v>0.22807017543859653</v>
          </cell>
          <cell r="BO15">
            <v>0.19999999999999996</v>
          </cell>
          <cell r="BP15">
            <v>0.1785714285714286</v>
          </cell>
          <cell r="BQ15">
            <v>0.16161616161616155</v>
          </cell>
          <cell r="BR15">
            <v>0.14782608695652177</v>
          </cell>
          <cell r="BS15">
            <v>0.13636363636363646</v>
          </cell>
          <cell r="BT15">
            <v>6.3833333333333409E-2</v>
          </cell>
          <cell r="BU15">
            <v>6.000313332288898E-2</v>
          </cell>
          <cell r="BV15">
            <v>5.6606562222879075E-2</v>
          </cell>
          <cell r="BW15">
            <v>5.3573926423275964E-2</v>
          </cell>
          <cell r="BX15">
            <v>5.0849707912904885E-2</v>
          </cell>
          <cell r="BY15">
            <v>4.8389134554642999E-2</v>
          </cell>
          <cell r="BZ15">
            <v>4.6155700168715397E-2</v>
          </cell>
          <cell r="CA15">
            <v>4.4119341089736253E-2</v>
          </cell>
          <cell r="CB15">
            <v>4.225507502206538E-2</v>
          </cell>
          <cell r="CC15">
            <v>4.0541970996083476E-2</v>
          </cell>
          <cell r="CD15">
            <v>3.8962360122075212E-2</v>
          </cell>
          <cell r="CE15">
            <v>3.789288162146276E-2</v>
          </cell>
          <cell r="CF15">
            <v>5.6603773584905648E-2</v>
          </cell>
          <cell r="CG15">
            <v>5.3571428571428603E-2</v>
          </cell>
          <cell r="CH15">
            <v>1.6949152542372836E-2</v>
          </cell>
          <cell r="CI15">
            <v>3.3333333333333437E-2</v>
          </cell>
          <cell r="CJ15">
            <v>3.2258064516129004E-2</v>
          </cell>
          <cell r="CK15">
            <v>1.5625E-2</v>
          </cell>
          <cell r="CL15">
            <v>1.538461538461533E-2</v>
          </cell>
          <cell r="CM15">
            <v>1.5151515151515138E-2</v>
          </cell>
          <cell r="CN15">
            <v>2.9850746268656803E-2</v>
          </cell>
          <cell r="CO15">
            <v>2.8985507246376718E-2</v>
          </cell>
          <cell r="CP15">
            <v>4.2253521126760507E-2</v>
          </cell>
          <cell r="CQ15">
            <v>2.7027027027026973E-2</v>
          </cell>
          <cell r="CR15">
            <v>5.2631578947368363E-2</v>
          </cell>
          <cell r="CS15">
            <v>2.4999999999999911E-2</v>
          </cell>
          <cell r="CT15">
            <v>3.6585365853658569E-2</v>
          </cell>
          <cell r="CU15">
            <v>3.529411764705892E-2</v>
          </cell>
          <cell r="CV15">
            <v>4.5454545454545414E-2</v>
          </cell>
          <cell r="CW15">
            <v>4.3478260869565188E-2</v>
          </cell>
          <cell r="CX15">
            <v>2.0833333333333259E-2</v>
          </cell>
          <cell r="CY15">
            <v>5.1020408163265252E-2</v>
          </cell>
          <cell r="CZ15">
            <v>3.8834951456310662E-2</v>
          </cell>
          <cell r="DA15">
            <v>6.5420560747663448E-2</v>
          </cell>
          <cell r="DB15">
            <v>5.2631578947368363E-2</v>
          </cell>
          <cell r="DC15">
            <v>5.8333333333333348E-2</v>
          </cell>
          <cell r="DD15">
            <v>6.2992125984252079E-2</v>
          </cell>
          <cell r="DE15">
            <v>2.9629629629629672E-2</v>
          </cell>
          <cell r="DF15">
            <v>5.755395683453246E-2</v>
          </cell>
          <cell r="DG15">
            <v>4.7619047619047672E-2</v>
          </cell>
          <cell r="DH15">
            <v>4.5454545454545414E-2</v>
          </cell>
          <cell r="DI15">
            <v>4.3478260869565188E-2</v>
          </cell>
          <cell r="DJ15">
            <v>5.3571428571428603E-2</v>
          </cell>
          <cell r="DK15">
            <v>4.5197740112994378E-2</v>
          </cell>
          <cell r="DL15">
            <v>5.4054054054053946E-2</v>
          </cell>
          <cell r="DM15">
            <v>4.3589743589743657E-2</v>
          </cell>
          <cell r="DN15">
            <v>5.1597051597051635E-2</v>
          </cell>
          <cell r="DO15">
            <v>6.0747663551401931E-2</v>
          </cell>
          <cell r="DP15">
            <v>5.7268722466960353E-2</v>
          </cell>
          <cell r="DQ15">
            <v>5.4166666666666696E-2</v>
          </cell>
          <cell r="DR15">
            <v>5.5335968379446543E-2</v>
          </cell>
          <cell r="DS15">
            <v>5.1186017478152435E-2</v>
          </cell>
          <cell r="DT15">
            <v>4.8693586698337343E-2</v>
          </cell>
          <cell r="DU15">
            <v>4.6432616081540035E-2</v>
          </cell>
          <cell r="DV15">
            <v>4.4372294372294396E-2</v>
          </cell>
          <cell r="DW15">
            <v>4.2487046632124326E-2</v>
          </cell>
          <cell r="DX15">
            <v>4.6719681908548694E-2</v>
          </cell>
          <cell r="DY15">
            <v>3.9886039886039892E-2</v>
          </cell>
          <cell r="DZ15">
            <v>4.1095890410958846E-2</v>
          </cell>
          <cell r="EA15">
            <v>5.0000000000000044E-2</v>
          </cell>
          <cell r="EB15">
            <v>3.6090225563909728E-2</v>
          </cell>
          <cell r="EC15">
            <v>3.5800677310111162E-2</v>
          </cell>
          <cell r="ED15">
            <v>3.6898645492760451E-2</v>
          </cell>
          <cell r="EE15">
            <v>3.4684684684684663E-2</v>
          </cell>
          <cell r="EF15">
            <v>3.5698737483674359E-2</v>
          </cell>
          <cell r="EG15">
            <v>3.4047919293821005E-2</v>
          </cell>
          <cell r="EH15">
            <v>3.3943089430894302E-2</v>
          </cell>
          <cell r="EI15">
            <v>3.2632199724788702E-2</v>
          </cell>
          <cell r="EJ15">
            <v>3.3695031410622578E-2</v>
          </cell>
          <cell r="EK15">
            <v>3.0755064456721826E-2</v>
          </cell>
          <cell r="EL15">
            <v>3.1981418617116342E-2</v>
          </cell>
          <cell r="EM15">
            <v>3.8781163434903121E-2</v>
          </cell>
          <cell r="EN15">
            <v>2.7833333333333377E-2</v>
          </cell>
          <cell r="EO15">
            <v>2.7890384303551174E-2</v>
          </cell>
          <cell r="EP15">
            <v>2.8711153178734738E-2</v>
          </cell>
          <cell r="EQ15">
            <v>2.7143076215304429E-2</v>
          </cell>
          <cell r="ER15">
            <v>2.7620185129889618E-2</v>
          </cell>
          <cell r="ES15">
            <v>2.6877814906290931E-2</v>
          </cell>
          <cell r="ET15">
            <v>2.6881720430107503E-2</v>
          </cell>
          <cell r="EU15">
            <v>2.5902452466244119E-2</v>
          </cell>
          <cell r="EV15">
            <v>2.7128659683051337E-2</v>
          </cell>
          <cell r="EW15">
            <v>2.4843096234309581E-2</v>
          </cell>
          <cell r="EX15">
            <v>2.5771880581781037E-2</v>
          </cell>
          <cell r="EY15">
            <v>2.5771880581781037E-2</v>
          </cell>
          <cell r="EZ15">
            <v>2.2910888701314303E-2</v>
          </cell>
          <cell r="FA15">
            <v>2.3105033596604985E-2</v>
          </cell>
          <cell r="FB15">
            <v>2.3735453393248118E-2</v>
          </cell>
          <cell r="FC15">
            <v>2.2509848058525517E-2</v>
          </cell>
          <cell r="FD15">
            <v>2.2564667033571739E-2</v>
          </cell>
          <cell r="FE15">
            <v>2.2282023681377883E-2</v>
          </cell>
          <cell r="FF15">
            <v>2.2428135200589727E-2</v>
          </cell>
          <cell r="FG15">
            <v>2.1627188465499492E-2</v>
          </cell>
          <cell r="FH15">
            <v>2.2782258064516059E-2</v>
          </cell>
          <cell r="FI15">
            <v>2.0993494973388538E-2</v>
          </cell>
          <cell r="FJ15">
            <v>2.162370885220577E-2</v>
          </cell>
          <cell r="FK15">
            <v>2.162370885220577E-2</v>
          </cell>
          <cell r="FL15">
            <v>2.4975320829220049E-2</v>
          </cell>
          <cell r="FM15">
            <v>2.706346913223534E-2</v>
          </cell>
          <cell r="FN15">
            <v>1.9973743435858893E-2</v>
          </cell>
          <cell r="FO15">
            <v>1.9306794152799567E-2</v>
          </cell>
          <cell r="FP15">
            <v>1.9306794152799567E-2</v>
          </cell>
          <cell r="FQ15">
            <v>1.9306794152799567E-2</v>
          </cell>
          <cell r="FR15">
            <v>1.9306794152799567E-2</v>
          </cell>
          <cell r="FS15" t="e">
            <v>#DIV/0!</v>
          </cell>
          <cell r="FT15" t="e">
            <v>#DIV/0!</v>
          </cell>
          <cell r="FU15" t="e">
            <v>#DIV/0!</v>
          </cell>
          <cell r="FV15" t="e">
            <v>#DIV/0!</v>
          </cell>
          <cell r="FW15" t="e">
            <v>#DIV/0!</v>
          </cell>
          <cell r="FX15" t="e">
            <v>#DIV/0!</v>
          </cell>
          <cell r="FY15" t="e">
            <v>#DIV/0!</v>
          </cell>
          <cell r="FZ15" t="e">
            <v>#DIV/0!</v>
          </cell>
          <cell r="GA15" t="e">
            <v>#DIV/0!</v>
          </cell>
          <cell r="GB15" t="e">
            <v>#DIV/0!</v>
          </cell>
          <cell r="GC15" t="e">
            <v>#DIV/0!</v>
          </cell>
          <cell r="GD15" t="e">
            <v>#DIV/0!</v>
          </cell>
          <cell r="GF15" t="str">
            <v xml:space="preserve"> </v>
          </cell>
        </row>
        <row r="16">
          <cell r="A16" t="str">
            <v>Growth YoY</v>
          </cell>
          <cell r="C16" t="str">
            <v>-</v>
          </cell>
          <cell r="D16" t="str">
            <v>-</v>
          </cell>
          <cell r="E16" t="str">
            <v>-</v>
          </cell>
          <cell r="F16" t="str">
            <v>-</v>
          </cell>
          <cell r="U16">
            <v>0.24850170261066951</v>
          </cell>
          <cell r="V16">
            <v>0.20198322858143114</v>
          </cell>
          <cell r="W16">
            <v>0.18207598413872805</v>
          </cell>
          <cell r="X16">
            <v>0.20610206102061013</v>
          </cell>
          <cell r="Y16">
            <v>0.20845220903999606</v>
          </cell>
          <cell r="AA16">
            <v>0.19272848075590043</v>
          </cell>
          <cell r="AB16">
            <v>0.16986061101006</v>
          </cell>
          <cell r="AC16">
            <v>0.14892239429398635</v>
          </cell>
          <cell r="AD16">
            <v>0.14449792304056897</v>
          </cell>
          <cell r="AE16">
            <v>0.16304346120092261</v>
          </cell>
          <cell r="AG16">
            <v>0.17676296640265576</v>
          </cell>
          <cell r="AH16">
            <v>0.1755715836520273</v>
          </cell>
          <cell r="AI16">
            <v>0.1892455665194821</v>
          </cell>
          <cell r="AJ16">
            <v>0.1241765585717467</v>
          </cell>
          <cell r="AK16">
            <v>0.16560362811127383</v>
          </cell>
          <cell r="AM16">
            <v>0.10513380496839853</v>
          </cell>
          <cell r="AN16">
            <v>0.1084340425395427</v>
          </cell>
          <cell r="AO16">
            <v>9.2104419963833228E-2</v>
          </cell>
          <cell r="AP16">
            <v>0.103881133884828</v>
          </cell>
          <cell r="AQ16">
            <v>0.10230689979361118</v>
          </cell>
          <cell r="AS16">
            <v>8.7285508611403717E-2</v>
          </cell>
          <cell r="AT16">
            <v>5.4017139753380183E-2</v>
          </cell>
          <cell r="AU16">
            <v>5.3023483701599927E-2</v>
          </cell>
          <cell r="AV16">
            <v>7.0356479233897984E-2</v>
          </cell>
          <cell r="AW16">
            <v>6.6016688061028006E-2</v>
          </cell>
          <cell r="AY16">
            <v>0.11998024902649762</v>
          </cell>
          <cell r="AZ16">
            <v>0.10934245385624841</v>
          </cell>
          <cell r="BA16">
            <v>6.2077790497459207E-2</v>
          </cell>
          <cell r="BB16">
            <v>3.2559918706470015E-2</v>
          </cell>
          <cell r="BC16">
            <v>8.0374300509738594E-2</v>
          </cell>
          <cell r="BE16">
            <v>-3.1968526817967025E-3</v>
          </cell>
          <cell r="BF16">
            <v>1.1220262548751414E-2</v>
          </cell>
          <cell r="BG16">
            <v>5.0753564994072908E-2</v>
          </cell>
          <cell r="BH16">
            <v>7.2370422320625405E-2</v>
          </cell>
          <cell r="BI16">
            <v>3.2299155341647179E-2</v>
          </cell>
          <cell r="BK16">
            <v>3.6106688232488304E-2</v>
          </cell>
          <cell r="BL16">
            <v>3.0926154791325988E-2</v>
          </cell>
          <cell r="BM16">
            <v>3.0926154791325766E-2</v>
          </cell>
          <cell r="BN16">
            <v>2.5049000000000099E-2</v>
          </cell>
          <cell r="BO16">
            <v>3.0701537395904532E-2</v>
          </cell>
          <cell r="BQ16">
            <v>2.5049000000000099E-2</v>
          </cell>
          <cell r="BR16">
            <v>2.5049000000000099E-2</v>
          </cell>
          <cell r="BS16">
            <v>1.9974500000000006E-2</v>
          </cell>
          <cell r="BT16">
            <v>9.9747500000000322E-3</v>
          </cell>
          <cell r="BU16">
            <v>1.9943045026284523E-2</v>
          </cell>
          <cell r="CB16" t="str">
            <v>-</v>
          </cell>
          <cell r="CC16" t="str">
            <v>-</v>
          </cell>
          <cell r="CD16" t="str">
            <v>-</v>
          </cell>
          <cell r="CE16" t="str">
            <v>-</v>
          </cell>
          <cell r="CF16" t="str">
            <v>-</v>
          </cell>
          <cell r="CG16" t="str">
            <v>-</v>
          </cell>
          <cell r="CH16" t="str">
            <v>-</v>
          </cell>
          <cell r="CI16" t="str">
            <v>-</v>
          </cell>
          <cell r="CJ16" t="str">
            <v>-</v>
          </cell>
          <cell r="CK16" t="str">
            <v>-</v>
          </cell>
          <cell r="CL16" t="str">
            <v>-</v>
          </cell>
          <cell r="CM16" t="str">
            <v>-</v>
          </cell>
          <cell r="CN16" t="e">
            <v>#DIV/0!</v>
          </cell>
          <cell r="CO16" t="e">
            <v>#DIV/0!</v>
          </cell>
          <cell r="CP16" t="e">
            <v>#DIV/0!</v>
          </cell>
          <cell r="CQ16" t="e">
            <v>#DIV/0!</v>
          </cell>
          <cell r="CR16" t="e">
            <v>#DIV/0!</v>
          </cell>
          <cell r="CS16" t="e">
            <v>#DIV/0!</v>
          </cell>
          <cell r="CT16" t="e">
            <v>#DIV/0!</v>
          </cell>
          <cell r="CU16" t="e">
            <v>#DIV/0!</v>
          </cell>
          <cell r="CV16" t="e">
            <v>#DIV/0!</v>
          </cell>
          <cell r="CW16" t="e">
            <v>#DIV/0!</v>
          </cell>
          <cell r="CX16" t="e">
            <v>#DIV/0!</v>
          </cell>
          <cell r="CY16" t="e">
            <v>#DIV/0!</v>
          </cell>
          <cell r="CZ16" t="e">
            <v>#DIV/0!</v>
          </cell>
          <cell r="DA16" t="e">
            <v>#DIV/0!</v>
          </cell>
          <cell r="DB16" t="e">
            <v>#DIV/0!</v>
          </cell>
          <cell r="DC16" t="e">
            <v>#DIV/0!</v>
          </cell>
          <cell r="DD16" t="e">
            <v>#DIV/0!</v>
          </cell>
          <cell r="DE16" t="e">
            <v>#DIV/0!</v>
          </cell>
          <cell r="DF16" t="e">
            <v>#DIV/0!</v>
          </cell>
          <cell r="DG16" t="e">
            <v>#DIV/0!</v>
          </cell>
          <cell r="DH16" t="e">
            <v>#DIV/0!</v>
          </cell>
          <cell r="DI16" t="e">
            <v>#DIV/0!</v>
          </cell>
          <cell r="DJ16" t="e">
            <v>#DIV/0!</v>
          </cell>
          <cell r="DK16" t="e">
            <v>#DIV/0!</v>
          </cell>
          <cell r="DL16" t="e">
            <v>#DIV/0!</v>
          </cell>
          <cell r="DM16" t="e">
            <v>#DIV/0!</v>
          </cell>
          <cell r="DN16" t="e">
            <v>#DIV/0!</v>
          </cell>
          <cell r="DO16" t="e">
            <v>#DIV/0!</v>
          </cell>
          <cell r="DP16" t="e">
            <v>#DIV/0!</v>
          </cell>
          <cell r="DQ16" t="e">
            <v>#DIV/0!</v>
          </cell>
          <cell r="DR16" t="e">
            <v>#DIV/0!</v>
          </cell>
          <cell r="DS16" t="e">
            <v>#DIV/0!</v>
          </cell>
          <cell r="DT16" t="e">
            <v>#DIV/0!</v>
          </cell>
          <cell r="DU16" t="e">
            <v>#DIV/0!</v>
          </cell>
          <cell r="DV16" t="e">
            <v>#DIV/0!</v>
          </cell>
          <cell r="DW16" t="e">
            <v>#DIV/0!</v>
          </cell>
          <cell r="DX16" t="e">
            <v>#DIV/0!</v>
          </cell>
          <cell r="DY16" t="e">
            <v>#DIV/0!</v>
          </cell>
          <cell r="DZ16" t="e">
            <v>#DIV/0!</v>
          </cell>
          <cell r="EA16" t="e">
            <v>#DIV/0!</v>
          </cell>
          <cell r="EB16" t="e">
            <v>#DIV/0!</v>
          </cell>
          <cell r="EC16" t="e">
            <v>#DIV/0!</v>
          </cell>
          <cell r="ED16" t="e">
            <v>#DIV/0!</v>
          </cell>
          <cell r="EE16" t="e">
            <v>#DIV/0!</v>
          </cell>
          <cell r="EF16" t="e">
            <v>#DIV/0!</v>
          </cell>
          <cell r="EG16" t="e">
            <v>#DIV/0!</v>
          </cell>
          <cell r="EH16" t="e">
            <v>#DIV/0!</v>
          </cell>
          <cell r="EI16" t="e">
            <v>#DIV/0!</v>
          </cell>
          <cell r="EJ16" t="e">
            <v>#DIV/0!</v>
          </cell>
          <cell r="EK16" t="e">
            <v>#DIV/0!</v>
          </cell>
          <cell r="EL16" t="e">
            <v>#DIV/0!</v>
          </cell>
          <cell r="EM16" t="e">
            <v>#DIV/0!</v>
          </cell>
          <cell r="EN16" t="e">
            <v>#DIV/0!</v>
          </cell>
          <cell r="EO16" t="e">
            <v>#DIV/0!</v>
          </cell>
          <cell r="EP16" t="e">
            <v>#DIV/0!</v>
          </cell>
          <cell r="EQ16" t="e">
            <v>#DIV/0!</v>
          </cell>
          <cell r="ER16" t="e">
            <v>#DIV/0!</v>
          </cell>
          <cell r="ES16" t="e">
            <v>#DIV/0!</v>
          </cell>
          <cell r="ET16" t="e">
            <v>#DIV/0!</v>
          </cell>
          <cell r="EU16" t="e">
            <v>#DIV/0!</v>
          </cell>
          <cell r="EV16" t="e">
            <v>#DIV/0!</v>
          </cell>
          <cell r="EW16" t="e">
            <v>#DIV/0!</v>
          </cell>
          <cell r="EX16" t="e">
            <v>#DIV/0!</v>
          </cell>
          <cell r="EY16" t="e">
            <v>#DIV/0!</v>
          </cell>
          <cell r="EZ16" t="e">
            <v>#DIV/0!</v>
          </cell>
          <cell r="FA16" t="e">
            <v>#DIV/0!</v>
          </cell>
          <cell r="FB16" t="e">
            <v>#DIV/0!</v>
          </cell>
          <cell r="FC16" t="e">
            <v>#DIV/0!</v>
          </cell>
          <cell r="FD16" t="e">
            <v>#DIV/0!</v>
          </cell>
          <cell r="FE16" t="e">
            <v>#DIV/0!</v>
          </cell>
          <cell r="FF16" t="e">
            <v>#DIV/0!</v>
          </cell>
          <cell r="FG16" t="e">
            <v>#DIV/0!</v>
          </cell>
          <cell r="FH16" t="e">
            <v>#DIV/0!</v>
          </cell>
          <cell r="FI16" t="e">
            <v>#DIV/0!</v>
          </cell>
          <cell r="FJ16" t="e">
            <v>#DIV/0!</v>
          </cell>
          <cell r="FK16" t="e">
            <v>#DIV/0!</v>
          </cell>
          <cell r="FL16" t="e">
            <v>#DIV/0!</v>
          </cell>
          <cell r="FM16" t="e">
            <v>#DIV/0!</v>
          </cell>
          <cell r="FN16" t="e">
            <v>#DIV/0!</v>
          </cell>
          <cell r="FO16" t="e">
            <v>#DIV/0!</v>
          </cell>
          <cell r="FP16" t="e">
            <v>#DIV/0!</v>
          </cell>
          <cell r="FQ16" t="e">
            <v>#DIV/0!</v>
          </cell>
          <cell r="FR16" t="e">
            <v>#DIV/0!</v>
          </cell>
          <cell r="FS16" t="e">
            <v>#DIV/0!</v>
          </cell>
          <cell r="FT16" t="e">
            <v>#DIV/0!</v>
          </cell>
          <cell r="FU16" t="e">
            <v>#DIV/0!</v>
          </cell>
          <cell r="FV16" t="e">
            <v>#DIV/0!</v>
          </cell>
          <cell r="FW16" t="e">
            <v>#DIV/0!</v>
          </cell>
          <cell r="FX16" t="e">
            <v>#DIV/0!</v>
          </cell>
          <cell r="FY16" t="e">
            <v>#DIV/0!</v>
          </cell>
          <cell r="FZ16" t="e">
            <v>#DIV/0!</v>
          </cell>
          <cell r="GA16" t="e">
            <v>#DIV/0!</v>
          </cell>
          <cell r="GB16" t="e">
            <v>#DIV/0!</v>
          </cell>
          <cell r="GC16" t="e">
            <v>#DIV/0!</v>
          </cell>
          <cell r="GD16" t="e">
            <v>#DIV/0!</v>
          </cell>
          <cell r="GF16" t="str">
            <v xml:space="preserve"> </v>
          </cell>
        </row>
        <row r="17">
          <cell r="A17" t="str">
            <v>Average Subs per Customer: Period End</v>
          </cell>
          <cell r="C17">
            <v>20</v>
          </cell>
          <cell r="D17">
            <v>20</v>
          </cell>
          <cell r="E17">
            <v>20</v>
          </cell>
          <cell r="F17">
            <v>20</v>
          </cell>
          <cell r="G17">
            <v>20</v>
          </cell>
          <cell r="I17">
            <v>18.800000000000004</v>
          </cell>
          <cell r="J17">
            <v>17.600000000000009</v>
          </cell>
          <cell r="K17">
            <v>16.400000000000013</v>
          </cell>
          <cell r="L17">
            <v>15.142857142857142</v>
          </cell>
          <cell r="M17">
            <v>15.142857142857142</v>
          </cell>
          <cell r="O17">
            <v>13.953488372093023</v>
          </cell>
          <cell r="P17">
            <v>13.26530612244898</v>
          </cell>
          <cell r="Q17">
            <v>13.529411764705882</v>
          </cell>
          <cell r="R17">
            <v>13.333333333333334</v>
          </cell>
          <cell r="S17">
            <v>13.333333333333334</v>
          </cell>
          <cell r="U17">
            <v>13.492063492063492</v>
          </cell>
          <cell r="V17">
            <v>13.714285714285714</v>
          </cell>
          <cell r="W17">
            <v>13.896103896103897</v>
          </cell>
          <cell r="X17">
            <v>14.597701149425287</v>
          </cell>
          <cell r="Y17">
            <v>14.597701149425287</v>
          </cell>
          <cell r="AA17">
            <v>15</v>
          </cell>
          <cell r="AB17">
            <v>15.135135135135135</v>
          </cell>
          <cell r="AC17">
            <v>15.6</v>
          </cell>
          <cell r="AD17">
            <v>16.330935251798561</v>
          </cell>
          <cell r="AE17">
            <v>16.330935251798561</v>
          </cell>
          <cell r="AG17">
            <v>17.225806451612904</v>
          </cell>
          <cell r="AH17">
            <v>18.224852071005916</v>
          </cell>
          <cell r="AI17">
            <v>18.770053475935828</v>
          </cell>
          <cell r="AJ17">
            <v>19.463414634146343</v>
          </cell>
          <cell r="AK17">
            <v>19.463414634146343</v>
          </cell>
          <cell r="AM17">
            <v>19.559471365638768</v>
          </cell>
          <cell r="AN17">
            <v>19.859471365638772</v>
          </cell>
          <cell r="AO17">
            <v>20.159471365638776</v>
          </cell>
          <cell r="AP17">
            <v>20.45947136563878</v>
          </cell>
          <cell r="AQ17">
            <v>20.45947136563878</v>
          </cell>
          <cell r="AS17">
            <v>20.759471365638785</v>
          </cell>
          <cell r="AT17">
            <v>21.059471365638789</v>
          </cell>
          <cell r="AU17">
            <v>21.359471365638793</v>
          </cell>
          <cell r="AV17">
            <v>21.659471365638797</v>
          </cell>
          <cell r="AW17">
            <v>21.659471365638797</v>
          </cell>
          <cell r="AY17">
            <v>21.931312724679589</v>
          </cell>
          <cell r="AZ17">
            <v>22.212382603056579</v>
          </cell>
          <cell r="BA17">
            <v>22.41904219482155</v>
          </cell>
          <cell r="BB17">
            <v>22.699794606246687</v>
          </cell>
          <cell r="BC17">
            <v>22.699794606246687</v>
          </cell>
          <cell r="BE17">
            <v>25.201095819779713</v>
          </cell>
          <cell r="BF17">
            <v>25.385877284636663</v>
          </cell>
          <cell r="BG17">
            <v>26.052506692342753</v>
          </cell>
          <cell r="BH17">
            <v>26.63266893082141</v>
          </cell>
          <cell r="BI17">
            <v>20</v>
          </cell>
          <cell r="BJ17">
            <v>20</v>
          </cell>
          <cell r="BK17">
            <v>20</v>
          </cell>
          <cell r="BL17">
            <v>20</v>
          </cell>
          <cell r="BM17">
            <v>20</v>
          </cell>
          <cell r="BN17">
            <v>20</v>
          </cell>
          <cell r="BO17">
            <v>20</v>
          </cell>
          <cell r="BP17">
            <v>20</v>
          </cell>
          <cell r="BQ17">
            <v>20</v>
          </cell>
          <cell r="BR17">
            <v>20</v>
          </cell>
          <cell r="BS17">
            <v>20</v>
          </cell>
          <cell r="BT17">
            <v>19.600000000000001</v>
          </cell>
          <cell r="BU17">
            <v>19.200000000000003</v>
          </cell>
          <cell r="BV17">
            <v>18.800000000000004</v>
          </cell>
          <cell r="BW17">
            <v>18.400000000000006</v>
          </cell>
          <cell r="BX17">
            <v>18.000000000000007</v>
          </cell>
          <cell r="BY17">
            <v>17.600000000000009</v>
          </cell>
          <cell r="BZ17">
            <v>17.20000000000001</v>
          </cell>
          <cell r="CA17">
            <v>16.800000000000011</v>
          </cell>
          <cell r="CB17">
            <v>16.400000000000013</v>
          </cell>
          <cell r="CC17">
            <v>16.000000000000014</v>
          </cell>
          <cell r="CD17">
            <v>15.600000000000014</v>
          </cell>
          <cell r="CE17">
            <v>15.142857142857142</v>
          </cell>
          <cell r="CF17">
            <v>14.358974358974359</v>
          </cell>
          <cell r="CG17">
            <v>14.390243902439025</v>
          </cell>
          <cell r="CH17">
            <v>13.953488372093023</v>
          </cell>
          <cell r="CI17">
            <v>13.478260869565217</v>
          </cell>
          <cell r="CJ17">
            <v>13.617021276595745</v>
          </cell>
          <cell r="CK17">
            <v>13.26530612244898</v>
          </cell>
          <cell r="CL17">
            <v>13.2</v>
          </cell>
          <cell r="CM17">
            <v>13.4</v>
          </cell>
          <cell r="CN17">
            <v>13.529411764705882</v>
          </cell>
          <cell r="CO17">
            <v>13.39622641509434</v>
          </cell>
          <cell r="CP17">
            <v>13.454545454545455</v>
          </cell>
          <cell r="CQ17">
            <v>13.333333333333334</v>
          </cell>
          <cell r="CR17">
            <v>13.559322033898304</v>
          </cell>
          <cell r="CS17">
            <v>13.442622950819672</v>
          </cell>
          <cell r="CT17">
            <v>13.492063492063492</v>
          </cell>
          <cell r="CU17">
            <v>13.538461538461538</v>
          </cell>
          <cell r="CV17">
            <v>13.529411764705882</v>
          </cell>
          <cell r="CW17">
            <v>13.714285714285714</v>
          </cell>
          <cell r="CX17">
            <v>13.80281690140845</v>
          </cell>
          <cell r="CY17">
            <v>13.918918918918919</v>
          </cell>
          <cell r="CZ17">
            <v>13.896103896103897</v>
          </cell>
          <cell r="DA17">
            <v>14.25</v>
          </cell>
          <cell r="DB17">
            <v>14.634146341463415</v>
          </cell>
          <cell r="DC17">
            <v>14.597701149425287</v>
          </cell>
          <cell r="DD17">
            <v>14.835164835164836</v>
          </cell>
          <cell r="DE17">
            <v>14.787234042553191</v>
          </cell>
          <cell r="DF17">
            <v>15</v>
          </cell>
          <cell r="DG17">
            <v>15.098039215686274</v>
          </cell>
          <cell r="DH17">
            <v>15.046728971962617</v>
          </cell>
          <cell r="DI17">
            <v>15.135135135135135</v>
          </cell>
          <cell r="DJ17">
            <v>15.258620689655173</v>
          </cell>
          <cell r="DK17">
            <v>15.416666666666666</v>
          </cell>
          <cell r="DL17">
            <v>15.6</v>
          </cell>
          <cell r="DM17">
            <v>15.775193798449612</v>
          </cell>
          <cell r="DN17">
            <v>16.090225563909776</v>
          </cell>
          <cell r="DO17">
            <v>16.330935251798561</v>
          </cell>
          <cell r="DP17">
            <v>16.63778162911612</v>
          </cell>
          <cell r="DQ17">
            <v>16.923076923076923</v>
          </cell>
          <cell r="DR17">
            <v>17.225806451612904</v>
          </cell>
          <cell r="DS17">
            <v>17.57828810020877</v>
          </cell>
          <cell r="DT17">
            <v>17.910750507099394</v>
          </cell>
          <cell r="DU17">
            <v>18.224852071005916</v>
          </cell>
          <cell r="DV17">
            <v>18.522072936660269</v>
          </cell>
          <cell r="DW17">
            <v>18.803738317757009</v>
          </cell>
          <cell r="DX17">
            <v>18.770053475935828</v>
          </cell>
          <cell r="DY17">
            <v>19.043478260869563</v>
          </cell>
          <cell r="DZ17">
            <v>19.354838709677416</v>
          </cell>
          <cell r="EA17">
            <v>19.463414634146343</v>
          </cell>
          <cell r="EB17">
            <v>19.717011128775834</v>
          </cell>
          <cell r="EC17">
            <v>19.978227060653186</v>
          </cell>
          <cell r="ED17">
            <v>19.559471365638768</v>
          </cell>
          <cell r="EE17">
            <v>19.659471365638769</v>
          </cell>
          <cell r="EF17">
            <v>19.75947136563877</v>
          </cell>
          <cell r="EG17">
            <v>19.859471365638772</v>
          </cell>
          <cell r="EH17">
            <v>19.959471365638773</v>
          </cell>
          <cell r="EI17">
            <v>20.059471365638775</v>
          </cell>
          <cell r="EJ17">
            <v>20.159471365638776</v>
          </cell>
          <cell r="EK17">
            <v>20.259471365638777</v>
          </cell>
          <cell r="EL17">
            <v>20.359471365638779</v>
          </cell>
          <cell r="EM17">
            <v>20.45947136563878</v>
          </cell>
          <cell r="EN17">
            <v>20.559471365638782</v>
          </cell>
          <cell r="EO17">
            <v>20.659471365638783</v>
          </cell>
          <cell r="EP17">
            <v>20.759471365638785</v>
          </cell>
          <cell r="EQ17">
            <v>20.859471365638786</v>
          </cell>
          <cell r="ER17">
            <v>20.959471365638787</v>
          </cell>
          <cell r="ES17">
            <v>21.059471365638789</v>
          </cell>
          <cell r="ET17">
            <v>21.15947136563879</v>
          </cell>
          <cell r="EU17">
            <v>21.259471365638792</v>
          </cell>
          <cell r="EV17">
            <v>21.359471365638793</v>
          </cell>
          <cell r="EW17">
            <v>21.459471365638795</v>
          </cell>
          <cell r="EX17">
            <v>21.559471365638796</v>
          </cell>
          <cell r="EY17">
            <v>21.659471365638797</v>
          </cell>
          <cell r="EZ17">
            <v>21.759471365638799</v>
          </cell>
          <cell r="FA17">
            <v>21.8594713656388</v>
          </cell>
          <cell r="FB17">
            <v>21.959471365638802</v>
          </cell>
          <cell r="FC17">
            <v>22.059471365638803</v>
          </cell>
          <cell r="FD17">
            <v>22.159471365638804</v>
          </cell>
          <cell r="FE17">
            <v>22.259471365638806</v>
          </cell>
          <cell r="FF17">
            <v>22.359471365638807</v>
          </cell>
          <cell r="FG17">
            <v>22.459471365638809</v>
          </cell>
          <cell r="FH17">
            <v>22.55947136563881</v>
          </cell>
          <cell r="FI17">
            <v>22.659471365638812</v>
          </cell>
          <cell r="FJ17">
            <v>22.759471365638813</v>
          </cell>
          <cell r="FK17">
            <v>22.859471365638814</v>
          </cell>
          <cell r="FL17">
            <v>22.816605166051694</v>
          </cell>
          <cell r="FM17">
            <v>22.916605166051696</v>
          </cell>
          <cell r="FN17">
            <v>23.016605166051697</v>
          </cell>
          <cell r="FO17">
            <v>23.116605166051698</v>
          </cell>
          <cell r="FP17">
            <v>23.2166051660517</v>
          </cell>
          <cell r="FQ17">
            <v>23.116605166051698</v>
          </cell>
          <cell r="FR17">
            <v>23.2166051660517</v>
          </cell>
          <cell r="GF17" t="str">
            <v xml:space="preserve"> </v>
          </cell>
        </row>
        <row r="18">
          <cell r="A18" t="str">
            <v>Growth YoY</v>
          </cell>
          <cell r="C18" t="str">
            <v>-</v>
          </cell>
          <cell r="D18" t="str">
            <v>-</v>
          </cell>
          <cell r="E18" t="str">
            <v>-</v>
          </cell>
          <cell r="F18" t="str">
            <v>-</v>
          </cell>
          <cell r="G18" t="str">
            <v>-</v>
          </cell>
          <cell r="I18">
            <v>-5.9999999999999831E-2</v>
          </cell>
          <cell r="J18">
            <v>-0.11999999999999955</v>
          </cell>
          <cell r="K18">
            <v>-0.17999999999999938</v>
          </cell>
          <cell r="L18">
            <v>-0.24285714285714288</v>
          </cell>
          <cell r="M18">
            <v>-0.24285714285714288</v>
          </cell>
          <cell r="O18">
            <v>-0.25779317169717975</v>
          </cell>
          <cell r="P18">
            <v>-0.24628942486085381</v>
          </cell>
          <cell r="Q18">
            <v>-0.17503586800573956</v>
          </cell>
          <cell r="R18">
            <v>-0.11949685534591192</v>
          </cell>
          <cell r="S18">
            <v>-0.11949685534591192</v>
          </cell>
          <cell r="U18">
            <v>-3.3068783068783025E-2</v>
          </cell>
          <cell r="V18">
            <v>3.3846153846153859E-2</v>
          </cell>
          <cell r="W18">
            <v>2.7103331451157509E-2</v>
          </cell>
          <cell r="X18">
            <v>9.4827586206896575E-2</v>
          </cell>
          <cell r="Y18">
            <v>9.4827586206896575E-2</v>
          </cell>
          <cell r="AA18">
            <v>0.11176470588235299</v>
          </cell>
          <cell r="AB18">
            <v>0.10360360360360366</v>
          </cell>
          <cell r="AC18">
            <v>0.12261682242990646</v>
          </cell>
          <cell r="AD18">
            <v>0.11873335976887778</v>
          </cell>
          <cell r="AE18">
            <v>0.11873335976887778</v>
          </cell>
          <cell r="AG18">
            <v>0.14838709677419359</v>
          </cell>
          <cell r="AH18">
            <v>0.20414201183431957</v>
          </cell>
          <cell r="AI18">
            <v>0.20320855614973254</v>
          </cell>
          <cell r="AJ18">
            <v>0.19181261416138407</v>
          </cell>
          <cell r="AK18">
            <v>0.19181261416138407</v>
          </cell>
          <cell r="AM18">
            <v>0.13547492946592099</v>
          </cell>
          <cell r="AN18">
            <v>8.969177298472486E-2</v>
          </cell>
          <cell r="AO18">
            <v>7.402311834029951E-2</v>
          </cell>
          <cell r="AP18">
            <v>5.1175847106754269E-2</v>
          </cell>
          <cell r="AQ18">
            <v>5.1175847106754269E-2</v>
          </cell>
          <cell r="AS18">
            <v>6.1351351351352168E-2</v>
          </cell>
          <cell r="AT18">
            <v>6.0424569108938009E-2</v>
          </cell>
          <cell r="AU18">
            <v>5.9525370394651445E-2</v>
          </cell>
          <cell r="AV18">
            <v>5.8652541825464199E-2</v>
          </cell>
          <cell r="AW18">
            <v>5.8652541825464199E-2</v>
          </cell>
          <cell r="AY18">
            <v>4.1399014434109649E-2</v>
          </cell>
          <cell r="AZ18">
            <v>3.9931289628725164E-2</v>
          </cell>
          <cell r="BA18">
            <v>3.5068761206598964E-2</v>
          </cell>
          <cell r="BB18">
            <v>4.8030869407934329E-2</v>
          </cell>
          <cell r="BC18">
            <v>4.8030869407934329E-2</v>
          </cell>
          <cell r="BE18">
            <v>2.9779438397514513E-2</v>
          </cell>
          <cell r="BF18">
            <v>7.7268710581219757E-3</v>
          </cell>
          <cell r="BG18">
            <v>1.1692254639605437E-2</v>
          </cell>
          <cell r="BH18">
            <v>3.4221589341810743E-2</v>
          </cell>
          <cell r="BI18" t="str">
            <v>-</v>
          </cell>
          <cell r="BJ18" t="str">
            <v>-</v>
          </cell>
          <cell r="BK18" t="str">
            <v>-</v>
          </cell>
          <cell r="BL18" t="str">
            <v>-</v>
          </cell>
          <cell r="BM18" t="str">
            <v>-</v>
          </cell>
          <cell r="BN18" t="str">
            <v>-</v>
          </cell>
          <cell r="BO18" t="str">
            <v>-</v>
          </cell>
          <cell r="BP18" t="str">
            <v>-</v>
          </cell>
          <cell r="BQ18" t="str">
            <v>-</v>
          </cell>
          <cell r="BR18" t="str">
            <v>-</v>
          </cell>
          <cell r="BS18" t="str">
            <v>-</v>
          </cell>
          <cell r="BT18" t="str">
            <v>-</v>
          </cell>
          <cell r="BU18">
            <v>-3.9999999999999813E-2</v>
          </cell>
          <cell r="BV18">
            <v>-5.9999999999999831E-2</v>
          </cell>
          <cell r="BW18">
            <v>-7.9999999999999738E-2</v>
          </cell>
          <cell r="BX18">
            <v>-9.9999999999999645E-2</v>
          </cell>
          <cell r="BY18">
            <v>-0.11999999999999955</v>
          </cell>
          <cell r="BZ18">
            <v>-0.13999999999999946</v>
          </cell>
          <cell r="CA18">
            <v>-0.15999999999999948</v>
          </cell>
          <cell r="CB18">
            <v>-0.17999999999999938</v>
          </cell>
          <cell r="CC18">
            <v>-0.19999999999999929</v>
          </cell>
          <cell r="CD18">
            <v>-0.21999999999999931</v>
          </cell>
          <cell r="CE18">
            <v>-0.24285714285714288</v>
          </cell>
          <cell r="CF18">
            <v>-0.26739926739926745</v>
          </cell>
          <cell r="CG18">
            <v>-0.25050813008130091</v>
          </cell>
          <cell r="CH18">
            <v>-0.25779317169717975</v>
          </cell>
          <cell r="CI18">
            <v>-0.26748582230623841</v>
          </cell>
          <cell r="CJ18">
            <v>-0.24349881796690331</v>
          </cell>
          <cell r="CK18">
            <v>-0.24628942486085381</v>
          </cell>
          <cell r="CL18">
            <v>-0.23255813953488425</v>
          </cell>
          <cell r="CM18">
            <v>-0.20238095238095288</v>
          </cell>
          <cell r="CN18">
            <v>-0.17503586800573956</v>
          </cell>
          <cell r="CO18">
            <v>-0.16273584905660454</v>
          </cell>
          <cell r="CP18">
            <v>-0.13752913752913831</v>
          </cell>
          <cell r="CQ18">
            <v>-0.11949685534591192</v>
          </cell>
          <cell r="CR18">
            <v>-5.5690072639225208E-2</v>
          </cell>
          <cell r="CS18">
            <v>-6.5851625451514351E-2</v>
          </cell>
          <cell r="CT18">
            <v>-3.3068783068783025E-2</v>
          </cell>
          <cell r="CU18">
            <v>4.466501240694809E-3</v>
          </cell>
          <cell r="CV18">
            <v>-6.4338235294117974E-3</v>
          </cell>
          <cell r="CW18">
            <v>3.3846153846153859E-2</v>
          </cell>
          <cell r="CX18">
            <v>4.5667947076397875E-2</v>
          </cell>
          <cell r="CY18">
            <v>3.8725292456635696E-2</v>
          </cell>
          <cell r="CZ18">
            <v>2.7103331451157509E-2</v>
          </cell>
          <cell r="DA18">
            <v>6.3732394366197154E-2</v>
          </cell>
          <cell r="DB18">
            <v>8.767303889255107E-2</v>
          </cell>
          <cell r="DC18">
            <v>9.4827586206896575E-2</v>
          </cell>
          <cell r="DD18">
            <v>9.4093406593406703E-2</v>
          </cell>
          <cell r="DE18">
            <v>0.1000259470679814</v>
          </cell>
          <cell r="DF18">
            <v>0.11176470588235299</v>
          </cell>
          <cell r="DG18">
            <v>0.11519607843137258</v>
          </cell>
          <cell r="DH18">
            <v>0.11214953271028039</v>
          </cell>
          <cell r="DI18">
            <v>0.10360360360360366</v>
          </cell>
          <cell r="DJ18">
            <v>0.10547149894440544</v>
          </cell>
          <cell r="DK18">
            <v>0.10760517799352742</v>
          </cell>
          <cell r="DL18">
            <v>0.12261682242990646</v>
          </cell>
          <cell r="DM18">
            <v>0.10703114375084999</v>
          </cell>
          <cell r="DN18">
            <v>9.9498746867167975E-2</v>
          </cell>
          <cell r="DO18">
            <v>0.11873335976887778</v>
          </cell>
          <cell r="DP18">
            <v>0.12150972462930865</v>
          </cell>
          <cell r="DQ18">
            <v>0.14443829551743237</v>
          </cell>
          <cell r="DR18">
            <v>0.14838709677419359</v>
          </cell>
          <cell r="DS18">
            <v>0.16427622481902238</v>
          </cell>
          <cell r="DT18">
            <v>0.19034180388797206</v>
          </cell>
          <cell r="DU18">
            <v>0.20414201183431957</v>
          </cell>
          <cell r="DV18">
            <v>0.21387596647039042</v>
          </cell>
          <cell r="DW18">
            <v>0.21970194493558992</v>
          </cell>
          <cell r="DX18">
            <v>0.20320855614973254</v>
          </cell>
          <cell r="DY18">
            <v>0.20717872022219841</v>
          </cell>
          <cell r="DZ18">
            <v>0.20289418148929728</v>
          </cell>
          <cell r="EA18">
            <v>0.19181261416138407</v>
          </cell>
          <cell r="EB18">
            <v>0.18507452305246397</v>
          </cell>
          <cell r="EC18">
            <v>0.18053159903859739</v>
          </cell>
          <cell r="ED18">
            <v>0.13547492946592099</v>
          </cell>
          <cell r="EE18">
            <v>0.11839510500486572</v>
          </cell>
          <cell r="EF18">
            <v>0.10321850320044312</v>
          </cell>
          <cell r="EG18">
            <v>8.969177298472486E-2</v>
          </cell>
          <cell r="EH18">
            <v>7.7604619844331646E-2</v>
          </cell>
          <cell r="EI18">
            <v>6.6781031870451812E-2</v>
          </cell>
          <cell r="EJ18">
            <v>7.402311834029951E-2</v>
          </cell>
          <cell r="EK18">
            <v>6.3853519200209874E-2</v>
          </cell>
          <cell r="EL18">
            <v>5.1906020558003751E-2</v>
          </cell>
          <cell r="EM18">
            <v>5.1175847106754269E-2</v>
          </cell>
          <cell r="EN18">
            <v>4.2727583372584643E-2</v>
          </cell>
          <cell r="EO18">
            <v>3.4099337389517315E-2</v>
          </cell>
          <cell r="EP18">
            <v>6.1351351351352168E-2</v>
          </cell>
          <cell r="EQ18">
            <v>6.1039281152666325E-2</v>
          </cell>
          <cell r="ER18">
            <v>6.0730369643733795E-2</v>
          </cell>
          <cell r="ES18">
            <v>6.0424569108938009E-2</v>
          </cell>
          <cell r="ET18">
            <v>6.0121832788912366E-2</v>
          </cell>
          <cell r="EU18">
            <v>5.9822114856704411E-2</v>
          </cell>
          <cell r="EV18">
            <v>5.9525370394651445E-2</v>
          </cell>
          <cell r="EW18">
            <v>5.9231555371937583E-2</v>
          </cell>
          <cell r="EX18">
            <v>5.8940626622815406E-2</v>
          </cell>
          <cell r="EY18">
            <v>5.8652541825464199E-2</v>
          </cell>
          <cell r="EZ18">
            <v>5.8367259481466371E-2</v>
          </cell>
          <cell r="FA18">
            <v>5.8084738895878951E-2</v>
          </cell>
          <cell r="FB18">
            <v>5.7804940157882179E-2</v>
          </cell>
          <cell r="FC18">
            <v>5.7527824121983429E-2</v>
          </cell>
          <cell r="FD18">
            <v>5.7253352389760703E-2</v>
          </cell>
          <cell r="FE18">
            <v>5.6981487292125044E-2</v>
          </cell>
          <cell r="FF18">
            <v>5.6712191872086093E-2</v>
          </cell>
          <cell r="FG18">
            <v>5.6445429868004604E-2</v>
          </cell>
          <cell r="FH18">
            <v>5.6181165697315461E-2</v>
          </cell>
          <cell r="FI18">
            <v>5.5919364440704333E-2</v>
          </cell>
          <cell r="FJ18">
            <v>5.5659991826727317E-2</v>
          </cell>
          <cell r="FK18">
            <v>5.5403014216853563E-2</v>
          </cell>
          <cell r="FL18">
            <v>5.5512879602602316E-2</v>
          </cell>
          <cell r="FM18">
            <v>5.525725548834437E-2</v>
          </cell>
          <cell r="FN18">
            <v>5.5003974764474828E-2</v>
          </cell>
          <cell r="FO18">
            <v>5.4753005354076789E-2</v>
          </cell>
          <cell r="FP18">
            <v>5.4504315763010958E-2</v>
          </cell>
          <cell r="FQ18">
            <v>5.4753005354076789E-2</v>
          </cell>
          <cell r="FR18">
            <v>5.4504315763010958E-2</v>
          </cell>
          <cell r="FS18">
            <v>1133000</v>
          </cell>
          <cell r="FT18">
            <v>1166000</v>
          </cell>
          <cell r="FU18">
            <v>1210000</v>
          </cell>
          <cell r="FV18">
            <v>1241500</v>
          </cell>
          <cell r="FW18">
            <v>1273000</v>
          </cell>
          <cell r="FX18">
            <v>1315000</v>
          </cell>
          <cell r="FY18">
            <v>1354000</v>
          </cell>
          <cell r="FZ18">
            <v>1393000</v>
          </cell>
          <cell r="GA18">
            <v>1445000</v>
          </cell>
          <cell r="GB18">
            <v>1490000</v>
          </cell>
          <cell r="GC18">
            <v>1535000</v>
          </cell>
          <cell r="GD18">
            <v>1595000</v>
          </cell>
          <cell r="GF18" t="str">
            <v xml:space="preserve"> </v>
          </cell>
        </row>
        <row r="19">
          <cell r="A19" t="str">
            <v>Growth MoM</v>
          </cell>
          <cell r="C19" t="str">
            <v>-</v>
          </cell>
          <cell r="D19">
            <v>0</v>
          </cell>
          <cell r="E19">
            <v>0</v>
          </cell>
          <cell r="F19">
            <v>0</v>
          </cell>
          <cell r="G19" t="str">
            <v>-</v>
          </cell>
          <cell r="I19">
            <v>-5.9999999999999831E-2</v>
          </cell>
          <cell r="J19">
            <v>-6.3829787234042312E-2</v>
          </cell>
          <cell r="K19">
            <v>-6.8181818181817899E-2</v>
          </cell>
          <cell r="L19">
            <v>-7.6655052264809065E-2</v>
          </cell>
          <cell r="M19" t="str">
            <v>-</v>
          </cell>
          <cell r="O19">
            <v>-7.854322071083808E-2</v>
          </cell>
          <cell r="P19">
            <v>-4.9319727891156462E-2</v>
          </cell>
          <cell r="Q19">
            <v>1.9909502262443368E-2</v>
          </cell>
          <cell r="R19">
            <v>-1.4492753623188359E-2</v>
          </cell>
          <cell r="S19" t="str">
            <v>-</v>
          </cell>
          <cell r="U19">
            <v>1.1904761904761862E-2</v>
          </cell>
          <cell r="V19">
            <v>1.6470588235294015E-2</v>
          </cell>
          <cell r="W19">
            <v>1.3257575757575912E-2</v>
          </cell>
          <cell r="X19">
            <v>5.0488774304436435E-2</v>
          </cell>
          <cell r="Y19" t="str">
            <v>-</v>
          </cell>
          <cell r="AA19">
            <v>2.7559055118110187E-2</v>
          </cell>
          <cell r="AB19">
            <v>9.009009009008917E-3</v>
          </cell>
          <cell r="AC19">
            <v>3.0714285714285694E-2</v>
          </cell>
          <cell r="AD19">
            <v>4.6854823833241133E-2</v>
          </cell>
          <cell r="AE19" t="str">
            <v>-</v>
          </cell>
          <cell r="AG19">
            <v>5.4796077874094129E-2</v>
          </cell>
          <cell r="AH19">
            <v>5.7997030339294708E-2</v>
          </cell>
          <cell r="AI19">
            <v>2.9915271893881545E-2</v>
          </cell>
          <cell r="AJ19">
            <v>3.6939754012924819E-2</v>
          </cell>
          <cell r="AK19" t="str">
            <v>-</v>
          </cell>
          <cell r="AM19">
            <v>4.9352456029942982E-3</v>
          </cell>
          <cell r="AN19">
            <v>1.5337837837838153E-2</v>
          </cell>
          <cell r="AO19">
            <v>1.5106142277234502E-2</v>
          </cell>
          <cell r="AP19">
            <v>1.4881342598662917E-2</v>
          </cell>
          <cell r="AQ19" t="str">
            <v>-</v>
          </cell>
          <cell r="AS19">
            <v>1.4663135456365994E-2</v>
          </cell>
          <cell r="AT19">
            <v>1.4451235039470545E-2</v>
          </cell>
          <cell r="AU19">
            <v>1.4245371823031316E-2</v>
          </cell>
          <cell r="AV19">
            <v>1.4045291424328754E-2</v>
          </cell>
          <cell r="AW19" t="str">
            <v>-</v>
          </cell>
          <cell r="AY19">
            <v>1.2550692233054717E-2</v>
          </cell>
          <cell r="AZ19">
            <v>1.2815916762734414E-2</v>
          </cell>
          <cell r="BA19">
            <v>9.303801193147665E-3</v>
          </cell>
          <cell r="BB19">
            <v>1.2522944066271746E-2</v>
          </cell>
          <cell r="BC19" t="str">
            <v>-</v>
          </cell>
          <cell r="BE19">
            <v>-2.1370428942437125E-2</v>
          </cell>
          <cell r="BF19">
            <v>7.3322789682788159E-3</v>
          </cell>
          <cell r="BG19">
            <v>2.625985307624279E-2</v>
          </cell>
          <cell r="BH19">
            <v>2.2268960347265665E-2</v>
          </cell>
          <cell r="BI19" t="str">
            <v>-</v>
          </cell>
          <cell r="BJ19">
            <v>0</v>
          </cell>
          <cell r="BK19">
            <v>0</v>
          </cell>
          <cell r="BL19">
            <v>0</v>
          </cell>
          <cell r="BM19">
            <v>0</v>
          </cell>
          <cell r="BN19">
            <v>0</v>
          </cell>
          <cell r="BO19">
            <v>0</v>
          </cell>
          <cell r="BP19">
            <v>0</v>
          </cell>
          <cell r="BQ19">
            <v>0</v>
          </cell>
          <cell r="BR19">
            <v>0</v>
          </cell>
          <cell r="BS19">
            <v>0</v>
          </cell>
          <cell r="BT19">
            <v>-1.9999999999999907E-2</v>
          </cell>
          <cell r="BU19">
            <v>-2.0408163265306034E-2</v>
          </cell>
          <cell r="BV19">
            <v>-2.0833333333333259E-2</v>
          </cell>
          <cell r="BW19">
            <v>-2.1276595744680771E-2</v>
          </cell>
          <cell r="BX19">
            <v>-2.1739130434782483E-2</v>
          </cell>
          <cell r="BY19">
            <v>-2.2222222222222143E-2</v>
          </cell>
          <cell r="BZ19">
            <v>-2.2727272727272596E-2</v>
          </cell>
          <cell r="CA19">
            <v>-2.3255813953488302E-2</v>
          </cell>
          <cell r="CB19">
            <v>-2.3809523809523725E-2</v>
          </cell>
          <cell r="CC19">
            <v>-2.4390243902438935E-2</v>
          </cell>
          <cell r="CD19">
            <v>-2.5000000000000022E-2</v>
          </cell>
          <cell r="CE19">
            <v>-2.9304029304030199E-2</v>
          </cell>
          <cell r="CF19">
            <v>-5.1765844218674362E-2</v>
          </cell>
          <cell r="CG19">
            <v>2.1777003484320101E-3</v>
          </cell>
          <cell r="CH19">
            <v>-3.0350808040993327E-2</v>
          </cell>
          <cell r="CI19">
            <v>-3.4057971014492816E-2</v>
          </cell>
          <cell r="CJ19">
            <v>1.029512697323276E-2</v>
          </cell>
          <cell r="CK19">
            <v>-2.5829081632653073E-2</v>
          </cell>
          <cell r="CL19">
            <v>-4.9230769230770299E-3</v>
          </cell>
          <cell r="CM19">
            <v>1.5151515151515138E-2</v>
          </cell>
          <cell r="CN19">
            <v>9.6575943810359721E-3</v>
          </cell>
          <cell r="CO19">
            <v>-9.8441345365053445E-3</v>
          </cell>
          <cell r="CP19">
            <v>4.3533930857875269E-3</v>
          </cell>
          <cell r="CQ19">
            <v>-9.009009009009028E-3</v>
          </cell>
          <cell r="CR19">
            <v>1.6949152542372836E-2</v>
          </cell>
          <cell r="CS19">
            <v>-8.6065573770491843E-3</v>
          </cell>
          <cell r="CT19">
            <v>3.6778939217962936E-3</v>
          </cell>
          <cell r="CU19">
            <v>3.4389140271493535E-3</v>
          </cell>
          <cell r="CV19">
            <v>-6.6844919786090973E-4</v>
          </cell>
          <cell r="CW19">
            <v>1.3664596273291973E-2</v>
          </cell>
          <cell r="CX19">
            <v>6.4553990610329848E-3</v>
          </cell>
          <cell r="CY19">
            <v>8.4114726971871168E-3</v>
          </cell>
          <cell r="CZ19">
            <v>-1.6391375614676074E-3</v>
          </cell>
          <cell r="DA19">
            <v>2.5467289719626196E-2</v>
          </cell>
          <cell r="DB19">
            <v>2.695763799743256E-2</v>
          </cell>
          <cell r="DC19">
            <v>-2.4904214559388071E-3</v>
          </cell>
          <cell r="DD19">
            <v>1.6267197369559616E-2</v>
          </cell>
          <cell r="DE19">
            <v>-3.2308904649330783E-3</v>
          </cell>
          <cell r="DF19">
            <v>1.4388489208633226E-2</v>
          </cell>
          <cell r="DG19">
            <v>6.5359477124182774E-3</v>
          </cell>
          <cell r="DH19">
            <v>-3.3984706881903248E-3</v>
          </cell>
          <cell r="DI19">
            <v>5.8754406580492358E-3</v>
          </cell>
          <cell r="DJ19">
            <v>8.1588669950738435E-3</v>
          </cell>
          <cell r="DK19">
            <v>1.0357815442561202E-2</v>
          </cell>
          <cell r="DL19">
            <v>1.1891891891891992E-2</v>
          </cell>
          <cell r="DM19">
            <v>1.1230371695488017E-2</v>
          </cell>
          <cell r="DN19">
            <v>1.9970072601651623E-2</v>
          </cell>
          <cell r="DO19">
            <v>1.4959994621125405E-2</v>
          </cell>
          <cell r="DP19">
            <v>1.8789271562617005E-2</v>
          </cell>
          <cell r="DQ19">
            <v>1.7147435897435725E-2</v>
          </cell>
          <cell r="DR19">
            <v>1.7888563049853312E-2</v>
          </cell>
          <cell r="DS19">
            <v>2.0462417802381783E-2</v>
          </cell>
          <cell r="DT19">
            <v>1.8913241437126915E-2</v>
          </cell>
          <cell r="DU19">
            <v>1.7537040884022081E-2</v>
          </cell>
          <cell r="DV19">
            <v>1.6308547498566695E-2</v>
          </cell>
          <cell r="DW19">
            <v>1.520701176698469E-2</v>
          </cell>
          <cell r="DX19">
            <v>-1.791390693273498E-3</v>
          </cell>
          <cell r="DY19">
            <v>1.4567075436640486E-2</v>
          </cell>
          <cell r="DZ19">
            <v>1.6349977905435242E-2</v>
          </cell>
          <cell r="EA19">
            <v>5.6097560975612026E-3</v>
          </cell>
          <cell r="EB19">
            <v>1.3029393834347314E-2</v>
          </cell>
          <cell r="EC19">
            <v>1.324825198765156E-2</v>
          </cell>
          <cell r="ED19">
            <v>-2.0960603448098358E-2</v>
          </cell>
          <cell r="EE19">
            <v>5.1126126126126437E-3</v>
          </cell>
          <cell r="EF19">
            <v>5.0866067627222122E-3</v>
          </cell>
          <cell r="EG19">
            <v>5.0608641369778162E-3</v>
          </cell>
          <cell r="EH19">
            <v>5.0353807590781674E-3</v>
          </cell>
          <cell r="EI19">
            <v>5.0101527324093453E-3</v>
          </cell>
          <cell r="EJ19">
            <v>4.9851762380586084E-3</v>
          </cell>
          <cell r="EK19">
            <v>4.9604475328877129E-3</v>
          </cell>
          <cell r="EL19">
            <v>4.9359629476615208E-3</v>
          </cell>
          <cell r="EM19">
            <v>4.9117188852345617E-3</v>
          </cell>
          <cell r="EN19">
            <v>4.8877118187886648E-3</v>
          </cell>
          <cell r="EO19">
            <v>4.8639382901221051E-3</v>
          </cell>
          <cell r="EP19">
            <v>4.8403949079898201E-3</v>
          </cell>
          <cell r="EQ19">
            <v>4.8170783464902556E-3</v>
          </cell>
          <cell r="ER19">
            <v>4.793985343498619E-3</v>
          </cell>
          <cell r="ES19">
            <v>4.7711126991467623E-3</v>
          </cell>
          <cell r="ET19">
            <v>4.7484572743436981E-3</v>
          </cell>
          <cell r="EU19">
            <v>4.7260159893405262E-3</v>
          </cell>
          <cell r="EV19">
            <v>4.7037858223337725E-3</v>
          </cell>
          <cell r="EW19">
            <v>4.6817638081095847E-3</v>
          </cell>
          <cell r="EX19">
            <v>4.6599470367254536E-3</v>
          </cell>
          <cell r="EY19">
            <v>4.6383326522272394E-3</v>
          </cell>
          <cell r="EZ19">
            <v>4.6169178514043896E-3</v>
          </cell>
          <cell r="FA19">
            <v>4.5956998825769091E-3</v>
          </cell>
          <cell r="FB19">
            <v>4.5746760444167478E-3</v>
          </cell>
          <cell r="FC19">
            <v>4.5538436848018282E-3</v>
          </cell>
          <cell r="FD19">
            <v>4.5332001997004934E-3</v>
          </cell>
          <cell r="FE19">
            <v>4.5127430320861528E-3</v>
          </cell>
          <cell r="FF19">
            <v>4.4924696708821266E-3</v>
          </cell>
          <cell r="FG19">
            <v>4.4723776499331347E-3</v>
          </cell>
          <cell r="FH19">
            <v>4.4524645470058744E-3</v>
          </cell>
          <cell r="FI19">
            <v>4.4327279828160204E-3</v>
          </cell>
          <cell r="FJ19">
            <v>4.4131656200789848E-3</v>
          </cell>
          <cell r="FK19">
            <v>4.3937751625890975E-3</v>
          </cell>
          <cell r="FL19">
            <v>4.4020662096748708E-3</v>
          </cell>
          <cell r="FM19">
            <v>4.3827729529539727E-3</v>
          </cell>
          <cell r="FN19">
            <v>4.3636480741982009E-3</v>
          </cell>
          <cell r="FO19">
            <v>4.344689378757538E-3</v>
          </cell>
          <cell r="FP19">
            <v>4.3258947099575895E-3</v>
          </cell>
          <cell r="FQ19">
            <v>4.344689378757538E-3</v>
          </cell>
          <cell r="FR19">
            <v>4.3258947099575895E-3</v>
          </cell>
          <cell r="FS19">
            <v>0.69331938424749673</v>
          </cell>
          <cell r="FT19">
            <v>0.68448425310603866</v>
          </cell>
          <cell r="FU19">
            <v>0.67358229598893504</v>
          </cell>
          <cell r="FV19">
            <v>0.6507113415769179</v>
          </cell>
          <cell r="FW19">
            <v>0.62954429083461338</v>
          </cell>
          <cell r="FX19">
            <v>0.60365853658536595</v>
          </cell>
          <cell r="FY19">
            <v>0.57076566125290018</v>
          </cell>
          <cell r="FZ19">
            <v>0.54092920353982299</v>
          </cell>
          <cell r="GA19">
            <v>0.50520833333333326</v>
          </cell>
          <cell r="GB19">
            <v>0.48702594810379241</v>
          </cell>
          <cell r="GC19">
            <v>0.47030651340996177</v>
          </cell>
          <cell r="GD19">
            <v>0.44999999999999996</v>
          </cell>
          <cell r="GF19" t="str">
            <v xml:space="preserve"> </v>
          </cell>
        </row>
        <row r="20">
          <cell r="A20" t="str">
            <v>Growth MoM</v>
          </cell>
          <cell r="C20" t="str">
            <v>-</v>
          </cell>
          <cell r="D20">
            <v>1.7142857142857144</v>
          </cell>
          <cell r="E20">
            <v>0.73684210526315796</v>
          </cell>
          <cell r="F20">
            <v>0.51515151515151514</v>
          </cell>
          <cell r="G20" t="str">
            <v>-</v>
          </cell>
          <cell r="I20">
            <v>0.1915</v>
          </cell>
          <cell r="J20">
            <v>0.16072177926982789</v>
          </cell>
          <cell r="K20">
            <v>0.13846710050614597</v>
          </cell>
          <cell r="L20">
            <v>0.12204932782894051</v>
          </cell>
          <cell r="M20" t="str">
            <v>-</v>
          </cell>
          <cell r="O20">
            <v>0.13207547169811318</v>
          </cell>
          <cell r="P20">
            <v>8.3333333333333259E-2</v>
          </cell>
          <cell r="Q20">
            <v>6.1538461538461542E-2</v>
          </cell>
          <cell r="R20">
            <v>0.10144927536231885</v>
          </cell>
          <cell r="S20" t="str">
            <v>-</v>
          </cell>
          <cell r="U20">
            <v>0.11842105263157898</v>
          </cell>
          <cell r="V20">
            <v>0.12941176470588234</v>
          </cell>
          <cell r="W20">
            <v>0.11458333333333326</v>
          </cell>
          <cell r="X20">
            <v>0.18691588785046731</v>
          </cell>
          <cell r="Y20" t="str">
            <v>-</v>
          </cell>
          <cell r="AA20">
            <v>0.15748031496062986</v>
          </cell>
          <cell r="AB20">
            <v>0.14285714285714279</v>
          </cell>
          <cell r="AC20">
            <v>0.16071428571428581</v>
          </cell>
          <cell r="AD20">
            <v>0.16410256410256419</v>
          </cell>
          <cell r="AE20" t="str">
            <v>-</v>
          </cell>
          <cell r="AG20">
            <v>0.17621145374449343</v>
          </cell>
          <cell r="AH20">
            <v>0.14981273408239693</v>
          </cell>
          <cell r="AI20">
            <v>0.13355048859934859</v>
          </cell>
          <cell r="AJ20">
            <v>0.1293103448275863</v>
          </cell>
          <cell r="AK20" t="str">
            <v>-</v>
          </cell>
          <cell r="AM20">
            <v>0.11450381679389321</v>
          </cell>
          <cell r="AN20">
            <v>0.13013698630136994</v>
          </cell>
          <cell r="AO20">
            <v>0.12323232323232314</v>
          </cell>
          <cell r="AP20">
            <v>0.16187050359712241</v>
          </cell>
          <cell r="AQ20" t="str">
            <v>-</v>
          </cell>
          <cell r="AS20">
            <v>0.11919504643962853</v>
          </cell>
          <cell r="AT20">
            <v>0.1341632088520055</v>
          </cell>
          <cell r="AU20">
            <v>0.1707317073170731</v>
          </cell>
          <cell r="AV20">
            <v>0.14583333333333326</v>
          </cell>
          <cell r="AW20" t="str">
            <v>-</v>
          </cell>
          <cell r="AY20">
            <v>0.10000000000000009</v>
          </cell>
          <cell r="AZ20">
            <v>8.6776859504132275E-2</v>
          </cell>
          <cell r="BA20">
            <v>9.8859315589353569E-2</v>
          </cell>
          <cell r="BB20">
            <v>0.10380622837370246</v>
          </cell>
          <cell r="BC20" t="str">
            <v>-</v>
          </cell>
          <cell r="BE20">
            <v>8.2758620689655116E-2</v>
          </cell>
          <cell r="BF20">
            <v>7.2958888245512554E-2</v>
          </cell>
          <cell r="BG20">
            <v>8.0679978413383813E-2</v>
          </cell>
          <cell r="BH20">
            <v>8.6142322097378266E-2</v>
          </cell>
          <cell r="BI20" t="str">
            <v>-</v>
          </cell>
          <cell r="BK20">
            <v>0.29265577099363838</v>
          </cell>
          <cell r="BL20">
            <v>0.27343822881094582</v>
          </cell>
          <cell r="BM20">
            <v>0.26200471505520984</v>
          </cell>
          <cell r="BN20">
            <v>0.24636143518040665</v>
          </cell>
          <cell r="BO20">
            <v>0.26730069664806244</v>
          </cell>
          <cell r="BQ20">
            <v>0.23869027776705209</v>
          </cell>
          <cell r="BR20">
            <v>0.2301597470857728</v>
          </cell>
          <cell r="BS20">
            <v>0.21625573980487411</v>
          </cell>
          <cell r="BT20">
            <v>0.19853018133109535</v>
          </cell>
          <cell r="BU20">
            <v>0.21991736923562932</v>
          </cell>
          <cell r="BW20">
            <v>1.410114176668964E-2</v>
          </cell>
          <cell r="BX20">
            <v>-1.1023720591906927E-2</v>
          </cell>
          <cell r="BY20">
            <v>2.6407756879858191E-2</v>
          </cell>
          <cell r="BZ20">
            <v>4.0371927568515709E-2</v>
          </cell>
          <cell r="CB20" t="str">
            <v>-</v>
          </cell>
          <cell r="CC20">
            <v>1.1000000000000001</v>
          </cell>
          <cell r="CD20">
            <v>0.54761904761904767</v>
          </cell>
          <cell r="CE20">
            <v>0.36923076923076925</v>
          </cell>
          <cell r="CF20">
            <v>0.2808988764044944</v>
          </cell>
          <cell r="CG20">
            <v>0.22807017543859653</v>
          </cell>
          <cell r="CH20">
            <v>0.19999999999999996</v>
          </cell>
          <cell r="CI20">
            <v>0.1785714285714286</v>
          </cell>
          <cell r="CJ20">
            <v>0.16161616161616155</v>
          </cell>
          <cell r="CK20">
            <v>0.14782608695652177</v>
          </cell>
          <cell r="CL20">
            <v>0.13636363636363646</v>
          </cell>
          <cell r="CM20">
            <v>6.3833333333333409E-2</v>
          </cell>
          <cell r="CN20">
            <v>6.000313332288898E-2</v>
          </cell>
          <cell r="CO20">
            <v>5.6606562222879075E-2</v>
          </cell>
          <cell r="CP20">
            <v>5.3573926423275964E-2</v>
          </cell>
          <cell r="CQ20">
            <v>5.0849707912904885E-2</v>
          </cell>
          <cell r="CR20">
            <v>4.8389134554642999E-2</v>
          </cell>
          <cell r="CS20">
            <v>4.6155700168715397E-2</v>
          </cell>
          <cell r="CT20">
            <v>4.4119341089736253E-2</v>
          </cell>
          <cell r="CU20">
            <v>4.225507502206538E-2</v>
          </cell>
          <cell r="CV20">
            <v>4.0541970996083476E-2</v>
          </cell>
          <cell r="CW20">
            <v>3.8962360122075212E-2</v>
          </cell>
          <cell r="CX20">
            <v>3.789288162146276E-2</v>
          </cell>
          <cell r="CY20">
            <v>5.6603773584905648E-2</v>
          </cell>
          <cell r="CZ20">
            <v>5.3571428571428603E-2</v>
          </cell>
          <cell r="DA20">
            <v>1.6949152542372836E-2</v>
          </cell>
          <cell r="DB20">
            <v>3.3333333333333437E-2</v>
          </cell>
          <cell r="DC20">
            <v>3.2258064516129004E-2</v>
          </cell>
          <cell r="DD20">
            <v>1.5625E-2</v>
          </cell>
          <cell r="DE20">
            <v>1.538461538461533E-2</v>
          </cell>
          <cell r="DF20">
            <v>1.5151515151515138E-2</v>
          </cell>
          <cell r="DG20">
            <v>2.9850746268656803E-2</v>
          </cell>
          <cell r="DH20">
            <v>2.8985507246376718E-2</v>
          </cell>
          <cell r="DI20">
            <v>4.2253521126760507E-2</v>
          </cell>
          <cell r="DJ20">
            <v>2.7027027027026973E-2</v>
          </cell>
          <cell r="DK20">
            <v>5.2631578947368363E-2</v>
          </cell>
          <cell r="DL20">
            <v>2.4999999999999911E-2</v>
          </cell>
          <cell r="DM20">
            <v>3.6585365853658569E-2</v>
          </cell>
          <cell r="DN20">
            <v>3.529411764705892E-2</v>
          </cell>
          <cell r="DO20">
            <v>4.5454545454545414E-2</v>
          </cell>
          <cell r="DP20">
            <v>4.3478260869565188E-2</v>
          </cell>
          <cell r="DQ20">
            <v>2.0833333333333259E-2</v>
          </cell>
          <cell r="DR20">
            <v>5.1020408163265252E-2</v>
          </cell>
          <cell r="DS20">
            <v>3.8834951456310662E-2</v>
          </cell>
          <cell r="DT20">
            <v>6.5420560747663448E-2</v>
          </cell>
          <cell r="DU20">
            <v>5.2631578947368363E-2</v>
          </cell>
          <cell r="DV20">
            <v>5.8333333333333348E-2</v>
          </cell>
          <cell r="DW20">
            <v>6.2992125984252079E-2</v>
          </cell>
          <cell r="DX20">
            <v>2.9629629629629672E-2</v>
          </cell>
          <cell r="DY20">
            <v>5.755395683453246E-2</v>
          </cell>
          <cell r="DZ20">
            <v>4.7619047619047672E-2</v>
          </cell>
          <cell r="EA20">
            <v>4.5454545454545414E-2</v>
          </cell>
          <cell r="EB20">
            <v>4.3478260869565188E-2</v>
          </cell>
          <cell r="EC20">
            <v>5.3571428571428603E-2</v>
          </cell>
          <cell r="ED20">
            <v>4.5197740112994378E-2</v>
          </cell>
          <cell r="EE20">
            <v>5.4054054054053946E-2</v>
          </cell>
          <cell r="EF20">
            <v>4.3589743589743657E-2</v>
          </cell>
          <cell r="EG20">
            <v>5.1597051597051635E-2</v>
          </cell>
          <cell r="EH20">
            <v>6.0747663551401931E-2</v>
          </cell>
          <cell r="EI20">
            <v>5.7268722466960353E-2</v>
          </cell>
          <cell r="EJ20">
            <v>5.4166666666666696E-2</v>
          </cell>
          <cell r="EK20">
            <v>5.5335968379446543E-2</v>
          </cell>
          <cell r="EL20">
            <v>4.9937578027465568E-2</v>
          </cell>
          <cell r="EM20">
            <v>4.7562425683709719E-2</v>
          </cell>
          <cell r="EN20">
            <v>4.540295119182769E-2</v>
          </cell>
          <cell r="EO20">
            <v>4.2345276872964188E-2</v>
          </cell>
          <cell r="EP20">
            <v>4.0624999999999911E-2</v>
          </cell>
          <cell r="EQ20">
            <v>4.5045045045045029E-2</v>
          </cell>
          <cell r="ER20">
            <v>4.022988505747116E-2</v>
          </cell>
          <cell r="ES20">
            <v>3.8674033149171283E-2</v>
          </cell>
          <cell r="ET20">
            <v>4.5212765957446832E-2</v>
          </cell>
          <cell r="EU20">
            <v>3.6641221374045907E-2</v>
          </cell>
          <cell r="EV20">
            <v>3.6327933235149823E-2</v>
          </cell>
          <cell r="EW20">
            <v>3.7423022264329697E-2</v>
          </cell>
          <cell r="EX20">
            <v>4.1095890410958846E-2</v>
          </cell>
          <cell r="EY20">
            <v>4.1666666666666741E-2</v>
          </cell>
          <cell r="EZ20">
            <v>4.2105263157894646E-2</v>
          </cell>
          <cell r="FA20">
            <v>3.8383838383838409E-2</v>
          </cell>
          <cell r="FB20">
            <v>3.8910505836575959E-2</v>
          </cell>
          <cell r="FC20">
            <v>4.1198501872659277E-2</v>
          </cell>
          <cell r="FD20">
            <v>3.5971223021582732E-2</v>
          </cell>
          <cell r="FE20">
            <v>6.076388888888884E-2</v>
          </cell>
          <cell r="FF20">
            <v>5.7283142389525477E-2</v>
          </cell>
          <cell r="FG20">
            <v>3.5758513931888558E-2</v>
          </cell>
          <cell r="FH20">
            <v>3.4523987445822746E-2</v>
          </cell>
          <cell r="FI20">
            <v>4.4495810459404872E-2</v>
          </cell>
          <cell r="FJ20">
            <v>4.0248962655601739E-2</v>
          </cell>
          <cell r="FK20">
            <v>3.8691663342640625E-2</v>
          </cell>
          <cell r="FL20">
            <v>4.9667178699436709E-2</v>
          </cell>
          <cell r="FM20">
            <v>5.1219512195121997E-2</v>
          </cell>
          <cell r="FN20">
            <v>4.8723897911832958E-2</v>
          </cell>
          <cell r="FO20">
            <v>6.1946902654867353E-2</v>
          </cell>
          <cell r="FP20">
            <v>4.3749999999999956E-2</v>
          </cell>
          <cell r="FQ20">
            <v>4.1916167664670656E-2</v>
          </cell>
          <cell r="FR20">
            <v>4.1916167664670656E-2</v>
          </cell>
          <cell r="FS20">
            <v>3.0000000000000027E-2</v>
          </cell>
          <cell r="FT20">
            <v>2.9126213592232997E-2</v>
          </cell>
          <cell r="FU20">
            <v>3.7735849056603765E-2</v>
          </cell>
          <cell r="FV20">
            <v>2.6033057851239771E-2</v>
          </cell>
          <cell r="FW20">
            <v>2.5372533225936467E-2</v>
          </cell>
          <cell r="FX20">
            <v>3.2992930086410022E-2</v>
          </cell>
          <cell r="FY20">
            <v>2.9657794676806182E-2</v>
          </cell>
          <cell r="FZ20">
            <v>2.8803545051698576E-2</v>
          </cell>
          <cell r="GA20">
            <v>3.7329504666188118E-2</v>
          </cell>
          <cell r="GB20">
            <v>3.114186851211076E-2</v>
          </cell>
          <cell r="GC20">
            <v>3.0201342281879207E-2</v>
          </cell>
          <cell r="GD20">
            <v>3.0201342281879207E-2</v>
          </cell>
          <cell r="GF20" t="str">
            <v xml:space="preserve"> </v>
          </cell>
        </row>
        <row r="21">
          <cell r="A21" t="str">
            <v>Morgan Stanley Direct Subscriber Model</v>
          </cell>
          <cell r="C21" t="str">
            <v>-</v>
          </cell>
          <cell r="D21" t="str">
            <v>-</v>
          </cell>
          <cell r="E21" t="str">
            <v>-</v>
          </cell>
          <cell r="F21" t="str">
            <v>-</v>
          </cell>
          <cell r="G21" t="str">
            <v>-</v>
          </cell>
          <cell r="I21" t="str">
            <v>-</v>
          </cell>
          <cell r="J21" t="str">
            <v>-</v>
          </cell>
          <cell r="K21" t="str">
            <v>-</v>
          </cell>
          <cell r="L21" t="str">
            <v>-</v>
          </cell>
          <cell r="M21" t="str">
            <v>-</v>
          </cell>
          <cell r="O21" t="str">
            <v>-</v>
          </cell>
          <cell r="P21">
            <v>0.27979568671963673</v>
          </cell>
          <cell r="Q21">
            <v>0.1474057649667404</v>
          </cell>
          <cell r="R21">
            <v>0.13117415165803514</v>
          </cell>
          <cell r="S21" t="str">
            <v>-</v>
          </cell>
          <cell r="U21">
            <v>0.15634823014896826</v>
          </cell>
          <cell r="V21">
            <v>0.15778276799432689</v>
          </cell>
          <cell r="W21">
            <v>0.14740710494079234</v>
          </cell>
          <cell r="X21">
            <v>0.19225978647686826</v>
          </cell>
          <cell r="Y21" t="str">
            <v>-</v>
          </cell>
          <cell r="AA21">
            <v>0.16095813745242893</v>
          </cell>
          <cell r="AB21">
            <v>0.15750739169559069</v>
          </cell>
          <cell r="AC21">
            <v>0.15126190410084117</v>
          </cell>
          <cell r="AD21">
            <v>0.19085976124442294</v>
          </cell>
          <cell r="AE21" t="str">
            <v>-</v>
          </cell>
          <cell r="AG21">
            <v>0.17843617732234351</v>
          </cell>
          <cell r="AH21">
            <v>0.12799450077332897</v>
          </cell>
          <cell r="AI21">
            <v>0.13327645571163038</v>
          </cell>
          <cell r="AJ21">
            <v>0.10807141128707021</v>
          </cell>
          <cell r="AK21" t="str">
            <v>-</v>
          </cell>
          <cell r="AM21">
            <v>0.1464118895966029</v>
          </cell>
          <cell r="AN21">
            <v>0.12879260897632627</v>
          </cell>
          <cell r="AO21">
            <v>0.11034754319679752</v>
          </cell>
          <cell r="AP21">
            <v>0.11515371560291454</v>
          </cell>
          <cell r="AQ21" t="str">
            <v>-</v>
          </cell>
          <cell r="AS21">
            <v>0.11826214687554426</v>
          </cell>
          <cell r="AT21">
            <v>8.3336718802897947E-2</v>
          </cell>
          <cell r="AU21">
            <v>0.10236377954724452</v>
          </cell>
          <cell r="AV21">
            <v>0.11419354107134749</v>
          </cell>
          <cell r="AW21" t="str">
            <v>-</v>
          </cell>
          <cell r="AY21">
            <v>0.1466743335182199</v>
          </cell>
          <cell r="AZ21">
            <v>6.3809959128609428E-2</v>
          </cell>
          <cell r="BA21">
            <v>4.7300722891566283E-2</v>
          </cell>
          <cell r="BB21">
            <v>6.6578947368421071E-2</v>
          </cell>
          <cell r="BC21" t="str">
            <v>-</v>
          </cell>
          <cell r="BE21">
            <v>9.4561853941733887E-2</v>
          </cell>
          <cell r="BF21">
            <v>6.6977987136516148E-2</v>
          </cell>
          <cell r="BG21">
            <v>7.4072857110109469E-2</v>
          </cell>
          <cell r="BH21">
            <v>7.6584874558674354E-2</v>
          </cell>
          <cell r="BI21" t="str">
            <v>-</v>
          </cell>
          <cell r="BK21">
            <v>4.772043421193306E-2</v>
          </cell>
          <cell r="BL21">
            <v>5.1115531766793953E-2</v>
          </cell>
          <cell r="BM21">
            <v>6.4429337300045741E-2</v>
          </cell>
          <cell r="BN21">
            <v>6.3239981072310103E-2</v>
          </cell>
          <cell r="BO21" t="str">
            <v>-</v>
          </cell>
          <cell r="BQ21">
            <v>4.1271880727233423E-2</v>
          </cell>
          <cell r="BR21">
            <v>4.3876778501151348E-2</v>
          </cell>
          <cell r="BS21">
            <v>5.2398515050429362E-2</v>
          </cell>
          <cell r="BT21">
            <v>4.774445505803615E-2</v>
          </cell>
          <cell r="BU21" t="str">
            <v>-</v>
          </cell>
          <cell r="CC21">
            <v>0.55000000000000004</v>
          </cell>
          <cell r="CD21">
            <v>0.72580645161290325</v>
          </cell>
          <cell r="CE21">
            <v>0.43925233644859807</v>
          </cell>
          <cell r="CF21">
            <v>0.31818181818181812</v>
          </cell>
          <cell r="CG21">
            <v>0.2929392446633825</v>
          </cell>
          <cell r="CH21">
            <v>0.25171450342900692</v>
          </cell>
          <cell r="CI21">
            <v>0.2254464285714286</v>
          </cell>
          <cell r="CJ21">
            <v>0.20483523762212297</v>
          </cell>
          <cell r="CK21">
            <v>0.18815283122594839</v>
          </cell>
          <cell r="CL21">
            <v>0.17432041642567975</v>
          </cell>
          <cell r="CM21">
            <v>0.12827767927501954</v>
          </cell>
          <cell r="CN21">
            <v>9.0557892140707308E-2</v>
          </cell>
          <cell r="CO21">
            <v>8.6104206443555764E-2</v>
          </cell>
          <cell r="CP21">
            <v>8.2101034670204687E-2</v>
          </cell>
          <cell r="CQ21">
            <v>7.8480689326340114E-2</v>
          </cell>
          <cell r="CR21">
            <v>7.5188646623308264E-2</v>
          </cell>
          <cell r="CS21">
            <v>7.2180466586190484E-2</v>
          </cell>
          <cell r="CT21">
            <v>6.9419542882658059E-2</v>
          </cell>
          <cell r="CU21">
            <v>6.6875432260047551E-2</v>
          </cell>
          <cell r="CV21">
            <v>6.4522596174046543E-2</v>
          </cell>
          <cell r="CW21">
            <v>6.2339440333265106E-2</v>
          </cell>
          <cell r="CX21">
            <v>6.0511389873474153E-2</v>
          </cell>
          <cell r="CY21">
            <v>6.9243581735774162E-2</v>
          </cell>
          <cell r="CZ21">
            <v>9.8108968357985438E-2</v>
          </cell>
          <cell r="DA21">
            <v>0.1159420289855071</v>
          </cell>
          <cell r="DB21">
            <v>8.1130634071810537E-2</v>
          </cell>
          <cell r="DC21">
            <v>6.8400226116450025E-2</v>
          </cell>
          <cell r="DD21">
            <v>5.7936507936507953E-2</v>
          </cell>
          <cell r="DE21">
            <v>3.1882970742685757E-2</v>
          </cell>
          <cell r="DF21">
            <v>3.1382527565733787E-2</v>
          </cell>
          <cell r="DG21">
            <v>5.4511278195488844E-2</v>
          </cell>
          <cell r="DH21">
            <v>3.7210338680926824E-2</v>
          </cell>
          <cell r="DI21">
            <v>4.3501611170783994E-2</v>
          </cell>
          <cell r="DJ21">
            <v>4.9922799794132722E-2</v>
          </cell>
          <cell r="DK21">
            <v>4.7647058823529376E-2</v>
          </cell>
          <cell r="DL21">
            <v>5.3621560920831035E-2</v>
          </cell>
          <cell r="DM21">
            <v>4.5696775912603238E-2</v>
          </cell>
          <cell r="DN21">
            <v>5.0622159935448163E-2</v>
          </cell>
          <cell r="DO21">
            <v>5.5014349812037677E-2</v>
          </cell>
          <cell r="DP21">
            <v>5.8850574712643544E-2</v>
          </cell>
          <cell r="DQ21">
            <v>3.8934722825300305E-2</v>
          </cell>
          <cell r="DR21">
            <v>4.3083031485093404E-2</v>
          </cell>
          <cell r="DS21">
            <v>5.1788039667434616E-2</v>
          </cell>
          <cell r="DT21">
            <v>6.6412698412698479E-2</v>
          </cell>
          <cell r="DU21">
            <v>5.8823529411764719E-2</v>
          </cell>
          <cell r="DV21">
            <v>5.555555555555558E-2</v>
          </cell>
          <cell r="DW21">
            <v>6.0728744939271273E-2</v>
          </cell>
          <cell r="DX21">
            <v>4.5801526717557328E-2</v>
          </cell>
          <cell r="DY21">
            <v>4.3795620437956151E-2</v>
          </cell>
          <cell r="DZ21">
            <v>5.2447552447552503E-2</v>
          </cell>
          <cell r="EA21">
            <v>4.6511627906976827E-2</v>
          </cell>
          <cell r="EB21">
            <v>4.4444444444444509E-2</v>
          </cell>
          <cell r="EC21">
            <v>5.5531115021596467E-2</v>
          </cell>
          <cell r="ED21">
            <v>4.9275362318840665E-2</v>
          </cell>
          <cell r="EE21">
            <v>4.9723756906077332E-2</v>
          </cell>
          <cell r="EF21">
            <v>7.6786205710354327E-2</v>
          </cell>
          <cell r="EG21">
            <v>4.7678795483061753E-2</v>
          </cell>
          <cell r="EH21">
            <v>5.628742514970031E-2</v>
          </cell>
          <cell r="EI21">
            <v>6.0102827466653963E-2</v>
          </cell>
          <cell r="EJ21">
            <v>5.5674518201284773E-2</v>
          </cell>
          <cell r="EK21">
            <v>5.476673427991896E-2</v>
          </cell>
          <cell r="EL21">
            <v>1.863201125616043E-2</v>
          </cell>
          <cell r="EM21">
            <v>4.87210718635811E-2</v>
          </cell>
          <cell r="EN21">
            <v>4.6457607433217252E-2</v>
          </cell>
          <cell r="EO21">
            <v>3.4293360713238963E-2</v>
          </cell>
          <cell r="EP21">
            <v>4.146730462519943E-2</v>
          </cell>
          <cell r="EQ21">
            <v>4.2879019908116378E-2</v>
          </cell>
          <cell r="ER21">
            <v>2.3171823304652506E-2</v>
          </cell>
          <cell r="ES21">
            <v>3.6978492577084188E-2</v>
          </cell>
          <cell r="ET21">
            <v>3.0360930090845173E-2</v>
          </cell>
          <cell r="EU21">
            <v>6.663918627643084E-2</v>
          </cell>
          <cell r="EV21">
            <v>3.6481759120439827E-2</v>
          </cell>
          <cell r="EW21">
            <v>3.688524590163933E-2</v>
          </cell>
          <cell r="EX21">
            <v>6.0687540109749083E-2</v>
          </cell>
          <cell r="EY21">
            <v>4.1387024608501077E-2</v>
          </cell>
          <cell r="EZ21">
            <v>4.1890440386680883E-2</v>
          </cell>
          <cell r="FA21">
            <v>2.5219586953733053E-2</v>
          </cell>
          <cell r="FB21">
            <v>3.8652130822596442E-2</v>
          </cell>
          <cell r="FC21">
            <v>4.0076335877862634E-2</v>
          </cell>
          <cell r="FD21">
            <v>1.0939495907902774E-2</v>
          </cell>
          <cell r="FE21">
            <v>4.8586572438162445E-2</v>
          </cell>
          <cell r="FF21">
            <v>5.8972198820556043E-2</v>
          </cell>
          <cell r="FG21">
            <v>2.7231063285017232E-2</v>
          </cell>
          <cell r="FH21">
            <v>3.5130408333966967E-2</v>
          </cell>
          <cell r="FI21">
            <v>3.9594505252332324E-2</v>
          </cell>
          <cell r="FJ21">
            <v>1.8544432402309852E-3</v>
          </cell>
          <cell r="FK21">
            <v>3.945495220663009E-2</v>
          </cell>
          <cell r="FL21">
            <v>4.4283571381986464E-2</v>
          </cell>
          <cell r="FM21">
            <v>3.8094247142004267E-3</v>
          </cell>
          <cell r="FN21">
            <v>4.9940546967895294E-2</v>
          </cell>
          <cell r="FO21">
            <v>5.5492638731596822E-2</v>
          </cell>
          <cell r="FP21">
            <v>1.3366430657509198E-2</v>
          </cell>
          <cell r="FQ21">
            <v>4.2813455657492394E-2</v>
          </cell>
          <cell r="FR21">
            <v>4.7898338220918601E-2</v>
          </cell>
          <cell r="FS21">
            <v>6.5023704670063465E-2</v>
          </cell>
          <cell r="FT21">
            <v>2.9556650246305383E-2</v>
          </cell>
          <cell r="FU21">
            <v>3.3492822966507019E-2</v>
          </cell>
          <cell r="FV21">
            <v>4.1535095504128261E-3</v>
          </cell>
          <cell r="FW21">
            <v>2.5698551906995881E-2</v>
          </cell>
          <cell r="FX21">
            <v>2.9230463312785782E-2</v>
          </cell>
          <cell r="FY21">
            <v>-1.0646854988826893E-2</v>
          </cell>
          <cell r="FZ21">
            <v>2.8116213683223812E-2</v>
          </cell>
          <cell r="GA21">
            <v>3.1905195989061053E-2</v>
          </cell>
          <cell r="GB21">
            <v>-1.0715547703179507E-3</v>
          </cell>
          <cell r="GC21">
            <v>3.3794162826420893E-2</v>
          </cell>
          <cell r="GD21">
            <v>3.8137691926696471E-2</v>
          </cell>
          <cell r="GF21" t="str">
            <v xml:space="preserve"> </v>
          </cell>
        </row>
        <row r="22">
          <cell r="A22" t="str">
            <v>Average Subs per Customer: Period End</v>
          </cell>
          <cell r="C22">
            <v>20</v>
          </cell>
          <cell r="D22">
            <v>20</v>
          </cell>
          <cell r="E22">
            <v>20</v>
          </cell>
          <cell r="F22">
            <v>20</v>
          </cell>
          <cell r="G22">
            <v>20</v>
          </cell>
          <cell r="I22">
            <v>18.800000000000004</v>
          </cell>
          <cell r="J22">
            <v>17.600000000000009</v>
          </cell>
          <cell r="K22">
            <v>16.400000000000013</v>
          </cell>
          <cell r="L22">
            <v>15.142857142857142</v>
          </cell>
          <cell r="M22">
            <v>15.142857142857142</v>
          </cell>
          <cell r="O22">
            <v>13.953488372093023</v>
          </cell>
          <cell r="P22">
            <v>13.26530612244898</v>
          </cell>
          <cell r="Q22">
            <v>13.529411764705882</v>
          </cell>
          <cell r="R22">
            <v>13.333333333333334</v>
          </cell>
          <cell r="S22">
            <v>13.333333333333334</v>
          </cell>
          <cell r="U22">
            <v>13.492063492063492</v>
          </cell>
          <cell r="V22">
            <v>13.714285714285714</v>
          </cell>
          <cell r="W22">
            <v>13.896103896103897</v>
          </cell>
          <cell r="X22">
            <v>14.597701149425287</v>
          </cell>
          <cell r="Y22">
            <v>14.597701149425287</v>
          </cell>
          <cell r="AA22">
            <v>15</v>
          </cell>
          <cell r="AB22">
            <v>15.135135135135135</v>
          </cell>
          <cell r="AC22">
            <v>15.6</v>
          </cell>
          <cell r="AD22">
            <v>16.330935251798561</v>
          </cell>
          <cell r="AE22">
            <v>16.330935251798561</v>
          </cell>
          <cell r="AG22">
            <v>17.225806451612904</v>
          </cell>
          <cell r="AH22">
            <v>18.165680473372781</v>
          </cell>
          <cell r="AI22">
            <v>18.609625668449198</v>
          </cell>
          <cell r="AJ22">
            <v>19.170731707317074</v>
          </cell>
          <cell r="AK22">
            <v>19.170731707317074</v>
          </cell>
          <cell r="AM22">
            <v>19.295154185022028</v>
          </cell>
          <cell r="AN22">
            <v>19.95967741935484</v>
          </cell>
          <cell r="AO22">
            <v>20.516605166051662</v>
          </cell>
          <cell r="AP22">
            <v>21.677852348993287</v>
          </cell>
          <cell r="AQ22">
            <v>21.677852348993287</v>
          </cell>
          <cell r="AS22">
            <v>22.383900928792571</v>
          </cell>
          <cell r="AT22">
            <v>23.229461756373937</v>
          </cell>
          <cell r="AU22">
            <v>25.196850393700789</v>
          </cell>
          <cell r="AV22">
            <v>26.829268292682926</v>
          </cell>
          <cell r="AW22">
            <v>26.829268292682926</v>
          </cell>
          <cell r="AY22">
            <v>27.75229357798165</v>
          </cell>
          <cell r="AZ22">
            <v>27.594166404364703</v>
          </cell>
          <cell r="BA22">
            <v>28.516172320565193</v>
          </cell>
          <cell r="BB22">
            <v>29.471544715447155</v>
          </cell>
          <cell r="BC22">
            <v>29.471544715447155</v>
          </cell>
          <cell r="BE22">
            <v>30.007645259938837</v>
          </cell>
          <cell r="BF22">
            <v>29.682170114235507</v>
          </cell>
          <cell r="BG22">
            <v>30.398528119207768</v>
          </cell>
          <cell r="BH22">
            <v>31.153852764743291</v>
          </cell>
          <cell r="BI22">
            <v>31.153852764743291</v>
          </cell>
          <cell r="BK22">
            <v>350.71199999999999</v>
          </cell>
          <cell r="BL22">
            <v>368.95100000000002</v>
          </cell>
          <cell r="BM22">
            <v>402.94799999999998</v>
          </cell>
          <cell r="BN22">
            <v>428.53399999999999</v>
          </cell>
          <cell r="BO22">
            <v>1551.145</v>
          </cell>
          <cell r="BQ22">
            <v>473.50400000000002</v>
          </cell>
          <cell r="BR22">
            <v>496.11672000000004</v>
          </cell>
          <cell r="BS22">
            <v>524.35424265071993</v>
          </cell>
          <cell r="BT22">
            <v>553.09966860160011</v>
          </cell>
          <cell r="BU22">
            <v>2047.0746312523202</v>
          </cell>
          <cell r="BW22">
            <v>586.55328447709246</v>
          </cell>
          <cell r="BX22">
            <v>609.67005427559445</v>
          </cell>
          <cell r="BY22">
            <v>658.55713091148823</v>
          </cell>
          <cell r="BZ22">
            <v>716.47088825517676</v>
          </cell>
          <cell r="CA22">
            <v>2571.2513579193519</v>
          </cell>
          <cell r="CB22">
            <v>20</v>
          </cell>
          <cell r="CC22">
            <v>20</v>
          </cell>
          <cell r="CD22">
            <v>20</v>
          </cell>
          <cell r="CE22">
            <v>20</v>
          </cell>
          <cell r="CF22">
            <v>20</v>
          </cell>
          <cell r="CG22">
            <v>20</v>
          </cell>
          <cell r="CH22">
            <v>20</v>
          </cell>
          <cell r="CI22">
            <v>20</v>
          </cell>
          <cell r="CJ22">
            <v>20</v>
          </cell>
          <cell r="CK22">
            <v>20</v>
          </cell>
          <cell r="CL22">
            <v>20</v>
          </cell>
          <cell r="CM22">
            <v>19.600000000000001</v>
          </cell>
          <cell r="CN22">
            <v>19.200000000000003</v>
          </cell>
          <cell r="CO22">
            <v>18.800000000000004</v>
          </cell>
          <cell r="CP22">
            <v>18.400000000000006</v>
          </cell>
          <cell r="CQ22">
            <v>18.000000000000007</v>
          </cell>
          <cell r="CR22">
            <v>17.600000000000009</v>
          </cell>
          <cell r="CS22">
            <v>17.20000000000001</v>
          </cell>
          <cell r="CT22">
            <v>16.800000000000011</v>
          </cell>
          <cell r="CU22">
            <v>16.400000000000013</v>
          </cell>
          <cell r="CV22">
            <v>16.000000000000014</v>
          </cell>
          <cell r="CW22">
            <v>15.600000000000014</v>
          </cell>
          <cell r="CX22">
            <v>15.142857142857142</v>
          </cell>
          <cell r="CY22">
            <v>14.358974358974359</v>
          </cell>
          <cell r="CZ22">
            <v>14.390243902439025</v>
          </cell>
          <cell r="DA22">
            <v>13.953488372093023</v>
          </cell>
          <cell r="DB22">
            <v>13.478260869565217</v>
          </cell>
          <cell r="DC22">
            <v>13.617021276595745</v>
          </cell>
          <cell r="DD22">
            <v>13.26530612244898</v>
          </cell>
          <cell r="DE22">
            <v>13.2</v>
          </cell>
          <cell r="DF22">
            <v>13.4</v>
          </cell>
          <cell r="DG22">
            <v>13.529411764705882</v>
          </cell>
          <cell r="DH22">
            <v>13.39622641509434</v>
          </cell>
          <cell r="DI22">
            <v>13.454545454545455</v>
          </cell>
          <cell r="DJ22">
            <v>13.333333333333334</v>
          </cell>
          <cell r="DK22">
            <v>13.559322033898304</v>
          </cell>
          <cell r="DL22">
            <v>13.442622950819672</v>
          </cell>
          <cell r="DM22">
            <v>13.492063492063492</v>
          </cell>
          <cell r="DN22">
            <v>13.538461538461538</v>
          </cell>
          <cell r="DO22">
            <v>13.529411764705882</v>
          </cell>
          <cell r="DP22">
            <v>13.714285714285714</v>
          </cell>
          <cell r="DQ22">
            <v>13.80281690140845</v>
          </cell>
          <cell r="DR22">
            <v>13.918918918918919</v>
          </cell>
          <cell r="DS22">
            <v>13.896103896103897</v>
          </cell>
          <cell r="DT22">
            <v>14.25</v>
          </cell>
          <cell r="DU22">
            <v>14.634146341463415</v>
          </cell>
          <cell r="DV22">
            <v>14.597701149425287</v>
          </cell>
          <cell r="DW22">
            <v>14.835164835164836</v>
          </cell>
          <cell r="DX22">
            <v>14.787234042553191</v>
          </cell>
          <cell r="DY22">
            <v>15</v>
          </cell>
          <cell r="DZ22">
            <v>15.098039215686274</v>
          </cell>
          <cell r="EA22">
            <v>15.046728971962617</v>
          </cell>
          <cell r="EB22">
            <v>15.135135135135135</v>
          </cell>
          <cell r="EC22">
            <v>15.258620689655173</v>
          </cell>
          <cell r="ED22">
            <v>15.416666666666666</v>
          </cell>
          <cell r="EE22">
            <v>15.6</v>
          </cell>
          <cell r="EF22">
            <v>15.775193798449612</v>
          </cell>
          <cell r="EG22">
            <v>16.090225563909776</v>
          </cell>
          <cell r="EH22">
            <v>16.330935251798561</v>
          </cell>
          <cell r="EI22">
            <v>16.63778162911612</v>
          </cell>
          <cell r="EJ22">
            <v>16.923076923076923</v>
          </cell>
          <cell r="EK22">
            <v>17.225806451612904</v>
          </cell>
          <cell r="EL22">
            <v>17.55741127348643</v>
          </cell>
          <cell r="EM22">
            <v>17.870182555780932</v>
          </cell>
          <cell r="EN22">
            <v>18.165680473372781</v>
          </cell>
          <cell r="EO22">
            <v>18.426103646833013</v>
          </cell>
          <cell r="EP22">
            <v>18.67289719626168</v>
          </cell>
          <cell r="EQ22">
            <v>18.609625668449198</v>
          </cell>
          <cell r="ER22">
            <v>18.88695652173913</v>
          </cell>
          <cell r="ES22">
            <v>19.151103565365023</v>
          </cell>
          <cell r="ET22">
            <v>19.170731707317074</v>
          </cell>
          <cell r="EU22">
            <v>19.430842607313195</v>
          </cell>
          <cell r="EV22">
            <v>19.698289269051319</v>
          </cell>
          <cell r="EW22">
            <v>19.295154185022028</v>
          </cell>
          <cell r="EX22">
            <v>19.68345323741007</v>
          </cell>
          <cell r="EY22">
            <v>20.098730606488008</v>
          </cell>
          <cell r="EZ22">
            <v>19.95967741935484</v>
          </cell>
          <cell r="FA22">
            <v>20.343007915567281</v>
          </cell>
          <cell r="FB22">
            <v>20.751295336787564</v>
          </cell>
          <cell r="FC22">
            <v>20.516605166051662</v>
          </cell>
          <cell r="FD22">
            <v>20.616605166051663</v>
          </cell>
          <cell r="FE22">
            <v>20.716605166051664</v>
          </cell>
          <cell r="FF22">
            <v>20.816605166051666</v>
          </cell>
          <cell r="FG22">
            <v>20.916605166051667</v>
          </cell>
          <cell r="FH22">
            <v>21.016605166051669</v>
          </cell>
          <cell r="FI22">
            <v>21.11660516605167</v>
          </cell>
          <cell r="FJ22">
            <v>21.216605166051671</v>
          </cell>
          <cell r="FK22">
            <v>21.316605166051673</v>
          </cell>
          <cell r="FL22">
            <v>21.416605166051674</v>
          </cell>
          <cell r="FM22">
            <v>21.516605166051676</v>
          </cell>
          <cell r="FN22">
            <v>21.616605166051677</v>
          </cell>
          <cell r="FO22">
            <v>21.716605166051679</v>
          </cell>
          <cell r="FP22">
            <v>21.81660516605168</v>
          </cell>
          <cell r="FQ22">
            <v>21.916605166051681</v>
          </cell>
          <cell r="FR22">
            <v>22.016605166051683</v>
          </cell>
          <cell r="FS22">
            <v>22.116605166051684</v>
          </cell>
          <cell r="FT22">
            <v>22.216605166051686</v>
          </cell>
          <cell r="FU22">
            <v>22.316605166051687</v>
          </cell>
          <cell r="FV22">
            <v>22.416605166051689</v>
          </cell>
          <cell r="FW22">
            <v>22.51660516605169</v>
          </cell>
          <cell r="FX22">
            <v>22.616605166051691</v>
          </cell>
          <cell r="FY22">
            <v>22.716605166051693</v>
          </cell>
          <cell r="FZ22">
            <v>22.816605166051694</v>
          </cell>
          <cell r="GA22">
            <v>22.916605166051696</v>
          </cell>
          <cell r="GB22">
            <v>23.016605166051697</v>
          </cell>
          <cell r="GC22">
            <v>23.116605166051698</v>
          </cell>
          <cell r="GD22">
            <v>23.2166051660517</v>
          </cell>
          <cell r="GF22" t="str">
            <v xml:space="preserve"> </v>
          </cell>
        </row>
        <row r="23">
          <cell r="A23" t="str">
            <v>Gross New Sub Additions</v>
          </cell>
          <cell r="C23">
            <v>4305</v>
          </cell>
          <cell r="D23">
            <v>7871</v>
          </cell>
          <cell r="E23">
            <v>9665</v>
          </cell>
          <cell r="F23">
            <v>12185</v>
          </cell>
          <cell r="G23">
            <v>34026</v>
          </cell>
          <cell r="I23">
            <v>8283</v>
          </cell>
          <cell r="J23">
            <v>8713</v>
          </cell>
          <cell r="K23">
            <v>9144</v>
          </cell>
          <cell r="L23">
            <v>9596</v>
          </cell>
          <cell r="M23">
            <v>35736</v>
          </cell>
          <cell r="O23">
            <v>11375</v>
          </cell>
          <cell r="P23">
            <v>9775</v>
          </cell>
          <cell r="Q23">
            <v>9050</v>
          </cell>
          <cell r="R23">
            <v>12525</v>
          </cell>
          <cell r="S23">
            <v>42725</v>
          </cell>
          <cell r="U23">
            <v>15175</v>
          </cell>
          <cell r="V23">
            <v>17340</v>
          </cell>
          <cell r="W23">
            <v>17151</v>
          </cell>
          <cell r="X23">
            <v>26124</v>
          </cell>
          <cell r="Y23">
            <v>75790</v>
          </cell>
          <cell r="AA23">
            <v>26315</v>
          </cell>
          <cell r="AB23">
            <v>28245</v>
          </cell>
          <cell r="AC23">
            <v>35355</v>
          </cell>
          <cell r="AD23">
            <v>41668</v>
          </cell>
          <cell r="AE23">
            <v>131583</v>
          </cell>
          <cell r="AG23">
            <v>47600</v>
          </cell>
          <cell r="AH23">
            <v>49830</v>
          </cell>
          <cell r="AI23">
            <v>51064</v>
          </cell>
          <cell r="AJ23">
            <v>57152</v>
          </cell>
          <cell r="AK23">
            <v>205646</v>
          </cell>
          <cell r="AM23">
            <v>55285</v>
          </cell>
          <cell r="AN23">
            <v>59417</v>
          </cell>
          <cell r="AO23">
            <v>63616</v>
          </cell>
          <cell r="AP23">
            <v>70899</v>
          </cell>
          <cell r="AQ23">
            <v>249217</v>
          </cell>
          <cell r="AS23">
            <v>67322</v>
          </cell>
          <cell r="AT23">
            <v>71218</v>
          </cell>
          <cell r="AU23">
            <v>75881</v>
          </cell>
          <cell r="AV23">
            <v>83836</v>
          </cell>
          <cell r="AW23">
            <v>298257</v>
          </cell>
          <cell r="AY23">
            <v>80287.849917604894</v>
          </cell>
          <cell r="AZ23">
            <v>84178.917393546755</v>
          </cell>
          <cell r="BA23">
            <v>88869.677287879749</v>
          </cell>
          <cell r="BB23">
            <v>96512.583609032008</v>
          </cell>
          <cell r="BC23">
            <v>349849.02820806345</v>
          </cell>
          <cell r="BE23">
            <v>116243.47514276944</v>
          </cell>
          <cell r="BF23">
            <v>120877.47307829288</v>
          </cell>
          <cell r="BG23">
            <v>127537.9218421861</v>
          </cell>
          <cell r="BH23">
            <v>140295.89822781703</v>
          </cell>
          <cell r="BI23">
            <v>2000</v>
          </cell>
          <cell r="BJ23">
            <v>2305</v>
          </cell>
          <cell r="BK23">
            <v>2463</v>
          </cell>
          <cell r="BL23">
            <v>2623</v>
          </cell>
          <cell r="BM23">
            <v>2785</v>
          </cell>
          <cell r="BN23">
            <v>2950</v>
          </cell>
          <cell r="BO23">
            <v>3220</v>
          </cell>
          <cell r="BP23">
            <v>3495</v>
          </cell>
          <cell r="BQ23">
            <v>3775</v>
          </cell>
          <cell r="BR23">
            <v>4060</v>
          </cell>
          <cell r="BS23">
            <v>4350</v>
          </cell>
          <cell r="BT23">
            <v>2713</v>
          </cell>
          <cell r="BU23">
            <v>2761</v>
          </cell>
          <cell r="BV23">
            <v>2809</v>
          </cell>
          <cell r="BW23">
            <v>2857</v>
          </cell>
          <cell r="BX23">
            <v>2904</v>
          </cell>
          <cell r="BY23">
            <v>2952</v>
          </cell>
          <cell r="BZ23">
            <v>3000</v>
          </cell>
          <cell r="CA23">
            <v>3048</v>
          </cell>
          <cell r="CB23">
            <v>3096</v>
          </cell>
          <cell r="CC23">
            <v>3144</v>
          </cell>
          <cell r="CD23">
            <v>3192</v>
          </cell>
          <cell r="CE23">
            <v>3260</v>
          </cell>
          <cell r="CF23">
            <v>4400</v>
          </cell>
          <cell r="CG23">
            <v>4475</v>
          </cell>
          <cell r="CH23">
            <v>2500</v>
          </cell>
          <cell r="CI23">
            <v>3550</v>
          </cell>
          <cell r="CJ23">
            <v>3600</v>
          </cell>
          <cell r="CK23">
            <v>2625</v>
          </cell>
          <cell r="CL23">
            <v>2650</v>
          </cell>
          <cell r="CM23">
            <v>2675</v>
          </cell>
          <cell r="CN23">
            <v>3725</v>
          </cell>
          <cell r="CO23">
            <v>3775</v>
          </cell>
          <cell r="CP23">
            <v>4850</v>
          </cell>
          <cell r="CQ23">
            <v>3900</v>
          </cell>
          <cell r="CR23">
            <v>6000</v>
          </cell>
          <cell r="CS23">
            <v>4050</v>
          </cell>
          <cell r="CT23">
            <v>5125</v>
          </cell>
          <cell r="CU23">
            <v>5112</v>
          </cell>
          <cell r="CV23">
            <v>6116</v>
          </cell>
          <cell r="CW23">
            <v>6112</v>
          </cell>
          <cell r="CX23">
            <v>4058</v>
          </cell>
          <cell r="CY23">
            <v>7060</v>
          </cell>
          <cell r="CZ23">
            <v>6033</v>
          </cell>
          <cell r="DA23">
            <v>9052</v>
          </cell>
          <cell r="DB23">
            <v>8040</v>
          </cell>
          <cell r="DC23">
            <v>9032</v>
          </cell>
          <cell r="DD23">
            <v>10025</v>
          </cell>
          <cell r="DE23">
            <v>6085</v>
          </cell>
          <cell r="DF23">
            <v>10205</v>
          </cell>
          <cell r="DG23">
            <v>9310</v>
          </cell>
          <cell r="DH23">
            <v>9415</v>
          </cell>
          <cell r="DI23">
            <v>9520</v>
          </cell>
          <cell r="DJ23">
            <v>11655</v>
          </cell>
          <cell r="DK23">
            <v>10775</v>
          </cell>
          <cell r="DL23">
            <v>12925</v>
          </cell>
          <cell r="DM23">
            <v>11553</v>
          </cell>
          <cell r="DN23">
            <v>13710</v>
          </cell>
          <cell r="DO23">
            <v>16405</v>
          </cell>
          <cell r="DP23">
            <v>15400</v>
          </cell>
          <cell r="DQ23">
            <v>15530</v>
          </cell>
          <cell r="DR23">
            <v>16670</v>
          </cell>
          <cell r="DS23">
            <v>15807</v>
          </cell>
          <cell r="DT23">
            <v>16943</v>
          </cell>
          <cell r="DU23">
            <v>17080</v>
          </cell>
          <cell r="DV23">
            <v>16573</v>
          </cell>
          <cell r="DW23">
            <v>16683</v>
          </cell>
          <cell r="DX23">
            <v>17808</v>
          </cell>
          <cell r="DY23">
            <v>16920</v>
          </cell>
          <cell r="DZ23">
            <v>18040</v>
          </cell>
          <cell r="EA23">
            <v>22192</v>
          </cell>
          <cell r="EB23">
            <v>17707</v>
          </cell>
          <cell r="EC23">
            <v>18226</v>
          </cell>
          <cell r="ED23">
            <v>19352</v>
          </cell>
          <cell r="EE23">
            <v>19075</v>
          </cell>
          <cell r="EF23">
            <v>20206</v>
          </cell>
          <cell r="EG23">
            <v>20136</v>
          </cell>
          <cell r="EH23">
            <v>20770</v>
          </cell>
          <cell r="EI23">
            <v>20802</v>
          </cell>
          <cell r="EJ23">
            <v>22044</v>
          </cell>
          <cell r="EK23">
            <v>21178</v>
          </cell>
          <cell r="EL23">
            <v>22521</v>
          </cell>
          <cell r="EM23">
            <v>27200</v>
          </cell>
          <cell r="EN23">
            <v>21634</v>
          </cell>
          <cell r="EO23">
            <v>22271</v>
          </cell>
          <cell r="EP23">
            <v>23417</v>
          </cell>
          <cell r="EQ23">
            <v>23058</v>
          </cell>
          <cell r="ER23">
            <v>24006</v>
          </cell>
          <cell r="ES23">
            <v>24154</v>
          </cell>
          <cell r="ET23">
            <v>24806</v>
          </cell>
          <cell r="EU23">
            <v>24757</v>
          </cell>
          <cell r="EV23">
            <v>26318</v>
          </cell>
          <cell r="EW23">
            <v>25270</v>
          </cell>
          <cell r="EX23">
            <v>26632</v>
          </cell>
          <cell r="EY23">
            <v>31934</v>
          </cell>
          <cell r="EZ23">
            <v>25786</v>
          </cell>
          <cell r="FA23">
            <v>26543</v>
          </cell>
          <cell r="FB23">
            <v>27708</v>
          </cell>
          <cell r="FC23">
            <v>27268</v>
          </cell>
          <cell r="FD23">
            <v>27932</v>
          </cell>
          <cell r="FE23">
            <v>28298</v>
          </cell>
          <cell r="FF23">
            <v>29068</v>
          </cell>
          <cell r="FG23">
            <v>28936</v>
          </cell>
          <cell r="FH23">
            <v>30717</v>
          </cell>
          <cell r="FI23">
            <v>29587</v>
          </cell>
          <cell r="FJ23">
            <v>30866</v>
          </cell>
          <cell r="FK23">
            <v>36791</v>
          </cell>
          <cell r="FL23">
            <v>33606</v>
          </cell>
          <cell r="FM23">
            <v>36631</v>
          </cell>
          <cell r="FN23">
            <v>30002</v>
          </cell>
          <cell r="FO23">
            <v>29870</v>
          </cell>
          <cell r="FP23">
            <v>34271</v>
          </cell>
          <cell r="FQ23">
            <v>29870</v>
          </cell>
          <cell r="FR23">
            <v>34271</v>
          </cell>
          <cell r="FS23">
            <v>5.7370686613507305E-2</v>
          </cell>
          <cell r="FT23">
            <v>5.7097708717409379E-2</v>
          </cell>
          <cell r="FU23">
            <v>5.6827316254850047E-2</v>
          </cell>
          <cell r="FV23">
            <v>5.6559472668139987E-2</v>
          </cell>
          <cell r="FW23">
            <v>5.6294142085584475E-2</v>
          </cell>
          <cell r="FX23">
            <v>5.6031289305467746E-2</v>
          </cell>
          <cell r="FY23">
            <v>5.5770879780484339E-2</v>
          </cell>
          <cell r="FZ23">
            <v>5.5512879602602316E-2</v>
          </cell>
          <cell r="GA23">
            <v>5.525725548834437E-2</v>
          </cell>
          <cell r="GB23">
            <v>5.5003974764474828E-2</v>
          </cell>
          <cell r="GC23">
            <v>5.4753005354076789E-2</v>
          </cell>
          <cell r="GD23">
            <v>5.4504315763010958E-2</v>
          </cell>
          <cell r="GF23" t="str">
            <v xml:space="preserve"> </v>
          </cell>
        </row>
        <row r="24">
          <cell r="A24" t="str">
            <v>Growth YoY</v>
          </cell>
          <cell r="C24" t="str">
            <v>-</v>
          </cell>
          <cell r="D24" t="str">
            <v>-</v>
          </cell>
          <cell r="E24" t="str">
            <v>-</v>
          </cell>
          <cell r="F24" t="str">
            <v>-</v>
          </cell>
          <cell r="G24" t="str">
            <v>-</v>
          </cell>
          <cell r="I24">
            <v>0.92404181184668999</v>
          </cell>
          <cell r="J24">
            <v>0.10697497141405155</v>
          </cell>
          <cell r="K24">
            <v>-5.3905845835488853E-2</v>
          </cell>
          <cell r="L24">
            <v>-0.21247435371358225</v>
          </cell>
          <cell r="M24">
            <v>5.025568682771997E-2</v>
          </cell>
          <cell r="O24">
            <v>0.37329469998792697</v>
          </cell>
          <cell r="P24">
            <v>0.12188683576265347</v>
          </cell>
          <cell r="Q24">
            <v>-1.0279965004374447E-2</v>
          </cell>
          <cell r="R24">
            <v>0.30523134639433103</v>
          </cell>
          <cell r="S24">
            <v>0.19557309156033131</v>
          </cell>
          <cell r="U24">
            <v>0.33406593406593399</v>
          </cell>
          <cell r="V24">
            <v>0.77391304347826084</v>
          </cell>
          <cell r="W24">
            <v>0.89513812154696137</v>
          </cell>
          <cell r="X24">
            <v>1.0857485029940119</v>
          </cell>
          <cell r="Y24">
            <v>0.77390286717378576</v>
          </cell>
          <cell r="AA24">
            <v>0.73410214168039545</v>
          </cell>
          <cell r="AB24">
            <v>0.62889273356401376</v>
          </cell>
          <cell r="AC24">
            <v>1.0613958369774359</v>
          </cell>
          <cell r="AD24">
            <v>0.59500842137498089</v>
          </cell>
          <cell r="AE24">
            <v>0.73615252671856446</v>
          </cell>
          <cell r="AG24">
            <v>0.80885426562796892</v>
          </cell>
          <cell r="AH24">
            <v>0.76420605416887954</v>
          </cell>
          <cell r="AI24">
            <v>0.44432187809362178</v>
          </cell>
          <cell r="AJ24">
            <v>0.37160410866852267</v>
          </cell>
          <cell r="AK24">
            <v>0.56286146386691294</v>
          </cell>
          <cell r="AM24">
            <v>0.16144957983193287</v>
          </cell>
          <cell r="AN24">
            <v>0.19239414007625921</v>
          </cell>
          <cell r="AO24">
            <v>0.24580918063606449</v>
          </cell>
          <cell r="AP24">
            <v>0.24053401455767087</v>
          </cell>
          <cell r="AQ24">
            <v>0.21187380255390331</v>
          </cell>
          <cell r="AS24">
            <v>0.21772632721352991</v>
          </cell>
          <cell r="AT24">
            <v>0.19861319151084711</v>
          </cell>
          <cell r="AU24">
            <v>0.1927974094567404</v>
          </cell>
          <cell r="AV24">
            <v>0.18247083879885473</v>
          </cell>
          <cell r="AW24">
            <v>0.19677630338219299</v>
          </cell>
          <cell r="AY24">
            <v>0.12735333648241864</v>
          </cell>
          <cell r="AZ24">
            <v>0.10935434948863021</v>
          </cell>
          <cell r="BA24">
            <v>6.0041954385702478E-2</v>
          </cell>
          <cell r="BB24">
            <v>-0.67641133784275975</v>
          </cell>
          <cell r="BC24">
            <v>0.1729784320504244</v>
          </cell>
          <cell r="BE24">
            <v>0.13394445717224923</v>
          </cell>
          <cell r="BF24">
            <v>0.10753454943640572</v>
          </cell>
          <cell r="BG24">
            <v>4.3581969781332441E-2</v>
          </cell>
          <cell r="BH24">
            <v>-0.67496000587329252</v>
          </cell>
          <cell r="BI24" t="str">
            <v>-</v>
          </cell>
          <cell r="BJ24" t="str">
            <v>-</v>
          </cell>
          <cell r="BK24" t="str">
            <v>-</v>
          </cell>
          <cell r="BL24" t="str">
            <v>-</v>
          </cell>
          <cell r="BM24" t="str">
            <v>-</v>
          </cell>
          <cell r="BN24" t="str">
            <v>-</v>
          </cell>
          <cell r="BO24" t="str">
            <v>-</v>
          </cell>
          <cell r="BP24" t="str">
            <v>-</v>
          </cell>
          <cell r="BQ24" t="str">
            <v>-</v>
          </cell>
          <cell r="BR24" t="str">
            <v>-</v>
          </cell>
          <cell r="BS24" t="str">
            <v>-</v>
          </cell>
          <cell r="BT24" t="str">
            <v>-</v>
          </cell>
          <cell r="BU24">
            <v>0.38050000000000006</v>
          </cell>
          <cell r="BV24">
            <v>0.2186550976138828</v>
          </cell>
          <cell r="BW24">
            <v>0.15996751928542419</v>
          </cell>
          <cell r="BX24">
            <v>0.10712924132672508</v>
          </cell>
          <cell r="BY24">
            <v>5.9964093357271153E-2</v>
          </cell>
          <cell r="BZ24">
            <v>1.6949152542372836E-2</v>
          </cell>
          <cell r="CA24">
            <v>-5.3416149068322927E-2</v>
          </cell>
          <cell r="CB24">
            <v>-0.11416309012875536</v>
          </cell>
          <cell r="CC24">
            <v>-0.16715231788079465</v>
          </cell>
          <cell r="CD24">
            <v>-0.21379310344827585</v>
          </cell>
          <cell r="CE24">
            <v>-0.25057471264367814</v>
          </cell>
          <cell r="CF24">
            <v>0.6218208625138224</v>
          </cell>
          <cell r="CG24">
            <v>0.6207895689967402</v>
          </cell>
          <cell r="CH24">
            <v>-0.11000355998576006</v>
          </cell>
          <cell r="CI24">
            <v>0.24256212810640543</v>
          </cell>
          <cell r="CJ24">
            <v>0.2396694214876034</v>
          </cell>
          <cell r="CK24">
            <v>-0.11077235772357719</v>
          </cell>
          <cell r="CL24">
            <v>-0.1166666666666667</v>
          </cell>
          <cell r="CM24">
            <v>-0.12237532808398954</v>
          </cell>
          <cell r="CN24">
            <v>0.20316537467700257</v>
          </cell>
          <cell r="CO24">
            <v>0.20069974554707382</v>
          </cell>
          <cell r="CP24">
            <v>0.51942355889724312</v>
          </cell>
          <cell r="CQ24">
            <v>0.19631901840490795</v>
          </cell>
          <cell r="CR24">
            <v>0.36363636363636354</v>
          </cell>
          <cell r="CS24">
            <v>-9.4972067039106101E-2</v>
          </cell>
          <cell r="CT24">
            <v>1.0499999999999998</v>
          </cell>
          <cell r="CU24">
            <v>0.43999999999999995</v>
          </cell>
          <cell r="CV24">
            <v>0.69888888888888889</v>
          </cell>
          <cell r="CW24">
            <v>1.3283809523809524</v>
          </cell>
          <cell r="CX24">
            <v>0.53132075471698115</v>
          </cell>
          <cell r="CY24">
            <v>1.6392523364485982</v>
          </cell>
          <cell r="CZ24">
            <v>0.61959731543624152</v>
          </cell>
          <cell r="DA24">
            <v>1.3978807947019867</v>
          </cell>
          <cell r="DB24">
            <v>0.6577319587628867</v>
          </cell>
          <cell r="DC24">
            <v>1.315897435897436</v>
          </cell>
          <cell r="DD24">
            <v>0.67083333333333339</v>
          </cell>
          <cell r="DE24">
            <v>0.5024691358024691</v>
          </cell>
          <cell r="DF24">
            <v>0.99121951219512194</v>
          </cell>
          <cell r="DG24">
            <v>0.82120500782472616</v>
          </cell>
          <cell r="DH24">
            <v>0.53940483976455189</v>
          </cell>
          <cell r="DI24">
            <v>0.55759162303664911</v>
          </cell>
          <cell r="DJ24">
            <v>0.65</v>
          </cell>
          <cell r="DK24">
            <v>0.51</v>
          </cell>
          <cell r="DL24">
            <v>0.83</v>
          </cell>
          <cell r="DM24">
            <v>0.56499999999999995</v>
          </cell>
          <cell r="DN24">
            <v>1.27</v>
          </cell>
          <cell r="DO24">
            <v>1.87</v>
          </cell>
          <cell r="DP24">
            <v>0.95499999999999996</v>
          </cell>
          <cell r="DQ24">
            <v>0.71</v>
          </cell>
          <cell r="DR24">
            <v>0.40500000000000003</v>
          </cell>
          <cell r="DS24">
            <v>0.73</v>
          </cell>
          <cell r="DT24">
            <v>0.73</v>
          </cell>
          <cell r="DU24">
            <v>0.73</v>
          </cell>
          <cell r="DV24">
            <v>0.22</v>
          </cell>
          <cell r="DW24">
            <v>0.22</v>
          </cell>
          <cell r="DX24">
            <v>0.22</v>
          </cell>
          <cell r="DY24">
            <v>0.3</v>
          </cell>
          <cell r="DZ24">
            <v>0.3</v>
          </cell>
          <cell r="EA24">
            <v>0.3</v>
          </cell>
          <cell r="EB24">
            <v>0.16</v>
          </cell>
          <cell r="EC24">
            <v>0.16</v>
          </cell>
          <cell r="ED24">
            <v>0.16</v>
          </cell>
          <cell r="EE24">
            <v>0.2</v>
          </cell>
          <cell r="EF24">
            <v>0.2</v>
          </cell>
          <cell r="EG24">
            <v>0.2</v>
          </cell>
          <cell r="EH24">
            <v>0.15</v>
          </cell>
          <cell r="EI24">
            <v>0.15</v>
          </cell>
          <cell r="EJ24">
            <v>0.15</v>
          </cell>
          <cell r="EK24">
            <v>0.15</v>
          </cell>
          <cell r="EL24">
            <v>0.15</v>
          </cell>
          <cell r="EM24">
            <v>0.15</v>
          </cell>
          <cell r="EN24">
            <v>0.15</v>
          </cell>
          <cell r="EO24">
            <v>0.15</v>
          </cell>
          <cell r="EP24">
            <v>0.15</v>
          </cell>
          <cell r="EQ24">
            <v>0.15</v>
          </cell>
          <cell r="ER24">
            <v>0.15</v>
          </cell>
          <cell r="ES24">
            <v>0.15</v>
          </cell>
          <cell r="ET24">
            <v>0.15</v>
          </cell>
          <cell r="EU24">
            <v>0.15</v>
          </cell>
          <cell r="EV24">
            <v>0.15</v>
          </cell>
          <cell r="EW24">
            <v>0.15</v>
          </cell>
          <cell r="EX24">
            <v>0.15</v>
          </cell>
          <cell r="EY24">
            <v>0.15</v>
          </cell>
          <cell r="EZ24">
            <v>0.15</v>
          </cell>
          <cell r="FA24">
            <v>0.15</v>
          </cell>
          <cell r="FB24">
            <v>0.15</v>
          </cell>
          <cell r="FC24">
            <v>0.15</v>
          </cell>
          <cell r="FD24">
            <v>0.15</v>
          </cell>
          <cell r="FE24">
            <v>0.15</v>
          </cell>
          <cell r="FF24">
            <v>0.15</v>
          </cell>
          <cell r="FG24">
            <v>0.15</v>
          </cell>
          <cell r="FH24">
            <v>0.15</v>
          </cell>
          <cell r="FI24">
            <v>0.15</v>
          </cell>
          <cell r="FJ24">
            <v>0.15</v>
          </cell>
          <cell r="FK24">
            <v>0.15</v>
          </cell>
          <cell r="FL24">
            <v>0.15</v>
          </cell>
          <cell r="FM24">
            <v>0.15</v>
          </cell>
          <cell r="FN24">
            <v>0.15</v>
          </cell>
          <cell r="FO24">
            <v>0.15</v>
          </cell>
          <cell r="FP24">
            <v>0.15</v>
          </cell>
          <cell r="FQ24">
            <v>0.15</v>
          </cell>
          <cell r="FR24">
            <v>0.15</v>
          </cell>
          <cell r="FS24">
            <v>4.5420263135842465E-3</v>
          </cell>
          <cell r="FT24">
            <v>4.521489588894978E-3</v>
          </cell>
          <cell r="FU24">
            <v>4.5011377414587717E-3</v>
          </cell>
          <cell r="FV24">
            <v>4.4809682859883182E-3</v>
          </cell>
          <cell r="FW24">
            <v>4.460978781543723E-3</v>
          </cell>
          <cell r="FX24">
            <v>4.441166830547516E-3</v>
          </cell>
          <cell r="FY24">
            <v>4.4215300778254196E-3</v>
          </cell>
          <cell r="FZ24">
            <v>4.4020662096748708E-3</v>
          </cell>
          <cell r="GA24">
            <v>4.3827729529539727E-3</v>
          </cell>
          <cell r="GB24">
            <v>4.3636480741982009E-3</v>
          </cell>
          <cell r="GC24">
            <v>4.344689378757538E-3</v>
          </cell>
          <cell r="GD24">
            <v>4.3258947099575895E-3</v>
          </cell>
          <cell r="GF24" t="str">
            <v xml:space="preserve"> </v>
          </cell>
        </row>
        <row r="25">
          <cell r="A25" t="str">
            <v>Growth QoQ</v>
          </cell>
          <cell r="C25" t="str">
            <v>-</v>
          </cell>
          <cell r="D25">
            <v>0.82833914053426239</v>
          </cell>
          <cell r="E25">
            <v>0.22792529538813366</v>
          </cell>
          <cell r="F25">
            <v>0.26073460941541637</v>
          </cell>
          <cell r="G25" t="str">
            <v>-</v>
          </cell>
          <cell r="I25">
            <v>-0.32022979072630287</v>
          </cell>
          <cell r="J25">
            <v>5.1913557889653461E-2</v>
          </cell>
          <cell r="K25">
            <v>4.9466314702169223E-2</v>
          </cell>
          <cell r="L25">
            <v>4.9431321084864477E-2</v>
          </cell>
          <cell r="M25" t="str">
            <v>-</v>
          </cell>
          <cell r="O25">
            <v>0.18538974572738631</v>
          </cell>
          <cell r="P25">
            <v>-0.14065934065934071</v>
          </cell>
          <cell r="Q25">
            <v>-7.4168797953964249E-2</v>
          </cell>
          <cell r="R25">
            <v>0.38397790055248615</v>
          </cell>
          <cell r="S25" t="str">
            <v>-</v>
          </cell>
          <cell r="U25">
            <v>0.21157684630738527</v>
          </cell>
          <cell r="V25">
            <v>0.14266886326194395</v>
          </cell>
          <cell r="W25">
            <v>-1.0899653979238755E-2</v>
          </cell>
          <cell r="X25">
            <v>0.52317649116669585</v>
          </cell>
          <cell r="Y25" t="str">
            <v>-</v>
          </cell>
          <cell r="AA25">
            <v>7.311284642474325E-3</v>
          </cell>
          <cell r="AB25">
            <v>7.3342200266008017E-2</v>
          </cell>
          <cell r="AC25">
            <v>0.25172596919808821</v>
          </cell>
          <cell r="AD25">
            <v>0.17856031678687589</v>
          </cell>
          <cell r="AE25" t="str">
            <v>-</v>
          </cell>
          <cell r="AG25">
            <v>0.1423634443697801</v>
          </cell>
          <cell r="AH25">
            <v>4.6848739495798375E-2</v>
          </cell>
          <cell r="AI25">
            <v>2.476419827413201E-2</v>
          </cell>
          <cell r="AJ25">
            <v>0.11922293592354682</v>
          </cell>
          <cell r="AK25" t="str">
            <v>-</v>
          </cell>
          <cell r="AM25">
            <v>-3.2667273236282157E-2</v>
          </cell>
          <cell r="AN25">
            <v>7.4739983720719882E-2</v>
          </cell>
          <cell r="AO25">
            <v>7.0670010266422167E-2</v>
          </cell>
          <cell r="AP25">
            <v>0.11448377766599593</v>
          </cell>
          <cell r="AQ25" t="str">
            <v>-</v>
          </cell>
          <cell r="AS25">
            <v>-5.0452051509894402E-2</v>
          </cell>
          <cell r="AT25">
            <v>5.7871126823326735E-2</v>
          </cell>
          <cell r="AU25">
            <v>6.5475020360021396E-2</v>
          </cell>
          <cell r="AV25">
            <v>0.10483520248810629</v>
          </cell>
          <cell r="AW25" t="str">
            <v>-</v>
          </cell>
          <cell r="AY25">
            <v>-4.2322511598777424E-2</v>
          </cell>
          <cell r="AZ25">
            <v>4.8463964098366841E-2</v>
          </cell>
          <cell r="BA25">
            <v>5.5723689963879108E-2</v>
          </cell>
          <cell r="BB25">
            <v>8.6001283614367541E-2</v>
          </cell>
          <cell r="BC25" t="str">
            <v>-</v>
          </cell>
          <cell r="BE25">
            <v>-4.8835099306183349E-2</v>
          </cell>
          <cell r="BF25">
            <v>3.9864585344097758E-2</v>
          </cell>
          <cell r="BG25">
            <v>5.5100827261496566E-2</v>
          </cell>
          <cell r="BH25">
            <v>0.10003280750816601</v>
          </cell>
          <cell r="BI25" t="str">
            <v>-</v>
          </cell>
          <cell r="BJ25">
            <v>0.15250000000000008</v>
          </cell>
          <cell r="BK25">
            <v>6.8546637744034689E-2</v>
          </cell>
          <cell r="BL25">
            <v>6.4961429151441319E-2</v>
          </cell>
          <cell r="BM25">
            <v>6.1761341974837958E-2</v>
          </cell>
          <cell r="BN25">
            <v>5.9245960502692929E-2</v>
          </cell>
          <cell r="BO25">
            <v>9.1525423728813449E-2</v>
          </cell>
          <cell r="BP25">
            <v>8.5403726708074501E-2</v>
          </cell>
          <cell r="BQ25">
            <v>8.0114449213161576E-2</v>
          </cell>
          <cell r="BR25">
            <v>7.5496688741721885E-2</v>
          </cell>
          <cell r="BS25">
            <v>7.1428571428571397E-2</v>
          </cell>
          <cell r="BT25">
            <v>-0.3763218390804598</v>
          </cell>
          <cell r="BU25">
            <v>1.7692591227423504E-2</v>
          </cell>
          <cell r="BV25">
            <v>1.7385005432814182E-2</v>
          </cell>
          <cell r="BW25">
            <v>1.7087931648273491E-2</v>
          </cell>
          <cell r="BX25">
            <v>1.6450822541127064E-2</v>
          </cell>
          <cell r="BY25">
            <v>1.6528925619834656E-2</v>
          </cell>
          <cell r="BZ25">
            <v>1.6260162601626105E-2</v>
          </cell>
          <cell r="CA25">
            <v>1.6000000000000014E-2</v>
          </cell>
          <cell r="CB25">
            <v>1.5748031496062964E-2</v>
          </cell>
          <cell r="CC25">
            <v>1.5503875968992276E-2</v>
          </cell>
          <cell r="CD25">
            <v>1.5267175572519109E-2</v>
          </cell>
          <cell r="CE25">
            <v>2.130325814536338E-2</v>
          </cell>
          <cell r="CF25">
            <v>0.34969325153374231</v>
          </cell>
          <cell r="CG25">
            <v>1.7045454545454586E-2</v>
          </cell>
          <cell r="CH25">
            <v>-0.44134078212290506</v>
          </cell>
          <cell r="CI25">
            <v>0.41999999999999993</v>
          </cell>
          <cell r="CJ25">
            <v>1.4084507042253502E-2</v>
          </cell>
          <cell r="CK25">
            <v>-0.27083333333333337</v>
          </cell>
          <cell r="CL25">
            <v>9.52380952380949E-3</v>
          </cell>
          <cell r="CM25">
            <v>9.4339622641510523E-3</v>
          </cell>
          <cell r="CN25">
            <v>0.39252336448598135</v>
          </cell>
          <cell r="CO25">
            <v>1.3422818791946289E-2</v>
          </cell>
          <cell r="CP25">
            <v>0.2847682119205297</v>
          </cell>
          <cell r="CQ25">
            <v>-0.19587628865979378</v>
          </cell>
          <cell r="CR25">
            <v>0.53846153846153855</v>
          </cell>
          <cell r="CS25">
            <v>-0.32499999999999996</v>
          </cell>
          <cell r="CT25">
            <v>0.26543209876543217</v>
          </cell>
          <cell r="CU25">
            <v>-2.5365853658536608E-3</v>
          </cell>
          <cell r="CV25">
            <v>0.19640062597809083</v>
          </cell>
          <cell r="CW25">
            <v>-6.5402223675603555E-4</v>
          </cell>
          <cell r="CX25">
            <v>-0.33606020942408377</v>
          </cell>
          <cell r="CY25">
            <v>0.73977328733366199</v>
          </cell>
          <cell r="CZ25">
            <v>-0.14546742209631724</v>
          </cell>
          <cell r="DA25">
            <v>0.50041438753522294</v>
          </cell>
          <cell r="DB25">
            <v>-0.25</v>
          </cell>
          <cell r="DC25">
            <v>-0.2</v>
          </cell>
          <cell r="DD25">
            <v>0.28000000000000003</v>
          </cell>
          <cell r="DE25">
            <v>0.25</v>
          </cell>
          <cell r="DF25">
            <v>0.22819999999999999</v>
          </cell>
          <cell r="DG25">
            <v>-0.11</v>
          </cell>
          <cell r="DH25">
            <v>0</v>
          </cell>
          <cell r="DI25">
            <v>0.05</v>
          </cell>
          <cell r="DJ25">
            <v>0.22426470588235303</v>
          </cell>
          <cell r="DK25">
            <v>-7.5504075504075452E-2</v>
          </cell>
          <cell r="DL25">
            <v>0.19953596287703013</v>
          </cell>
          <cell r="DM25">
            <v>-0.10615087040618953</v>
          </cell>
          <cell r="DN25">
            <v>0.18670475201246428</v>
          </cell>
          <cell r="DO25">
            <v>0.19657184536834427</v>
          </cell>
          <cell r="DP25">
            <v>-6.1261810423651308E-2</v>
          </cell>
          <cell r="DQ25">
            <v>8.4415584415584721E-3</v>
          </cell>
          <cell r="DR25">
            <v>7.3406310367031491E-2</v>
          </cell>
          <cell r="DS25">
            <v>-5.1769646070785824E-2</v>
          </cell>
          <cell r="DT25">
            <v>7.1866894413867177E-2</v>
          </cell>
          <cell r="DU25">
            <v>8.0859351944755353E-3</v>
          </cell>
          <cell r="DV25">
            <v>-2.9683840749414547E-2</v>
          </cell>
          <cell r="DW25">
            <v>6.6373016351897185E-3</v>
          </cell>
          <cell r="DX25">
            <v>6.7433914763531666E-2</v>
          </cell>
          <cell r="DY25">
            <v>-4.9865229110512166E-2</v>
          </cell>
          <cell r="DZ25">
            <v>6.6193853427896077E-2</v>
          </cell>
          <cell r="EA25">
            <v>0.23015521064301558</v>
          </cell>
          <cell r="EB25">
            <v>-0.20209985580389334</v>
          </cell>
          <cell r="EC25">
            <v>2.931044219800083E-2</v>
          </cell>
          <cell r="ED25">
            <v>6.177987490398329E-2</v>
          </cell>
          <cell r="EE25">
            <v>-1.4313766019016128E-2</v>
          </cell>
          <cell r="EF25">
            <v>5.9292267365661955E-2</v>
          </cell>
          <cell r="EG25">
            <v>-3.4643175294466477E-3</v>
          </cell>
          <cell r="EH25">
            <v>3.14858959078268E-2</v>
          </cell>
          <cell r="EI25">
            <v>1.5406836783822264E-3</v>
          </cell>
          <cell r="EJ25">
            <v>5.970579751946925E-2</v>
          </cell>
          <cell r="EK25">
            <v>-3.9285066231174004E-2</v>
          </cell>
          <cell r="EL25">
            <v>6.3414864482009614E-2</v>
          </cell>
          <cell r="EM25">
            <v>0.20776164468718084</v>
          </cell>
          <cell r="EN25">
            <v>-0.20463235294117643</v>
          </cell>
          <cell r="EO25">
            <v>2.9444393084958831E-2</v>
          </cell>
          <cell r="EP25">
            <v>5.145705177136195E-2</v>
          </cell>
          <cell r="EQ25">
            <v>-1.5330742622880811E-2</v>
          </cell>
          <cell r="ER25">
            <v>4.1113713244860683E-2</v>
          </cell>
          <cell r="ES25">
            <v>6.1651253853203247E-3</v>
          </cell>
          <cell r="ET25">
            <v>2.6993458640390822E-2</v>
          </cell>
          <cell r="EU25">
            <v>-1.9753285495445194E-3</v>
          </cell>
          <cell r="EV25">
            <v>6.305287393464476E-2</v>
          </cell>
          <cell r="EW25">
            <v>-3.9820655064974564E-2</v>
          </cell>
          <cell r="EX25">
            <v>5.3897902651365293E-2</v>
          </cell>
          <cell r="EY25">
            <v>0.19908380895163713</v>
          </cell>
          <cell r="EZ25">
            <v>-0.19252207678336564</v>
          </cell>
          <cell r="FA25">
            <v>2.9357015434732014E-2</v>
          </cell>
          <cell r="FB25">
            <v>4.3891044719888583E-2</v>
          </cell>
          <cell r="FC25">
            <v>-1.5879890284394405E-2</v>
          </cell>
          <cell r="FD25">
            <v>2.4350887487164519E-2</v>
          </cell>
          <cell r="FE25">
            <v>1.3103250751825835E-2</v>
          </cell>
          <cell r="FF25">
            <v>2.7210403562089258E-2</v>
          </cell>
          <cell r="FG25">
            <v>-4.5410760974267106E-3</v>
          </cell>
          <cell r="FH25">
            <v>6.1549626762510412E-2</v>
          </cell>
          <cell r="FI25">
            <v>-3.6787446690757508E-2</v>
          </cell>
          <cell r="FJ25">
            <v>4.3228444925136111E-2</v>
          </cell>
          <cell r="FK25">
            <v>0.191958789606687</v>
          </cell>
          <cell r="FL25">
            <v>3.7094185902974974E-2</v>
          </cell>
          <cell r="FM25">
            <v>9.0013688031899131E-2</v>
          </cell>
          <cell r="FN25">
            <v>-0.18096694056946305</v>
          </cell>
          <cell r="FO25">
            <v>-4.3997066862209167E-3</v>
          </cell>
          <cell r="FP25">
            <v>0.14733846668898565</v>
          </cell>
          <cell r="FQ25">
            <v>-4.3997066862209167E-3</v>
          </cell>
          <cell r="FR25">
            <v>0.14733846668898565</v>
          </cell>
          <cell r="GF25" t="str">
            <v xml:space="preserve"> </v>
          </cell>
        </row>
        <row r="26">
          <cell r="A26" t="str">
            <v>Direct Subscriber Model</v>
          </cell>
          <cell r="O26">
            <v>2258.9743589743593</v>
          </cell>
          <cell r="P26">
            <v>3827.8939056112958</v>
          </cell>
          <cell r="Q26">
            <v>5927.0695652173736</v>
          </cell>
          <cell r="R26">
            <v>3752.1000000000031</v>
          </cell>
          <cell r="U26">
            <v>2820.3333333333335</v>
          </cell>
          <cell r="V26">
            <v>4078.6541353383445</v>
          </cell>
          <cell r="W26">
            <v>4181.8832796276465</v>
          </cell>
          <cell r="X26">
            <v>4885.792102206733</v>
          </cell>
          <cell r="AA26">
            <v>3363.8918918918916</v>
          </cell>
          <cell r="AB26">
            <v>4070.116404221671</v>
          </cell>
          <cell r="AC26">
            <v>4048.2116211175066</v>
          </cell>
          <cell r="AD26">
            <v>5766.282284100077</v>
          </cell>
          <cell r="AG26">
            <v>3958.5034013605441</v>
          </cell>
          <cell r="AH26">
            <v>5083.86225389628</v>
          </cell>
          <cell r="AI26">
            <v>5373.8222283873456</v>
          </cell>
          <cell r="AJ26">
            <v>4479.2953005172067</v>
          </cell>
          <cell r="AM26">
            <v>4374.6759259259261</v>
          </cell>
          <cell r="AN26">
            <v>5749.2780237631077</v>
          </cell>
          <cell r="AO26">
            <v>5349.0645855654584</v>
          </cell>
          <cell r="AP26">
            <v>5428.3383481344135</v>
          </cell>
          <cell r="AS26">
            <v>4756.5217391304341</v>
          </cell>
          <cell r="AT26">
            <v>4487.6169282222791</v>
          </cell>
          <cell r="AU26">
            <v>5716.3345797987386</v>
          </cell>
          <cell r="AV26">
            <v>7109.5018668752191</v>
          </cell>
          <cell r="AY26">
            <v>5327.2104018912532</v>
          </cell>
          <cell r="AZ26">
            <v>4443.5874693439646</v>
          </cell>
          <cell r="BA26">
            <v>3258.4511003713492</v>
          </cell>
          <cell r="BB26">
            <v>3111.6106090152348</v>
          </cell>
          <cell r="BE26">
            <v>4913.1299040976455</v>
          </cell>
          <cell r="BF26">
            <v>2931.6841322002806</v>
          </cell>
          <cell r="BG26">
            <v>3210.4830253246364</v>
          </cell>
          <cell r="BH26">
            <v>4401.9874778232233</v>
          </cell>
          <cell r="BK26">
            <v>4964.4132593061649</v>
          </cell>
          <cell r="BL26">
            <v>3683.0661655634876</v>
          </cell>
          <cell r="BM26">
            <v>7003.9132384620361</v>
          </cell>
          <cell r="BN26">
            <v>5168.1233623632961</v>
          </cell>
          <cell r="BQ26">
            <v>4984.2526315789473</v>
          </cell>
          <cell r="BR26">
            <v>4015.5349339489017</v>
          </cell>
          <cell r="BS26">
            <v>5078.5019684033614</v>
          </cell>
          <cell r="BT26">
            <v>5523.4952735589495</v>
          </cell>
          <cell r="BW26">
            <v>5032.9920727387271</v>
          </cell>
          <cell r="BX26">
            <v>4018.4399676627172</v>
          </cell>
          <cell r="BY26">
            <v>7891.5813446984694</v>
          </cell>
          <cell r="BZ26">
            <v>9973.7108152813416</v>
          </cell>
          <cell r="CC26">
            <v>5291.9649661784251</v>
          </cell>
          <cell r="CD26">
            <v>2231.6531196963124</v>
          </cell>
          <cell r="CE26">
            <v>11329.254464018366</v>
          </cell>
          <cell r="CF26">
            <v>10676.143342186288</v>
          </cell>
          <cell r="GF26" t="str">
            <v xml:space="preserve"> </v>
          </cell>
        </row>
        <row r="27">
          <cell r="A27" t="str">
            <v>Gross Sub Losses</v>
          </cell>
          <cell r="C27">
            <v>105</v>
          </cell>
          <cell r="D27">
            <v>671</v>
          </cell>
          <cell r="E27">
            <v>1265</v>
          </cell>
          <cell r="F27">
            <v>1985</v>
          </cell>
          <cell r="G27">
            <v>4026</v>
          </cell>
          <cell r="I27">
            <v>2538</v>
          </cell>
          <cell r="J27">
            <v>2968</v>
          </cell>
          <cell r="K27">
            <v>3399</v>
          </cell>
          <cell r="L27">
            <v>3831</v>
          </cell>
          <cell r="M27">
            <v>12736</v>
          </cell>
          <cell r="O27">
            <v>4375</v>
          </cell>
          <cell r="P27">
            <v>4775</v>
          </cell>
          <cell r="Q27">
            <v>5050</v>
          </cell>
          <cell r="R27">
            <v>5525</v>
          </cell>
          <cell r="S27">
            <v>19725</v>
          </cell>
          <cell r="U27">
            <v>6175</v>
          </cell>
          <cell r="V27">
            <v>6340</v>
          </cell>
          <cell r="W27">
            <v>6151</v>
          </cell>
          <cell r="X27">
            <v>6124</v>
          </cell>
          <cell r="Y27">
            <v>24790</v>
          </cell>
          <cell r="AA27">
            <v>6315</v>
          </cell>
          <cell r="AB27">
            <v>7245</v>
          </cell>
          <cell r="AC27">
            <v>8355</v>
          </cell>
          <cell r="AD27">
            <v>9668</v>
          </cell>
          <cell r="AE27">
            <v>31583</v>
          </cell>
          <cell r="AG27">
            <v>7600</v>
          </cell>
          <cell r="AH27">
            <v>8830</v>
          </cell>
          <cell r="AI27">
            <v>8064</v>
          </cell>
          <cell r="AJ27">
            <v>9152</v>
          </cell>
          <cell r="AK27">
            <v>33646</v>
          </cell>
          <cell r="AM27">
            <v>10285</v>
          </cell>
          <cell r="AN27">
            <v>11417</v>
          </cell>
          <cell r="AO27">
            <v>12616</v>
          </cell>
          <cell r="AP27">
            <v>13899</v>
          </cell>
          <cell r="AQ27">
            <v>48217</v>
          </cell>
          <cell r="AS27">
            <v>15222</v>
          </cell>
          <cell r="AT27">
            <v>16518</v>
          </cell>
          <cell r="AU27">
            <v>17881</v>
          </cell>
          <cell r="AV27">
            <v>19336</v>
          </cell>
          <cell r="AW27">
            <v>68957</v>
          </cell>
          <cell r="AY27">
            <v>20893.849917604883</v>
          </cell>
          <cell r="AZ27">
            <v>22367.917393546766</v>
          </cell>
          <cell r="BA27">
            <v>23909.677287879742</v>
          </cell>
          <cell r="BB27">
            <v>25562.583609032015</v>
          </cell>
          <cell r="BC27">
            <v>92734.028208063392</v>
          </cell>
          <cell r="BE27">
            <v>31444.575142769419</v>
          </cell>
          <cell r="BF27">
            <v>33537.513078292905</v>
          </cell>
          <cell r="BG27">
            <v>35715.841842186062</v>
          </cell>
          <cell r="BH27">
            <v>38075.098227817005</v>
          </cell>
          <cell r="BI27">
            <v>0</v>
          </cell>
          <cell r="BJ27">
            <v>105</v>
          </cell>
          <cell r="BK27">
            <v>163</v>
          </cell>
          <cell r="BL27">
            <v>223</v>
          </cell>
          <cell r="BM27">
            <v>285</v>
          </cell>
          <cell r="BN27">
            <v>350</v>
          </cell>
          <cell r="BO27">
            <v>420</v>
          </cell>
          <cell r="BP27">
            <v>495</v>
          </cell>
          <cell r="BQ27">
            <v>575</v>
          </cell>
          <cell r="BR27">
            <v>660</v>
          </cell>
          <cell r="BS27">
            <v>750</v>
          </cell>
          <cell r="BT27">
            <v>798</v>
          </cell>
          <cell r="BU27">
            <v>846</v>
          </cell>
          <cell r="BV27">
            <v>894</v>
          </cell>
          <cell r="BW27">
            <v>942</v>
          </cell>
          <cell r="BX27">
            <v>989</v>
          </cell>
          <cell r="BY27">
            <v>1037</v>
          </cell>
          <cell r="BZ27">
            <v>1085</v>
          </cell>
          <cell r="CA27">
            <v>1133</v>
          </cell>
          <cell r="CB27">
            <v>1181</v>
          </cell>
          <cell r="CC27">
            <v>1229</v>
          </cell>
          <cell r="CD27">
            <v>1277</v>
          </cell>
          <cell r="CE27">
            <v>1325</v>
          </cell>
          <cell r="CF27">
            <v>1400</v>
          </cell>
          <cell r="CG27">
            <v>1475</v>
          </cell>
          <cell r="CH27">
            <v>1500</v>
          </cell>
          <cell r="CI27">
            <v>1550</v>
          </cell>
          <cell r="CJ27">
            <v>1600</v>
          </cell>
          <cell r="CK27">
            <v>1625</v>
          </cell>
          <cell r="CL27">
            <v>1650</v>
          </cell>
          <cell r="CM27">
            <v>1675</v>
          </cell>
          <cell r="CN27">
            <v>1725</v>
          </cell>
          <cell r="CO27">
            <v>1775</v>
          </cell>
          <cell r="CP27">
            <v>1850</v>
          </cell>
          <cell r="CQ27">
            <v>1900</v>
          </cell>
          <cell r="CR27">
            <v>2000</v>
          </cell>
          <cell r="CS27">
            <v>2050</v>
          </cell>
          <cell r="CT27">
            <v>2125</v>
          </cell>
          <cell r="CU27">
            <v>2112</v>
          </cell>
          <cell r="CV27">
            <v>2116</v>
          </cell>
          <cell r="CW27">
            <v>2112</v>
          </cell>
          <cell r="CX27">
            <v>2058</v>
          </cell>
          <cell r="CY27">
            <v>2060</v>
          </cell>
          <cell r="CZ27">
            <v>2033</v>
          </cell>
          <cell r="DA27">
            <v>2052</v>
          </cell>
          <cell r="DB27">
            <v>2040</v>
          </cell>
          <cell r="DC27">
            <v>2032</v>
          </cell>
          <cell r="DD27">
            <v>2025</v>
          </cell>
          <cell r="DE27">
            <v>2085</v>
          </cell>
          <cell r="DF27">
            <v>2205</v>
          </cell>
          <cell r="DG27">
            <v>2310</v>
          </cell>
          <cell r="DH27">
            <v>2415</v>
          </cell>
          <cell r="DI27">
            <v>2520</v>
          </cell>
          <cell r="DJ27">
            <v>2655</v>
          </cell>
          <cell r="DK27">
            <v>2775</v>
          </cell>
          <cell r="DL27">
            <v>2925</v>
          </cell>
          <cell r="DM27">
            <v>3053</v>
          </cell>
          <cell r="DN27">
            <v>3210</v>
          </cell>
          <cell r="DO27">
            <v>3405</v>
          </cell>
          <cell r="DP27">
            <v>2400</v>
          </cell>
          <cell r="DQ27">
            <v>2530</v>
          </cell>
          <cell r="DR27">
            <v>2670</v>
          </cell>
          <cell r="DS27">
            <v>2807</v>
          </cell>
          <cell r="DT27">
            <v>2943</v>
          </cell>
          <cell r="DU27">
            <v>3080</v>
          </cell>
          <cell r="DV27">
            <v>2573</v>
          </cell>
          <cell r="DW27">
            <v>2683</v>
          </cell>
          <cell r="DX27">
            <v>2808</v>
          </cell>
          <cell r="DY27">
            <v>2920</v>
          </cell>
          <cell r="DZ27">
            <v>3040</v>
          </cell>
          <cell r="EA27">
            <v>3192</v>
          </cell>
          <cell r="EB27">
            <v>3307</v>
          </cell>
          <cell r="EC27">
            <v>3426</v>
          </cell>
          <cell r="ED27">
            <v>3552</v>
          </cell>
          <cell r="EE27">
            <v>3675</v>
          </cell>
          <cell r="EF27">
            <v>3806</v>
          </cell>
          <cell r="EG27">
            <v>3936</v>
          </cell>
          <cell r="EH27">
            <v>4070</v>
          </cell>
          <cell r="EI27">
            <v>4202</v>
          </cell>
          <cell r="EJ27">
            <v>4344</v>
          </cell>
          <cell r="EK27">
            <v>4478</v>
          </cell>
          <cell r="EL27">
            <v>4621</v>
          </cell>
          <cell r="EM27">
            <v>4800</v>
          </cell>
          <cell r="EN27">
            <v>4934</v>
          </cell>
          <cell r="EO27">
            <v>5071</v>
          </cell>
          <cell r="EP27">
            <v>5217</v>
          </cell>
          <cell r="EQ27">
            <v>5358</v>
          </cell>
          <cell r="ER27">
            <v>5506</v>
          </cell>
          <cell r="ES27">
            <v>5654</v>
          </cell>
          <cell r="ET27">
            <v>5806</v>
          </cell>
          <cell r="EU27">
            <v>5957</v>
          </cell>
          <cell r="EV27">
            <v>6118</v>
          </cell>
          <cell r="EW27">
            <v>6270</v>
          </cell>
          <cell r="EX27">
            <v>6432</v>
          </cell>
          <cell r="EY27">
            <v>6634</v>
          </cell>
          <cell r="EZ27">
            <v>6786</v>
          </cell>
          <cell r="FA27">
            <v>6943</v>
          </cell>
          <cell r="FB27">
            <v>7108</v>
          </cell>
          <cell r="FC27">
            <v>7268</v>
          </cell>
          <cell r="FD27">
            <v>7432</v>
          </cell>
          <cell r="FE27">
            <v>7598</v>
          </cell>
          <cell r="FF27">
            <v>7768</v>
          </cell>
          <cell r="FG27">
            <v>7936</v>
          </cell>
          <cell r="FH27">
            <v>8117</v>
          </cell>
          <cell r="FI27">
            <v>8287</v>
          </cell>
          <cell r="FJ27">
            <v>8466</v>
          </cell>
          <cell r="FK27">
            <v>8691</v>
          </cell>
          <cell r="FL27">
            <v>8306</v>
          </cell>
          <cell r="FM27">
            <v>8531</v>
          </cell>
          <cell r="FN27">
            <v>8702</v>
          </cell>
          <cell r="FO27">
            <v>8870</v>
          </cell>
          <cell r="FP27">
            <v>9071</v>
          </cell>
          <cell r="FQ27">
            <v>8870</v>
          </cell>
          <cell r="FR27">
            <v>9071</v>
          </cell>
          <cell r="FT27" t="str">
            <v xml:space="preserve"> </v>
          </cell>
          <cell r="GF27" t="str">
            <v xml:space="preserve"> </v>
          </cell>
        </row>
        <row r="28">
          <cell r="A28" t="str">
            <v>Growth YoY</v>
          </cell>
          <cell r="C28" t="str">
            <v>-</v>
          </cell>
          <cell r="D28" t="str">
            <v>-</v>
          </cell>
          <cell r="E28" t="str">
            <v>-</v>
          </cell>
          <cell r="F28" t="str">
            <v>-</v>
          </cell>
          <cell r="G28" t="str">
            <v>-</v>
          </cell>
          <cell r="I28">
            <v>23.171428571428571</v>
          </cell>
          <cell r="J28">
            <v>3.423248882265276</v>
          </cell>
          <cell r="K28">
            <v>1.6869565217391305</v>
          </cell>
          <cell r="L28">
            <v>0.92997481108312341</v>
          </cell>
          <cell r="M28">
            <v>2.163437655240934</v>
          </cell>
          <cell r="O28">
            <v>0.72379826635145794</v>
          </cell>
          <cell r="P28">
            <v>0.60882749326145547</v>
          </cell>
          <cell r="Q28">
            <v>0.48573109738158271</v>
          </cell>
          <cell r="R28">
            <v>0.44218219785956658</v>
          </cell>
          <cell r="S28">
            <v>0.54875942211055273</v>
          </cell>
          <cell r="U28">
            <v>0.41142857142857148</v>
          </cell>
          <cell r="V28">
            <v>0.32774869109947646</v>
          </cell>
          <cell r="W28">
            <v>0.21801980198019799</v>
          </cell>
          <cell r="X28">
            <v>0.10841628959276028</v>
          </cell>
          <cell r="Y28">
            <v>0.25678073510773136</v>
          </cell>
          <cell r="AA28">
            <v>2.2672064777327972E-2</v>
          </cell>
          <cell r="AB28">
            <v>0.14274447949526814</v>
          </cell>
          <cell r="AC28">
            <v>0.3583157210209722</v>
          </cell>
          <cell r="AD28">
            <v>0.57870672762900055</v>
          </cell>
          <cell r="AE28">
            <v>0.27402178297700686</v>
          </cell>
          <cell r="AG28">
            <v>0.20348376880443397</v>
          </cell>
          <cell r="AH28">
            <v>0.21877156659765351</v>
          </cell>
          <cell r="AI28">
            <v>-3.4829443447037756E-2</v>
          </cell>
          <cell r="AJ28">
            <v>-5.3371948696731453E-2</v>
          </cell>
          <cell r="AK28">
            <v>6.5319950606338884E-2</v>
          </cell>
          <cell r="AM28">
            <v>0.35328947368421049</v>
          </cell>
          <cell r="AN28">
            <v>0.29297848244620606</v>
          </cell>
          <cell r="AO28">
            <v>0.56448412698412698</v>
          </cell>
          <cell r="AP28">
            <v>0.51868444055944063</v>
          </cell>
          <cell r="AQ28">
            <v>0.43306782381263753</v>
          </cell>
          <cell r="AS28">
            <v>0.48001944579484679</v>
          </cell>
          <cell r="AT28">
            <v>0.44678987474818244</v>
          </cell>
          <cell r="AU28">
            <v>0.41732720355104624</v>
          </cell>
          <cell r="AV28">
            <v>0.39117922152672846</v>
          </cell>
          <cell r="AW28">
            <v>0.4301387477445715</v>
          </cell>
          <cell r="AY28">
            <v>0.26491402818772758</v>
          </cell>
          <cell r="AZ28">
            <v>0.2509321287146562</v>
          </cell>
          <cell r="BA28">
            <v>0.2365368891125228</v>
          </cell>
          <cell r="BB28">
            <v>-0.62929675581837929</v>
          </cell>
          <cell r="BC28">
            <v>0.3448094929893033</v>
          </cell>
          <cell r="BE28">
            <v>0.24678661268597657</v>
          </cell>
          <cell r="BF28">
            <v>0.23494727341267296</v>
          </cell>
          <cell r="BG28">
            <v>0.21964940980108039</v>
          </cell>
          <cell r="BH28">
            <v>-0.6375097241313451</v>
          </cell>
          <cell r="BI28" t="str">
            <v>-</v>
          </cell>
          <cell r="BJ28" t="str">
            <v>-</v>
          </cell>
          <cell r="BK28" t="str">
            <v>-</v>
          </cell>
          <cell r="BL28" t="str">
            <v>-</v>
          </cell>
          <cell r="BM28" t="str">
            <v>-</v>
          </cell>
          <cell r="BN28" t="str">
            <v>-</v>
          </cell>
          <cell r="BO28" t="str">
            <v>-</v>
          </cell>
          <cell r="BP28" t="str">
            <v>-</v>
          </cell>
          <cell r="BQ28" t="str">
            <v>-</v>
          </cell>
          <cell r="BR28" t="str">
            <v>-</v>
          </cell>
          <cell r="BS28" t="str">
            <v>-</v>
          </cell>
          <cell r="BT28" t="str">
            <v>-</v>
          </cell>
          <cell r="BU28" t="str">
            <v>-</v>
          </cell>
          <cell r="BV28">
            <v>7.5142857142857142</v>
          </cell>
          <cell r="BW28">
            <v>4.7791411042944789</v>
          </cell>
          <cell r="BX28">
            <v>3.434977578475336</v>
          </cell>
          <cell r="BY28">
            <v>2.6385964912280704</v>
          </cell>
          <cell r="BZ28">
            <v>2.1</v>
          </cell>
          <cell r="CA28">
            <v>1.6976190476190478</v>
          </cell>
          <cell r="CB28">
            <v>1.3858585858585859</v>
          </cell>
          <cell r="CC28">
            <v>1.1373913043478261</v>
          </cell>
          <cell r="CD28">
            <v>0.93484848484848482</v>
          </cell>
          <cell r="CE28">
            <v>0.76666666666666661</v>
          </cell>
          <cell r="CF28">
            <v>0.7543859649122806</v>
          </cell>
          <cell r="CG28">
            <v>0.74349881796690309</v>
          </cell>
          <cell r="CH28">
            <v>0.67785234899328861</v>
          </cell>
          <cell r="CI28">
            <v>0.64543524416135889</v>
          </cell>
          <cell r="CJ28">
            <v>0.61779575328614755</v>
          </cell>
          <cell r="CK28">
            <v>0.56702025072324003</v>
          </cell>
          <cell r="CL28">
            <v>0.52073732718894017</v>
          </cell>
          <cell r="CM28">
            <v>0.47837599293909983</v>
          </cell>
          <cell r="CN28">
            <v>0.46062658763759523</v>
          </cell>
          <cell r="CO28">
            <v>0.44426362896663951</v>
          </cell>
          <cell r="CP28">
            <v>0.44870790916209868</v>
          </cell>
          <cell r="CQ28">
            <v>0.4339622641509433</v>
          </cell>
          <cell r="CR28">
            <v>0.4285714285714286</v>
          </cell>
          <cell r="CS28">
            <v>0.38983050847457634</v>
          </cell>
          <cell r="CT28">
            <v>0.41666666666666674</v>
          </cell>
          <cell r="CU28">
            <v>0.36258064516129029</v>
          </cell>
          <cell r="CV28">
            <v>0.32250000000000001</v>
          </cell>
          <cell r="CW28">
            <v>0.2996923076923077</v>
          </cell>
          <cell r="CX28">
            <v>0.24727272727272731</v>
          </cell>
          <cell r="CY28">
            <v>0.22985074626865676</v>
          </cell>
          <cell r="CZ28">
            <v>0.17855072463768118</v>
          </cell>
          <cell r="DA28">
            <v>0.15605633802816898</v>
          </cell>
          <cell r="DB28">
            <v>0.10270270270270276</v>
          </cell>
          <cell r="DC28">
            <v>6.9473684210526354E-2</v>
          </cell>
          <cell r="DD28">
            <v>1.2499999999999956E-2</v>
          </cell>
          <cell r="DE28">
            <v>1.7073170731707332E-2</v>
          </cell>
          <cell r="DF28">
            <v>3.7647058823529367E-2</v>
          </cell>
          <cell r="DG28">
            <v>9.375E-2</v>
          </cell>
          <cell r="DH28">
            <v>0.14130434782608692</v>
          </cell>
          <cell r="DI28">
            <v>0.19318181818181812</v>
          </cell>
          <cell r="DJ28">
            <v>0.29008746355685133</v>
          </cell>
          <cell r="DK28">
            <v>0.34708737864077666</v>
          </cell>
          <cell r="DL28">
            <v>0.43876045253320206</v>
          </cell>
          <cell r="DM28">
            <v>0.4878167641325537</v>
          </cell>
          <cell r="DN28">
            <v>0.57352941176470584</v>
          </cell>
          <cell r="DO28">
            <v>0.67568897637795278</v>
          </cell>
          <cell r="DP28">
            <v>0.18518518518518512</v>
          </cell>
          <cell r="DQ28">
            <v>0.21342925659472423</v>
          </cell>
          <cell r="DR28">
            <v>0.21088435374149661</v>
          </cell>
          <cell r="DS28">
            <v>0.21515151515151509</v>
          </cell>
          <cell r="DT28">
            <v>0.21863354037267091</v>
          </cell>
          <cell r="DU28">
            <v>0.22222222222222232</v>
          </cell>
          <cell r="DV28">
            <v>-3.0885122410546084E-2</v>
          </cell>
          <cell r="DW28">
            <v>-3.3153153153153148E-2</v>
          </cell>
          <cell r="DX28">
            <v>-4.0000000000000036E-2</v>
          </cell>
          <cell r="DY28">
            <v>-4.3563707828365494E-2</v>
          </cell>
          <cell r="DZ28">
            <v>-5.2959501557632405E-2</v>
          </cell>
          <cell r="EA28">
            <v>-6.2555066079295174E-2</v>
          </cell>
          <cell r="EB28">
            <v>0.37791666666666668</v>
          </cell>
          <cell r="EC28">
            <v>0.35415019762845845</v>
          </cell>
          <cell r="ED28">
            <v>0.33033707865168549</v>
          </cell>
          <cell r="EE28">
            <v>0.30922693266832924</v>
          </cell>
          <cell r="EF28">
            <v>0.2932381923207612</v>
          </cell>
          <cell r="EG28">
            <v>0.2779220779220779</v>
          </cell>
          <cell r="EH28">
            <v>0.58181111542945985</v>
          </cell>
          <cell r="EI28">
            <v>0.56615728661945575</v>
          </cell>
          <cell r="EJ28">
            <v>0.54700854700854706</v>
          </cell>
          <cell r="EK28">
            <v>0.53356164383561633</v>
          </cell>
          <cell r="EL28">
            <v>0.5200657894736842</v>
          </cell>
          <cell r="EM28">
            <v>0.50375939849624052</v>
          </cell>
          <cell r="EN28">
            <v>0.4919866948896281</v>
          </cell>
          <cell r="EO28">
            <v>0.48015178050204321</v>
          </cell>
          <cell r="EP28">
            <v>0.46875</v>
          </cell>
          <cell r="EQ28">
            <v>0.45795918367346933</v>
          </cell>
          <cell r="ER28">
            <v>0.4466631634261693</v>
          </cell>
          <cell r="ES28">
            <v>0.43648373983739841</v>
          </cell>
          <cell r="ET28">
            <v>0.4265356265356266</v>
          </cell>
          <cell r="EU28">
            <v>0.4176582579723942</v>
          </cell>
          <cell r="EV28">
            <v>0.40837937384898715</v>
          </cell>
          <cell r="EW28">
            <v>0.4001786511835641</v>
          </cell>
          <cell r="EX28">
            <v>0.39190651374161445</v>
          </cell>
          <cell r="EY28">
            <v>0.38208333333333333</v>
          </cell>
          <cell r="EZ28">
            <v>0.37535468179975684</v>
          </cell>
          <cell r="FA28">
            <v>0.36915795701045151</v>
          </cell>
          <cell r="FB28">
            <v>0.36246885183055388</v>
          </cell>
          <cell r="FC28">
            <v>0.3564762971257931</v>
          </cell>
          <cell r="FD28">
            <v>0.34980021794406113</v>
          </cell>
          <cell r="FE28">
            <v>0.34382737884683401</v>
          </cell>
          <cell r="FF28">
            <v>0.33792628315535644</v>
          </cell>
          <cell r="FG28">
            <v>0.33221420177941918</v>
          </cell>
          <cell r="FH28">
            <v>0.32674076495586801</v>
          </cell>
          <cell r="FI28">
            <v>0.32169059011164269</v>
          </cell>
          <cell r="FJ28">
            <v>0.31623134328358216</v>
          </cell>
          <cell r="FK28">
            <v>0.31006933976484774</v>
          </cell>
          <cell r="FL28">
            <v>0.34662775616083019</v>
          </cell>
          <cell r="FM28">
            <v>0.33945674360182143</v>
          </cell>
          <cell r="FN28">
            <v>0.33445790522925933</v>
          </cell>
          <cell r="FO28">
            <v>0.3294364508393286</v>
          </cell>
          <cell r="FP28">
            <v>0.32346075284505393</v>
          </cell>
          <cell r="FQ28">
            <v>0.3294364508393286</v>
          </cell>
          <cell r="FR28">
            <v>0.32346075284505393</v>
          </cell>
          <cell r="FS28">
            <v>42064</v>
          </cell>
          <cell r="FT28">
            <v>42328</v>
          </cell>
          <cell r="FU28">
            <v>53680</v>
          </cell>
          <cell r="FV28">
            <v>41432</v>
          </cell>
          <cell r="FW28">
            <v>41684</v>
          </cell>
          <cell r="FX28">
            <v>52520</v>
          </cell>
          <cell r="FY28">
            <v>49832</v>
          </cell>
          <cell r="FZ28">
            <v>50144</v>
          </cell>
          <cell r="GA28">
            <v>63560</v>
          </cell>
          <cell r="GB28">
            <v>56920</v>
          </cell>
          <cell r="GC28">
            <v>57280</v>
          </cell>
          <cell r="GD28">
            <v>72760</v>
          </cell>
          <cell r="GF28" t="str">
            <v xml:space="preserve"> </v>
          </cell>
        </row>
        <row r="29">
          <cell r="A29" t="str">
            <v>Growth QoQ</v>
          </cell>
          <cell r="C29" t="str">
            <v>-</v>
          </cell>
          <cell r="D29">
            <v>5.3904761904761909</v>
          </cell>
          <cell r="E29">
            <v>0.88524590163934436</v>
          </cell>
          <cell r="F29">
            <v>0.56916996047430835</v>
          </cell>
          <cell r="G29" t="str">
            <v>-</v>
          </cell>
          <cell r="I29">
            <v>0.27858942065491177</v>
          </cell>
          <cell r="J29">
            <v>0.16942474389282891</v>
          </cell>
          <cell r="K29">
            <v>0.14521563342318067</v>
          </cell>
          <cell r="L29">
            <v>0.12709620476610772</v>
          </cell>
          <cell r="M29" t="str">
            <v>-</v>
          </cell>
          <cell r="O29">
            <v>0.14199947794309575</v>
          </cell>
          <cell r="P29">
            <v>9.1428571428571415E-2</v>
          </cell>
          <cell r="Q29">
            <v>5.7591623036649109E-2</v>
          </cell>
          <cell r="R29">
            <v>9.4059405940594143E-2</v>
          </cell>
          <cell r="S29" t="str">
            <v>-</v>
          </cell>
          <cell r="U29">
            <v>0.11764705882352944</v>
          </cell>
          <cell r="V29">
            <v>2.6720647773279316E-2</v>
          </cell>
          <cell r="W29">
            <v>-2.9810725552050443E-2</v>
          </cell>
          <cell r="X29">
            <v>-4.3895301576979406E-3</v>
          </cell>
          <cell r="Y29" t="str">
            <v>-</v>
          </cell>
          <cell r="AA29">
            <v>3.1188765512736749E-2</v>
          </cell>
          <cell r="AB29">
            <v>0.14726840855106893</v>
          </cell>
          <cell r="AC29">
            <v>0.15320910973084878</v>
          </cell>
          <cell r="AD29">
            <v>0.15715140634350688</v>
          </cell>
          <cell r="AE29" t="str">
            <v>-</v>
          </cell>
          <cell r="AG29">
            <v>-0.21390153082333474</v>
          </cell>
          <cell r="AH29">
            <v>0.16184210526315779</v>
          </cell>
          <cell r="AI29">
            <v>-8.6749716874292226E-2</v>
          </cell>
          <cell r="AJ29">
            <v>0.13492063492063489</v>
          </cell>
          <cell r="AK29" t="str">
            <v>-</v>
          </cell>
          <cell r="AM29">
            <v>0.12379807692307687</v>
          </cell>
          <cell r="AN29">
            <v>0.11006319883325233</v>
          </cell>
          <cell r="AO29">
            <v>0.10501883156696157</v>
          </cell>
          <cell r="AP29">
            <v>0.10169625871908683</v>
          </cell>
          <cell r="AQ29" t="str">
            <v>-</v>
          </cell>
          <cell r="AS29">
            <v>9.5186704079430084E-2</v>
          </cell>
          <cell r="AT29">
            <v>8.5139929050059182E-2</v>
          </cell>
          <cell r="AU29">
            <v>8.251604310449201E-2</v>
          </cell>
          <cell r="AV29">
            <v>8.1371287959286498E-2</v>
          </cell>
          <cell r="AW29" t="str">
            <v>-</v>
          </cell>
          <cell r="AY29">
            <v>8.0567331278696974E-2</v>
          </cell>
          <cell r="AZ29">
            <v>7.0550304599434011E-2</v>
          </cell>
          <cell r="BA29">
            <v>6.8927288455463476E-2</v>
          </cell>
          <cell r="BB29">
            <v>6.9131268534107893E-2</v>
          </cell>
          <cell r="BC29" t="str">
            <v>-</v>
          </cell>
          <cell r="BE29">
            <v>7.3791223619582125E-2</v>
          </cell>
          <cell r="BF29">
            <v>6.6559587020044386E-2</v>
          </cell>
          <cell r="BG29">
            <v>6.4952006393791839E-2</v>
          </cell>
          <cell r="BH29">
            <v>6.6056300620199515E-2</v>
          </cell>
          <cell r="BI29" t="str">
            <v>-</v>
          </cell>
          <cell r="BJ29" t="str">
            <v>-</v>
          </cell>
          <cell r="BK29">
            <v>0.55238095238095242</v>
          </cell>
          <cell r="BL29">
            <v>0.36809815950920255</v>
          </cell>
          <cell r="BM29">
            <v>0.27802690582959633</v>
          </cell>
          <cell r="BN29">
            <v>0.22807017543859653</v>
          </cell>
          <cell r="BO29">
            <v>0.19999999999999996</v>
          </cell>
          <cell r="BP29">
            <v>0.1785714285714286</v>
          </cell>
          <cell r="BQ29">
            <v>0.16161616161616155</v>
          </cell>
          <cell r="BR29">
            <v>0.14782608695652177</v>
          </cell>
          <cell r="BS29">
            <v>0.13636363636363646</v>
          </cell>
          <cell r="BT29">
            <v>6.4000000000000057E-2</v>
          </cell>
          <cell r="BU29">
            <v>6.0150375939849621E-2</v>
          </cell>
          <cell r="BV29">
            <v>5.6737588652482351E-2</v>
          </cell>
          <cell r="BW29">
            <v>5.3691275167785157E-2</v>
          </cell>
          <cell r="BX29">
            <v>4.9893842887473561E-2</v>
          </cell>
          <cell r="BY29">
            <v>4.8533872598584438E-2</v>
          </cell>
          <cell r="BZ29">
            <v>4.6287367405978719E-2</v>
          </cell>
          <cell r="CA29">
            <v>4.4239631336405516E-2</v>
          </cell>
          <cell r="CB29">
            <v>4.23654015887025E-2</v>
          </cell>
          <cell r="CC29">
            <v>4.0643522438611246E-2</v>
          </cell>
          <cell r="CD29">
            <v>3.9056143205858485E-2</v>
          </cell>
          <cell r="CE29">
            <v>3.758809710258415E-2</v>
          </cell>
          <cell r="CF29">
            <v>5.6603773584905648E-2</v>
          </cell>
          <cell r="CG29">
            <v>5.3571428571428603E-2</v>
          </cell>
          <cell r="CH29">
            <v>1.6949152542372836E-2</v>
          </cell>
          <cell r="CI29">
            <v>3.3333333333333437E-2</v>
          </cell>
          <cell r="CJ29">
            <v>3.2258064516129004E-2</v>
          </cell>
          <cell r="CK29">
            <v>1.5625E-2</v>
          </cell>
          <cell r="CL29">
            <v>1.538461538461533E-2</v>
          </cell>
          <cell r="CM29">
            <v>1.5151515151515138E-2</v>
          </cell>
          <cell r="CN29">
            <v>2.9850746268656803E-2</v>
          </cell>
          <cell r="CO29">
            <v>2.8985507246376718E-2</v>
          </cell>
          <cell r="CP29">
            <v>4.2253521126760507E-2</v>
          </cell>
          <cell r="CQ29">
            <v>2.7027027027026973E-2</v>
          </cell>
          <cell r="CR29">
            <v>5.2631578947368363E-2</v>
          </cell>
          <cell r="CS29">
            <v>2.4999999999999911E-2</v>
          </cell>
          <cell r="CT29">
            <v>3.6585365853658569E-2</v>
          </cell>
          <cell r="CU29">
            <v>-6.117647058823561E-3</v>
          </cell>
          <cell r="CV29">
            <v>1.8939393939394478E-3</v>
          </cell>
          <cell r="CW29">
            <v>-1.890359168241984E-3</v>
          </cell>
          <cell r="CX29">
            <v>-2.5568181818181768E-2</v>
          </cell>
          <cell r="CY29">
            <v>9.7181729834794339E-4</v>
          </cell>
          <cell r="CZ29">
            <v>-1.3106796116504893E-2</v>
          </cell>
          <cell r="DA29">
            <v>9.3457943925232545E-3</v>
          </cell>
          <cell r="DB29">
            <v>-5.8479532163743242E-3</v>
          </cell>
          <cell r="DC29">
            <v>-3.9215686274509665E-3</v>
          </cell>
          <cell r="DD29">
            <v>-3.4448818897637734E-3</v>
          </cell>
          <cell r="DE29">
            <v>2.9629629629629672E-2</v>
          </cell>
          <cell r="DF29">
            <v>5.755395683453246E-2</v>
          </cell>
          <cell r="DG29">
            <v>4.7619047619047672E-2</v>
          </cell>
          <cell r="DH29">
            <v>4.5454545454545414E-2</v>
          </cell>
          <cell r="DI29">
            <v>4.3478260869565188E-2</v>
          </cell>
          <cell r="DJ29">
            <v>5.3571428571428603E-2</v>
          </cell>
          <cell r="DK29">
            <v>4.5197740112994378E-2</v>
          </cell>
          <cell r="DL29">
            <v>5.4054054054053946E-2</v>
          </cell>
          <cell r="DM29">
            <v>4.3760683760683872E-2</v>
          </cell>
          <cell r="DN29">
            <v>5.1424828037995418E-2</v>
          </cell>
          <cell r="DO29">
            <v>6.0747663551401931E-2</v>
          </cell>
          <cell r="DP29">
            <v>-0.29515418502202639</v>
          </cell>
          <cell r="DQ29">
            <v>5.4166666666666696E-2</v>
          </cell>
          <cell r="DR29">
            <v>5.5335968379446543E-2</v>
          </cell>
          <cell r="DS29">
            <v>5.1310861423220944E-2</v>
          </cell>
          <cell r="DT29">
            <v>4.8450302814392554E-2</v>
          </cell>
          <cell r="DU29">
            <v>4.655113829425761E-2</v>
          </cell>
          <cell r="DV29">
            <v>-0.16461038961038965</v>
          </cell>
          <cell r="DW29">
            <v>4.2751651768363708E-2</v>
          </cell>
          <cell r="DX29">
            <v>4.6589638464405558E-2</v>
          </cell>
          <cell r="DY29">
            <v>3.9886039886039892E-2</v>
          </cell>
          <cell r="DZ29">
            <v>4.1095890410958846E-2</v>
          </cell>
          <cell r="EA29">
            <v>5.0000000000000044E-2</v>
          </cell>
          <cell r="EB29">
            <v>3.6027568922305742E-2</v>
          </cell>
          <cell r="EC29">
            <v>3.5984275778651265E-2</v>
          </cell>
          <cell r="ED29">
            <v>3.6777583187390439E-2</v>
          </cell>
          <cell r="EE29">
            <v>3.4628378378378288E-2</v>
          </cell>
          <cell r="EF29">
            <v>3.5646258503401418E-2</v>
          </cell>
          <cell r="EG29">
            <v>3.4156594850236477E-2</v>
          </cell>
          <cell r="EH29">
            <v>3.4044715447154372E-2</v>
          </cell>
          <cell r="EI29">
            <v>3.2432432432432323E-2</v>
          </cell>
          <cell r="EJ29">
            <v>3.3793431699190801E-2</v>
          </cell>
          <cell r="EK29">
            <v>3.084714548802947E-2</v>
          </cell>
          <cell r="EL29">
            <v>3.1933899062081217E-2</v>
          </cell>
          <cell r="EM29">
            <v>3.8736204284786746E-2</v>
          </cell>
          <cell r="EN29">
            <v>2.791666666666659E-2</v>
          </cell>
          <cell r="EO29">
            <v>2.7766518038103039E-2</v>
          </cell>
          <cell r="EP29">
            <v>2.8791165450601452E-2</v>
          </cell>
          <cell r="EQ29">
            <v>2.7027027027026973E-2</v>
          </cell>
          <cell r="ER29">
            <v>2.7622247107129461E-2</v>
          </cell>
          <cell r="ES29">
            <v>2.6879767526334808E-2</v>
          </cell>
          <cell r="ET29">
            <v>2.688362221436158E-2</v>
          </cell>
          <cell r="EU29">
            <v>2.6007578367206241E-2</v>
          </cell>
          <cell r="EV29">
            <v>2.7027027027026973E-2</v>
          </cell>
          <cell r="EW29">
            <v>2.4844720496894457E-2</v>
          </cell>
          <cell r="EX29">
            <v>2.5837320574162659E-2</v>
          </cell>
          <cell r="EY29">
            <v>3.1405472636815812E-2</v>
          </cell>
          <cell r="EZ29">
            <v>2.2912270123605749E-2</v>
          </cell>
          <cell r="FA29">
            <v>2.3135867963454126E-2</v>
          </cell>
          <cell r="FB29">
            <v>2.376494310816657E-2</v>
          </cell>
          <cell r="FC29">
            <v>2.2509848058525517E-2</v>
          </cell>
          <cell r="FD29">
            <v>2.2564667033571739E-2</v>
          </cell>
          <cell r="FE29">
            <v>2.2335844994617826E-2</v>
          </cell>
          <cell r="FF29">
            <v>2.2374309028691863E-2</v>
          </cell>
          <cell r="FG29">
            <v>2.1627188465499492E-2</v>
          </cell>
          <cell r="FH29">
            <v>2.2807459677419262E-2</v>
          </cell>
          <cell r="FI29">
            <v>2.094369841074295E-2</v>
          </cell>
          <cell r="FJ29">
            <v>2.1600096536744218E-2</v>
          </cell>
          <cell r="FK29">
            <v>2.6576895818568369E-2</v>
          </cell>
          <cell r="FL29">
            <v>2.4925962487660325E-2</v>
          </cell>
          <cell r="FM29">
            <v>2.7088851432699235E-2</v>
          </cell>
          <cell r="FN29">
            <v>2.0044543429844186E-2</v>
          </cell>
          <cell r="FO29">
            <v>1.9305906688117602E-2</v>
          </cell>
          <cell r="FP29">
            <v>2.2660653889515325E-2</v>
          </cell>
          <cell r="FQ29">
            <v>1.9305906688117602E-2</v>
          </cell>
          <cell r="FR29">
            <v>2.2660653889515325E-2</v>
          </cell>
          <cell r="FS29">
            <v>0.15</v>
          </cell>
          <cell r="FT29">
            <v>0.15</v>
          </cell>
          <cell r="FU29">
            <v>0.15</v>
          </cell>
          <cell r="FV29">
            <v>0.15</v>
          </cell>
          <cell r="FW29">
            <v>0.15</v>
          </cell>
          <cell r="FX29">
            <v>0.15</v>
          </cell>
          <cell r="FY29">
            <v>0.15</v>
          </cell>
          <cell r="FZ29">
            <v>0.15</v>
          </cell>
          <cell r="GA29">
            <v>0.15</v>
          </cell>
          <cell r="GB29">
            <v>0.15</v>
          </cell>
          <cell r="GC29">
            <v>0.15</v>
          </cell>
          <cell r="GD29">
            <v>0.15</v>
          </cell>
          <cell r="GF29" t="str">
            <v xml:space="preserve"> </v>
          </cell>
        </row>
        <row r="30">
          <cell r="A30" t="str">
            <v>Growth QoQ</v>
          </cell>
          <cell r="C30" t="str">
            <v>-</v>
          </cell>
          <cell r="D30">
            <v>0.82833914053426239</v>
          </cell>
          <cell r="E30">
            <v>0.22792529538813366</v>
          </cell>
          <cell r="F30">
            <v>0.26073460941541637</v>
          </cell>
          <cell r="G30" t="str">
            <v>-</v>
          </cell>
          <cell r="I30">
            <v>-0.32022979072630287</v>
          </cell>
          <cell r="J30">
            <v>5.1913557889653461E-2</v>
          </cell>
          <cell r="K30">
            <v>4.9466314702169223E-2</v>
          </cell>
          <cell r="L30">
            <v>4.9431321084864477E-2</v>
          </cell>
          <cell r="M30" t="str">
            <v>-</v>
          </cell>
          <cell r="O30">
            <v>0.18538974572738631</v>
          </cell>
          <cell r="P30">
            <v>-0.14065934065934071</v>
          </cell>
          <cell r="Q30">
            <v>-7.4168797953964249E-2</v>
          </cell>
          <cell r="R30">
            <v>0.38397790055248615</v>
          </cell>
          <cell r="S30" t="str">
            <v>-</v>
          </cell>
          <cell r="U30">
            <v>0.21157684630738527</v>
          </cell>
          <cell r="V30">
            <v>0.14266886326194395</v>
          </cell>
          <cell r="W30">
            <v>-1.0899653979238755E-2</v>
          </cell>
          <cell r="X30">
            <v>0.52317649116669585</v>
          </cell>
          <cell r="Y30" t="str">
            <v>-</v>
          </cell>
          <cell r="AA30">
            <v>7.311284642474325E-3</v>
          </cell>
          <cell r="AB30">
            <v>7.3342200266008017E-2</v>
          </cell>
          <cell r="AC30">
            <v>0.25172596919808821</v>
          </cell>
          <cell r="AD30">
            <v>0.17856031678687589</v>
          </cell>
          <cell r="AE30" t="str">
            <v>-</v>
          </cell>
          <cell r="AG30">
            <v>0.1423634443697801</v>
          </cell>
          <cell r="AH30">
            <v>2.54201680672268E-2</v>
          </cell>
          <cell r="AI30">
            <v>4.0565457897971946E-3</v>
          </cell>
          <cell r="AJ30">
            <v>0.10284035259549462</v>
          </cell>
          <cell r="AK30" t="str">
            <v>-</v>
          </cell>
          <cell r="AM30">
            <v>2.0222764949674454E-2</v>
          </cell>
          <cell r="AN30">
            <v>0.24060136740356541</v>
          </cell>
          <cell r="AO30">
            <v>7.9288972050052697E-2</v>
          </cell>
          <cell r="AP30">
            <v>0.4175967060353234</v>
          </cell>
          <cell r="AQ30" t="str">
            <v>-</v>
          </cell>
          <cell r="AS30">
            <v>-0.10499312084384316</v>
          </cell>
          <cell r="AT30">
            <v>0.23647718174539634</v>
          </cell>
          <cell r="AU30">
            <v>0.39697997876142876</v>
          </cell>
          <cell r="AV30">
            <v>2.076535152773662E-2</v>
          </cell>
          <cell r="AW30" t="str">
            <v>-</v>
          </cell>
          <cell r="AY30">
            <v>-0.16405114792211561</v>
          </cell>
          <cell r="AZ30">
            <v>-1.7642968885798749E-2</v>
          </cell>
          <cell r="BA30">
            <v>0.20569760240644075</v>
          </cell>
          <cell r="BB30">
            <v>0.14323451717053115</v>
          </cell>
          <cell r="BC30" t="str">
            <v>-</v>
          </cell>
          <cell r="BE30">
            <v>-7.7938990608742653E-2</v>
          </cell>
          <cell r="BF30">
            <v>-1.6609360373843307E-2</v>
          </cell>
          <cell r="BG30">
            <v>0.15838052393991897</v>
          </cell>
          <cell r="BH30">
            <v>0.13705855921833665</v>
          </cell>
          <cell r="BI30" t="str">
            <v>-</v>
          </cell>
          <cell r="BK30">
            <v>9.7076309358167912E-2</v>
          </cell>
          <cell r="BL30">
            <v>5.7239344814844717E-2</v>
          </cell>
          <cell r="BM30">
            <v>3.5503430893532473E-2</v>
          </cell>
          <cell r="BN30">
            <v>6.6568533820338338E-2</v>
          </cell>
          <cell r="BO30">
            <v>6.6568533820338338E-2</v>
          </cell>
          <cell r="BQ30">
            <v>6.1106000000000105E-2</v>
          </cell>
          <cell r="BR30">
            <v>3.3087719274847105E-2</v>
          </cell>
          <cell r="BS30">
            <v>2.3057741417809696E-2</v>
          </cell>
          <cell r="BT30">
            <v>5.3749473660343883E-2</v>
          </cell>
          <cell r="BU30">
            <v>5.3749473660343883E-2</v>
          </cell>
          <cell r="CB30" t="str">
            <v>-</v>
          </cell>
          <cell r="CC30">
            <v>0.15250000000000008</v>
          </cell>
          <cell r="CD30">
            <v>6.8546637744034689E-2</v>
          </cell>
          <cell r="CE30">
            <v>6.4961429151441319E-2</v>
          </cell>
          <cell r="CF30">
            <v>6.1761341974837958E-2</v>
          </cell>
          <cell r="CG30">
            <v>5.9245960502692929E-2</v>
          </cell>
          <cell r="CH30">
            <v>9.1525423728813449E-2</v>
          </cell>
          <cell r="CI30">
            <v>8.5403726708074501E-2</v>
          </cell>
          <cell r="CJ30">
            <v>8.0114449213161576E-2</v>
          </cell>
          <cell r="CK30">
            <v>7.5496688741721885E-2</v>
          </cell>
          <cell r="CL30">
            <v>7.1428571428571397E-2</v>
          </cell>
          <cell r="CM30">
            <v>-0.3763218390804598</v>
          </cell>
          <cell r="CN30">
            <v>1.7692591227423504E-2</v>
          </cell>
          <cell r="CO30">
            <v>1.7385005432814182E-2</v>
          </cell>
          <cell r="CP30">
            <v>1.7087931648273491E-2</v>
          </cell>
          <cell r="CQ30">
            <v>1.6450822541127064E-2</v>
          </cell>
          <cell r="CR30">
            <v>1.6528925619834656E-2</v>
          </cell>
          <cell r="CS30">
            <v>1.6260162601626105E-2</v>
          </cell>
          <cell r="CT30">
            <v>1.6000000000000014E-2</v>
          </cell>
          <cell r="CU30">
            <v>1.5748031496062964E-2</v>
          </cell>
          <cell r="CV30">
            <v>1.5503875968992276E-2</v>
          </cell>
          <cell r="CW30">
            <v>1.5267175572519109E-2</v>
          </cell>
          <cell r="CX30">
            <v>2.130325814536338E-2</v>
          </cell>
          <cell r="CY30">
            <v>0.34969325153374231</v>
          </cell>
          <cell r="CZ30">
            <v>1.7045454545454586E-2</v>
          </cell>
          <cell r="DA30">
            <v>-0.44134078212290506</v>
          </cell>
          <cell r="DB30">
            <v>0.41999999999999993</v>
          </cell>
          <cell r="DC30">
            <v>1.4084507042253502E-2</v>
          </cell>
          <cell r="DD30">
            <v>-0.27083333333333337</v>
          </cell>
          <cell r="DE30">
            <v>9.52380952380949E-3</v>
          </cell>
          <cell r="DF30">
            <v>9.4339622641510523E-3</v>
          </cell>
          <cell r="DG30">
            <v>0.39252336448598135</v>
          </cell>
          <cell r="DH30">
            <v>1.3422818791946289E-2</v>
          </cell>
          <cell r="DI30">
            <v>0.2847682119205297</v>
          </cell>
          <cell r="DJ30">
            <v>-0.19587628865979378</v>
          </cell>
          <cell r="DK30">
            <v>0.53846153846153855</v>
          </cell>
          <cell r="DL30">
            <v>-0.32499999999999996</v>
          </cell>
          <cell r="DM30">
            <v>0.26543209876543217</v>
          </cell>
          <cell r="DN30">
            <v>-2.5365853658536608E-3</v>
          </cell>
          <cell r="DO30">
            <v>0.19640062597809083</v>
          </cell>
          <cell r="DP30">
            <v>-6.5402223675603555E-4</v>
          </cell>
          <cell r="DQ30">
            <v>-0.33606020942408377</v>
          </cell>
          <cell r="DR30">
            <v>0.73977328733366199</v>
          </cell>
          <cell r="DS30">
            <v>-0.14546742209631724</v>
          </cell>
          <cell r="DT30">
            <v>0.50041438753522294</v>
          </cell>
          <cell r="DU30">
            <v>-0.25</v>
          </cell>
          <cell r="DV30">
            <v>-0.2</v>
          </cell>
          <cell r="DW30">
            <v>0.28000000000000003</v>
          </cell>
          <cell r="DX30">
            <v>0.25</v>
          </cell>
          <cell r="DY30">
            <v>0.22819999999999999</v>
          </cell>
          <cell r="DZ30">
            <v>-0.11</v>
          </cell>
          <cell r="EA30">
            <v>0</v>
          </cell>
          <cell r="EB30">
            <v>0.05</v>
          </cell>
          <cell r="EC30">
            <v>0.22426470588235303</v>
          </cell>
          <cell r="ED30">
            <v>-7.5504075504075452E-2</v>
          </cell>
          <cell r="EE30">
            <v>0.19953596287703013</v>
          </cell>
          <cell r="EF30">
            <v>-0.10615087040618953</v>
          </cell>
          <cell r="EG30">
            <v>0.18670475201246428</v>
          </cell>
          <cell r="EH30">
            <v>0.19657184536834427</v>
          </cell>
          <cell r="EI30">
            <v>-6.1261810423651308E-2</v>
          </cell>
          <cell r="EJ30">
            <v>8.4415584415584721E-3</v>
          </cell>
          <cell r="EK30">
            <v>7.3406310367031491E-2</v>
          </cell>
          <cell r="EL30">
            <v>-5.2009598080383967E-2</v>
          </cell>
          <cell r="EM30">
            <v>8.4794026450674131E-3</v>
          </cell>
          <cell r="EN30">
            <v>7.1092426429064437E-2</v>
          </cell>
          <cell r="EO30">
            <v>-8.8459285295840684E-2</v>
          </cell>
          <cell r="EP30">
            <v>6.6838046272492679E-3</v>
          </cell>
          <cell r="EQ30">
            <v>0.13534218590398361</v>
          </cell>
          <cell r="ER30">
            <v>-4.993252361673417E-2</v>
          </cell>
          <cell r="ES30">
            <v>6.6287878787878451E-3</v>
          </cell>
          <cell r="ET30">
            <v>0.18438381937911563</v>
          </cell>
          <cell r="EU30">
            <v>-0.12336179507545675</v>
          </cell>
          <cell r="EV30">
            <v>2.9390112690412806E-2</v>
          </cell>
          <cell r="EW30">
            <v>6.194300803168673E-2</v>
          </cell>
          <cell r="EX30">
            <v>0.12142561127227514</v>
          </cell>
          <cell r="EY30">
            <v>5.3215077605321515E-2</v>
          </cell>
          <cell r="EZ30">
            <v>5.0877192982456076E-2</v>
          </cell>
          <cell r="FA30">
            <v>-3.5392320534223698E-2</v>
          </cell>
          <cell r="FB30">
            <v>5.0190377293181099E-2</v>
          </cell>
          <cell r="FC30">
            <v>8.9650626235992181E-2</v>
          </cell>
          <cell r="FD30">
            <v>-6.9570477918935225E-2</v>
          </cell>
          <cell r="FE30">
            <v>0.62093628088426533</v>
          </cell>
          <cell r="FF30">
            <v>7.0196550340955177E-3</v>
          </cell>
          <cell r="FG30">
            <v>-0.29165006970722962</v>
          </cell>
          <cell r="FH30">
            <v>6.5019505851755532E-3</v>
          </cell>
          <cell r="FI30">
            <v>0.2774635100216496</v>
          </cell>
          <cell r="FJ30">
            <v>-4.0099497047889843E-2</v>
          </cell>
          <cell r="FK30">
            <v>6.6349631232736073E-3</v>
          </cell>
          <cell r="FL30">
            <v>0.2831683168316832</v>
          </cell>
          <cell r="FM30">
            <v>7.7954144620811183E-2</v>
          </cell>
          <cell r="FN30">
            <v>6.8717277486911588E-3</v>
          </cell>
          <cell r="FO30">
            <v>0.29346766330841723</v>
          </cell>
          <cell r="FP30">
            <v>-0.21457286432160805</v>
          </cell>
          <cell r="FQ30">
            <v>6.7178502879079449E-3</v>
          </cell>
          <cell r="FR30">
            <v>0.2869399428026691</v>
          </cell>
          <cell r="FS30">
            <v>-0.35086419753086417</v>
          </cell>
          <cell r="FT30">
            <v>6.2761506276149959E-3</v>
          </cell>
          <cell r="FU30">
            <v>0.26819126819126815</v>
          </cell>
          <cell r="FV30">
            <v>-0.22816691505216091</v>
          </cell>
          <cell r="FW30">
            <v>6.082255261633529E-3</v>
          </cell>
          <cell r="FX30">
            <v>0.25995585836292112</v>
          </cell>
          <cell r="FY30">
            <v>-5.1180502665651217E-2</v>
          </cell>
          <cell r="FZ30">
            <v>6.2610370846043484E-3</v>
          </cell>
          <cell r="GA30">
            <v>0.26754945756222082</v>
          </cell>
          <cell r="GB30">
            <v>-0.10446821900566394</v>
          </cell>
          <cell r="GC30">
            <v>6.3246661981728458E-3</v>
          </cell>
          <cell r="GD30">
            <v>0.27025139664804465</v>
          </cell>
          <cell r="GF30" t="str">
            <v xml:space="preserve"> </v>
          </cell>
        </row>
        <row r="31">
          <cell r="A31" t="str">
            <v>Attrition Rate (Per Period)</v>
          </cell>
          <cell r="C31">
            <v>4.1176470588235294E-2</v>
          </cell>
          <cell r="D31">
            <v>8.6767241379310342E-2</v>
          </cell>
          <cell r="E31">
            <v>8.1788793103448276E-2</v>
          </cell>
          <cell r="F31">
            <v>8.0148048452220719E-2</v>
          </cell>
          <cell r="G31">
            <v>0.31878587924777296</v>
          </cell>
          <cell r="I31">
            <v>7.720739219712526E-2</v>
          </cell>
          <cell r="J31">
            <v>7.6856347510843526E-2</v>
          </cell>
          <cell r="K31">
            <v>7.6618765849535087E-2</v>
          </cell>
          <cell r="L31">
            <v>7.6450534648196497E-2</v>
          </cell>
          <cell r="M31">
            <v>0.3069593685352186</v>
          </cell>
          <cell r="O31">
            <v>7.6530612244897961E-2</v>
          </cell>
          <cell r="P31">
            <v>7.5994694960212203E-2</v>
          </cell>
          <cell r="Q31">
            <v>7.5749999999999998E-2</v>
          </cell>
          <cell r="R31">
            <v>7.6206896551724135E-2</v>
          </cell>
          <cell r="S31">
            <v>0.30443729903536976</v>
          </cell>
          <cell r="U31">
            <v>7.6391752577319588E-2</v>
          </cell>
          <cell r="V31">
            <v>7.0314232902033272E-2</v>
          </cell>
          <cell r="W31">
            <v>6.1001652892561986E-2</v>
          </cell>
          <cell r="X31">
            <v>5.2341880341880344E-2</v>
          </cell>
          <cell r="Y31">
            <v>0.25501928846978139</v>
          </cell>
          <cell r="AA31">
            <v>4.6094890510948908E-2</v>
          </cell>
          <cell r="AB31">
            <v>4.5999999999999999E-2</v>
          </cell>
          <cell r="AC31">
            <v>4.6117755289788412E-2</v>
          </cell>
          <cell r="AD31">
            <v>4.6147971360381859E-2</v>
          </cell>
          <cell r="AE31">
            <v>0.18438141571393823</v>
          </cell>
          <cell r="AG31">
            <v>3.0810810810810812E-2</v>
          </cell>
          <cell r="AH31">
            <v>3.0713043478260871E-2</v>
          </cell>
          <cell r="AI31">
            <v>2.4523061327927018E-2</v>
          </cell>
          <cell r="AJ31">
            <v>2.4514285714285714E-2</v>
          </cell>
          <cell r="AK31">
            <v>0.108857373955244</v>
          </cell>
          <cell r="AM31">
            <v>2.442799461641992E-2</v>
          </cell>
          <cell r="AN31">
            <v>2.4409207525655646E-2</v>
          </cell>
          <cell r="AO31">
            <v>2.4394456977118915E-2</v>
          </cell>
          <cell r="AP31">
            <v>2.4401334269662921E-2</v>
          </cell>
          <cell r="AQ31">
            <v>9.7628319778625183E-2</v>
          </cell>
          <cell r="AS31">
            <v>2.4333786268084086E-2</v>
          </cell>
          <cell r="AT31">
            <v>2.4320384775833721E-2</v>
          </cell>
          <cell r="AU31">
            <v>2.4314658689148762E-2</v>
          </cell>
          <cell r="AV31">
            <v>2.432354236115479E-2</v>
          </cell>
          <cell r="AW31">
            <v>9.7290967343699478E-2</v>
          </cell>
          <cell r="AY31">
            <v>2.432354236115479E-2</v>
          </cell>
          <cell r="AZ31">
            <v>2.432354236115479E-2</v>
          </cell>
          <cell r="BA31">
            <v>2.432354236115479E-2</v>
          </cell>
          <cell r="BB31">
            <v>2.432354236115479E-2</v>
          </cell>
          <cell r="BC31">
            <v>9.7294169444619147E-2</v>
          </cell>
          <cell r="BE31">
            <v>2.4316856002456248E-2</v>
          </cell>
          <cell r="BF31">
            <v>2.4316856002456248E-2</v>
          </cell>
          <cell r="BG31">
            <v>2.4316856002456248E-2</v>
          </cell>
          <cell r="BH31">
            <v>2.4316856002456248E-2</v>
          </cell>
          <cell r="BI31">
            <v>9.7267424009824979E-2</v>
          </cell>
          <cell r="BJ31">
            <v>2.5000000000000001E-2</v>
          </cell>
          <cell r="BK31">
            <v>2.5000000000000001E-2</v>
          </cell>
          <cell r="BL31">
            <v>2.5000000000000001E-2</v>
          </cell>
          <cell r="BM31">
            <v>2.5000000000000001E-2</v>
          </cell>
          <cell r="BN31">
            <v>2.5000000000000001E-2</v>
          </cell>
          <cell r="BO31">
            <v>2.5000000000000001E-2</v>
          </cell>
          <cell r="BP31">
            <v>2.5000000000000001E-2</v>
          </cell>
          <cell r="BQ31">
            <v>2.5000000000000001E-2</v>
          </cell>
          <cell r="BR31">
            <v>2.5000000000000001E-2</v>
          </cell>
          <cell r="BS31">
            <v>2.5000000000000001E-2</v>
          </cell>
          <cell r="BT31">
            <v>2.5000000000000001E-2</v>
          </cell>
          <cell r="BU31">
            <v>2.5000000000000001E-2</v>
          </cell>
          <cell r="BV31">
            <v>2.5000000000000001E-2</v>
          </cell>
          <cell r="BW31">
            <v>2.5000000000000001E-2</v>
          </cell>
          <cell r="BX31">
            <v>2.5000000000000001E-2</v>
          </cell>
          <cell r="BY31">
            <v>2.5000000000000001E-2</v>
          </cell>
          <cell r="BZ31">
            <v>2.5000000000000001E-2</v>
          </cell>
          <cell r="CA31">
            <v>2.5000000000000001E-2</v>
          </cell>
          <cell r="CB31">
            <v>2.5000000000000001E-2</v>
          </cell>
          <cell r="CC31">
            <v>2.5000000000000001E-2</v>
          </cell>
          <cell r="CD31">
            <v>2.5000000000000001E-2</v>
          </cell>
          <cell r="CE31">
            <v>2.5000000000000001E-2</v>
          </cell>
          <cell r="CF31">
            <v>2.5000000000000001E-2</v>
          </cell>
          <cell r="CG31">
            <v>2.5000000000000001E-2</v>
          </cell>
          <cell r="CH31">
            <v>2.5000000000000001E-2</v>
          </cell>
          <cell r="CI31">
            <v>2.5000000000000001E-2</v>
          </cell>
          <cell r="CJ31">
            <v>2.5000000000000001E-2</v>
          </cell>
          <cell r="CK31">
            <v>2.5000000000000001E-2</v>
          </cell>
          <cell r="CL31">
            <v>2.5000000000000001E-2</v>
          </cell>
          <cell r="CM31">
            <v>2.5000000000000001E-2</v>
          </cell>
          <cell r="CN31">
            <v>2.5000000000000001E-2</v>
          </cell>
          <cell r="CO31">
            <v>2.5000000000000001E-2</v>
          </cell>
          <cell r="CP31">
            <v>2.5000000000000001E-2</v>
          </cell>
          <cell r="CQ31">
            <v>2.5000000000000001E-2</v>
          </cell>
          <cell r="CR31">
            <v>2.5000000000000001E-2</v>
          </cell>
          <cell r="CS31">
            <v>2.5000000000000001E-2</v>
          </cell>
          <cell r="CT31">
            <v>2.5000000000000001E-2</v>
          </cell>
          <cell r="CU31">
            <v>2.4E-2</v>
          </cell>
          <cell r="CV31">
            <v>2.3E-2</v>
          </cell>
          <cell r="CW31">
            <v>2.1999999999999999E-2</v>
          </cell>
          <cell r="CX31">
            <v>2.1000000000000001E-2</v>
          </cell>
          <cell r="CY31">
            <v>0.02</v>
          </cell>
          <cell r="CZ31">
            <v>1.9E-2</v>
          </cell>
          <cell r="DA31">
            <v>1.7999999999999999E-2</v>
          </cell>
          <cell r="DB31">
            <v>1.6999999999999998E-2</v>
          </cell>
          <cell r="DC31">
            <v>1.5999999999999997E-2</v>
          </cell>
          <cell r="DD31">
            <v>1.4999999999999996E-2</v>
          </cell>
          <cell r="DE31">
            <v>1.4999999999999996E-2</v>
          </cell>
          <cell r="DF31">
            <v>1.4999999999999996E-2</v>
          </cell>
          <cell r="DG31">
            <v>1.4999999999999996E-2</v>
          </cell>
          <cell r="DH31">
            <v>1.4999999999999996E-2</v>
          </cell>
          <cell r="DI31">
            <v>1.4999999999999996E-2</v>
          </cell>
          <cell r="DJ31">
            <v>1.4999999999999996E-2</v>
          </cell>
          <cell r="DK31">
            <v>1.4999999999999996E-2</v>
          </cell>
          <cell r="DL31">
            <v>1.4999999999999996E-2</v>
          </cell>
          <cell r="DM31">
            <v>1.4999999999999996E-2</v>
          </cell>
          <cell r="DN31">
            <v>1.4999999999999996E-2</v>
          </cell>
          <cell r="DO31">
            <v>1.4999999999999996E-2</v>
          </cell>
          <cell r="DP31">
            <v>0.01</v>
          </cell>
          <cell r="DQ31">
            <v>0.01</v>
          </cell>
          <cell r="DR31">
            <v>0.01</v>
          </cell>
          <cell r="DS31">
            <v>0.01</v>
          </cell>
          <cell r="DT31">
            <v>0.01</v>
          </cell>
          <cell r="DU31">
            <v>0.01</v>
          </cell>
          <cell r="DV31">
            <v>8.0000000000000002E-3</v>
          </cell>
          <cell r="DW31">
            <v>8.0000000000000002E-3</v>
          </cell>
          <cell r="DX31">
            <v>8.0000000000000002E-3</v>
          </cell>
          <cell r="DY31">
            <v>8.0000000000000002E-3</v>
          </cell>
          <cell r="DZ31">
            <v>8.0000000000000002E-3</v>
          </cell>
          <cell r="EA31">
            <v>8.0000000000000002E-3</v>
          </cell>
          <cell r="EB31">
            <v>8.0000000000000002E-3</v>
          </cell>
          <cell r="EC31">
            <v>8.0000000000000002E-3</v>
          </cell>
          <cell r="ED31">
            <v>8.0000000000000002E-3</v>
          </cell>
          <cell r="EE31">
            <v>8.0000000000000002E-3</v>
          </cell>
          <cell r="EF31">
            <v>8.0000000000000002E-3</v>
          </cell>
          <cell r="EG31">
            <v>8.0000000000000002E-3</v>
          </cell>
          <cell r="EH31">
            <v>8.0000000000000002E-3</v>
          </cell>
          <cell r="EI31">
            <v>8.0000000000000002E-3</v>
          </cell>
          <cell r="EJ31">
            <v>8.0000000000000002E-3</v>
          </cell>
          <cell r="EK31">
            <v>8.0000000000000002E-3</v>
          </cell>
          <cell r="EL31">
            <v>8.0000000000000002E-3</v>
          </cell>
          <cell r="EM31">
            <v>8.0000000000000002E-3</v>
          </cell>
          <cell r="EN31">
            <v>8.0000000000000002E-3</v>
          </cell>
          <cell r="EO31">
            <v>8.0000000000000002E-3</v>
          </cell>
          <cell r="EP31">
            <v>8.0000000000000002E-3</v>
          </cell>
          <cell r="EQ31">
            <v>8.0000000000000002E-3</v>
          </cell>
          <cell r="ER31">
            <v>8.0000000000000002E-3</v>
          </cell>
          <cell r="ES31">
            <v>8.0000000000000002E-3</v>
          </cell>
          <cell r="ET31">
            <v>8.0000000000000002E-3</v>
          </cell>
          <cell r="EU31">
            <v>8.0000000000000002E-3</v>
          </cell>
          <cell r="EV31">
            <v>8.0000000000000002E-3</v>
          </cell>
          <cell r="EW31">
            <v>8.0000000000000002E-3</v>
          </cell>
          <cell r="EX31">
            <v>8.0000000000000002E-3</v>
          </cell>
          <cell r="EY31">
            <v>8.0000000000000002E-3</v>
          </cell>
          <cell r="EZ31">
            <v>8.0000000000000002E-3</v>
          </cell>
          <cell r="FA31">
            <v>8.0000000000000002E-3</v>
          </cell>
          <cell r="FB31">
            <v>8.0000000000000002E-3</v>
          </cell>
          <cell r="FC31">
            <v>8.0000000000000002E-3</v>
          </cell>
          <cell r="FD31">
            <v>8.0000000000000002E-3</v>
          </cell>
          <cell r="FE31">
            <v>8.0000000000000002E-3</v>
          </cell>
          <cell r="FF31">
            <v>8.0000000000000002E-3</v>
          </cell>
          <cell r="FG31">
            <v>8.0000000000000002E-3</v>
          </cell>
          <cell r="FH31">
            <v>8.0000000000000002E-3</v>
          </cell>
          <cell r="FI31">
            <v>8.0000000000000002E-3</v>
          </cell>
          <cell r="FJ31">
            <v>8.0000000000000002E-3</v>
          </cell>
          <cell r="FK31">
            <v>8.0000000000000002E-3</v>
          </cell>
          <cell r="FL31">
            <v>8.0000000000000002E-3</v>
          </cell>
          <cell r="FM31">
            <v>8.0000000000000002E-3</v>
          </cell>
          <cell r="FN31">
            <v>8.0000000000000002E-3</v>
          </cell>
          <cell r="FO31">
            <v>8.0000000000000002E-3</v>
          </cell>
          <cell r="FP31">
            <v>8.0000000000000002E-3</v>
          </cell>
          <cell r="FQ31">
            <v>8.0000000000000002E-3</v>
          </cell>
          <cell r="FR31">
            <v>8.0000000000000002E-3</v>
          </cell>
          <cell r="FS31">
            <v>4.5420263135842465E-3</v>
          </cell>
          <cell r="FT31">
            <v>4.521489588894978E-3</v>
          </cell>
          <cell r="FU31">
            <v>4.5011377414587717E-3</v>
          </cell>
          <cell r="FV31">
            <v>4.4809682859883182E-3</v>
          </cell>
          <cell r="FW31">
            <v>4.460978781543723E-3</v>
          </cell>
          <cell r="FX31">
            <v>4.441166830547516E-3</v>
          </cell>
          <cell r="FY31">
            <v>4.4215300778254196E-3</v>
          </cell>
          <cell r="FZ31">
            <v>4.4020662096748708E-3</v>
          </cell>
          <cell r="GA31">
            <v>4.3827729529539727E-3</v>
          </cell>
          <cell r="GB31">
            <v>4.3636480741982009E-3</v>
          </cell>
          <cell r="GC31">
            <v>4.344689378757538E-3</v>
          </cell>
          <cell r="GD31">
            <v>4.3258947099575895E-3</v>
          </cell>
          <cell r="GF31" t="str">
            <v xml:space="preserve"> </v>
          </cell>
        </row>
        <row r="32">
          <cell r="A32" t="str">
            <v>Gross Sub Losses</v>
          </cell>
          <cell r="C32">
            <v>105</v>
          </cell>
          <cell r="D32">
            <v>671</v>
          </cell>
          <cell r="E32">
            <v>1265</v>
          </cell>
          <cell r="F32">
            <v>1985</v>
          </cell>
          <cell r="G32">
            <v>4026</v>
          </cell>
          <cell r="I32">
            <v>2538</v>
          </cell>
          <cell r="J32">
            <v>2968</v>
          </cell>
          <cell r="K32">
            <v>3399</v>
          </cell>
          <cell r="L32">
            <v>3831</v>
          </cell>
          <cell r="M32">
            <v>12736</v>
          </cell>
          <cell r="O32">
            <v>4375</v>
          </cell>
          <cell r="P32">
            <v>4775</v>
          </cell>
          <cell r="Q32">
            <v>5050</v>
          </cell>
          <cell r="R32">
            <v>5525</v>
          </cell>
          <cell r="S32">
            <v>19725</v>
          </cell>
          <cell r="U32">
            <v>6175</v>
          </cell>
          <cell r="V32">
            <v>6340</v>
          </cell>
          <cell r="W32">
            <v>6151</v>
          </cell>
          <cell r="X32">
            <v>6124</v>
          </cell>
          <cell r="Y32">
            <v>24790</v>
          </cell>
          <cell r="AA32">
            <v>6315</v>
          </cell>
          <cell r="AB32">
            <v>7245</v>
          </cell>
          <cell r="AC32">
            <v>8355</v>
          </cell>
          <cell r="AD32">
            <v>9668</v>
          </cell>
          <cell r="AE32">
            <v>31583</v>
          </cell>
          <cell r="AG32">
            <v>7600</v>
          </cell>
          <cell r="AH32">
            <v>8810</v>
          </cell>
          <cell r="AI32">
            <v>8008</v>
          </cell>
          <cell r="AJ32">
            <v>9048</v>
          </cell>
          <cell r="AK32">
            <v>33466</v>
          </cell>
          <cell r="AM32">
            <v>10141</v>
          </cell>
          <cell r="AN32">
            <v>11408</v>
          </cell>
          <cell r="AO32">
            <v>12832</v>
          </cell>
          <cell r="AP32">
            <v>14664</v>
          </cell>
          <cell r="AQ32">
            <v>49045</v>
          </cell>
          <cell r="AS32">
            <v>16675</v>
          </cell>
          <cell r="AT32">
            <v>18827</v>
          </cell>
          <cell r="AU32">
            <v>21808</v>
          </cell>
          <cell r="AV32">
            <v>25168</v>
          </cell>
          <cell r="AW32">
            <v>82478</v>
          </cell>
          <cell r="AY32">
            <v>28072</v>
          </cell>
          <cell r="AZ32">
            <v>30636</v>
          </cell>
          <cell r="BA32">
            <v>33536</v>
          </cell>
          <cell r="BB32">
            <v>36960</v>
          </cell>
          <cell r="BC32">
            <v>129204</v>
          </cell>
          <cell r="BE32">
            <v>40388.526315789473</v>
          </cell>
          <cell r="BF32">
            <v>43525.26315789474</v>
          </cell>
          <cell r="BG32">
            <v>46874.76315789474</v>
          </cell>
          <cell r="BH32">
            <v>50789.605263157893</v>
          </cell>
          <cell r="BI32">
            <v>181578.15789473685</v>
          </cell>
          <cell r="BK32">
            <v>30.383245048753334</v>
          </cell>
          <cell r="BL32">
            <v>31.294742400215934</v>
          </cell>
          <cell r="BM32">
            <v>32.233584672222413</v>
          </cell>
          <cell r="BN32">
            <v>33.20059221238909</v>
          </cell>
          <cell r="BO32">
            <v>33.20059221238909</v>
          </cell>
          <cell r="BQ32">
            <v>34.030607017698813</v>
          </cell>
          <cell r="BR32">
            <v>34.881372193141281</v>
          </cell>
          <cell r="BS32">
            <v>35.753406497969813</v>
          </cell>
          <cell r="BT32">
            <v>36.647241660419056</v>
          </cell>
          <cell r="BU32">
            <v>36.647241660419056</v>
          </cell>
          <cell r="BW32">
            <v>37.380186493627434</v>
          </cell>
          <cell r="BX32">
            <v>38.127790223499986</v>
          </cell>
          <cell r="BY32">
            <v>38.890346027969983</v>
          </cell>
          <cell r="BZ32">
            <v>39.862604678669229</v>
          </cell>
          <cell r="CA32">
            <v>39.862604678669229</v>
          </cell>
          <cell r="CB32">
            <v>0</v>
          </cell>
          <cell r="CC32">
            <v>105</v>
          </cell>
          <cell r="CD32">
            <v>163</v>
          </cell>
          <cell r="CE32">
            <v>223</v>
          </cell>
          <cell r="CF32">
            <v>285</v>
          </cell>
          <cell r="CG32">
            <v>350</v>
          </cell>
          <cell r="CH32">
            <v>420</v>
          </cell>
          <cell r="CI32">
            <v>495</v>
          </cell>
          <cell r="CJ32">
            <v>575</v>
          </cell>
          <cell r="CK32">
            <v>660</v>
          </cell>
          <cell r="CL32">
            <v>750</v>
          </cell>
          <cell r="CM32">
            <v>798</v>
          </cell>
          <cell r="CN32">
            <v>846</v>
          </cell>
          <cell r="CO32">
            <v>894</v>
          </cell>
          <cell r="CP32">
            <v>942</v>
          </cell>
          <cell r="CQ32">
            <v>989</v>
          </cell>
          <cell r="CR32">
            <v>1037</v>
          </cell>
          <cell r="CS32">
            <v>1085</v>
          </cell>
          <cell r="CT32">
            <v>1133</v>
          </cell>
          <cell r="CU32">
            <v>1181</v>
          </cell>
          <cell r="CV32">
            <v>1229</v>
          </cell>
          <cell r="CW32">
            <v>1277</v>
          </cell>
          <cell r="CX32">
            <v>1325</v>
          </cell>
          <cell r="CY32">
            <v>1400</v>
          </cell>
          <cell r="CZ32">
            <v>1475</v>
          </cell>
          <cell r="DA32">
            <v>1500</v>
          </cell>
          <cell r="DB32">
            <v>1550</v>
          </cell>
          <cell r="DC32">
            <v>1600</v>
          </cell>
          <cell r="DD32">
            <v>1625</v>
          </cell>
          <cell r="DE32">
            <v>1650</v>
          </cell>
          <cell r="DF32">
            <v>1675</v>
          </cell>
          <cell r="DG32">
            <v>1725</v>
          </cell>
          <cell r="DH32">
            <v>1775</v>
          </cell>
          <cell r="DI32">
            <v>1850</v>
          </cell>
          <cell r="DJ32">
            <v>1900</v>
          </cell>
          <cell r="DK32">
            <v>2000</v>
          </cell>
          <cell r="DL32">
            <v>2050</v>
          </cell>
          <cell r="DM32">
            <v>2125</v>
          </cell>
          <cell r="DN32">
            <v>2112</v>
          </cell>
          <cell r="DO32">
            <v>2116</v>
          </cell>
          <cell r="DP32">
            <v>2112</v>
          </cell>
          <cell r="DQ32">
            <v>2058</v>
          </cell>
          <cell r="DR32">
            <v>2060</v>
          </cell>
          <cell r="DS32">
            <v>2033</v>
          </cell>
          <cell r="DT32">
            <v>2052</v>
          </cell>
          <cell r="DU32">
            <v>2040</v>
          </cell>
          <cell r="DV32">
            <v>2032</v>
          </cell>
          <cell r="DW32">
            <v>2025</v>
          </cell>
          <cell r="DX32">
            <v>2085</v>
          </cell>
          <cell r="DY32">
            <v>2205</v>
          </cell>
          <cell r="DZ32">
            <v>2310</v>
          </cell>
          <cell r="EA32">
            <v>2415</v>
          </cell>
          <cell r="EB32">
            <v>2520</v>
          </cell>
          <cell r="EC32">
            <v>2655</v>
          </cell>
          <cell r="ED32">
            <v>2775</v>
          </cell>
          <cell r="EE32">
            <v>2925</v>
          </cell>
          <cell r="EF32">
            <v>3053</v>
          </cell>
          <cell r="EG32">
            <v>3210</v>
          </cell>
          <cell r="EH32">
            <v>3405</v>
          </cell>
          <cell r="EI32">
            <v>2400</v>
          </cell>
          <cell r="EJ32">
            <v>2530</v>
          </cell>
          <cell r="EK32">
            <v>2670</v>
          </cell>
          <cell r="EL32">
            <v>2803</v>
          </cell>
          <cell r="EM32">
            <v>2937</v>
          </cell>
          <cell r="EN32">
            <v>3070</v>
          </cell>
          <cell r="EO32">
            <v>2560</v>
          </cell>
          <cell r="EP32">
            <v>2664</v>
          </cell>
          <cell r="EQ32">
            <v>2784</v>
          </cell>
          <cell r="ER32">
            <v>2896</v>
          </cell>
          <cell r="ES32">
            <v>3008</v>
          </cell>
          <cell r="ET32">
            <v>3144</v>
          </cell>
          <cell r="EU32">
            <v>3259</v>
          </cell>
          <cell r="EV32">
            <v>3378</v>
          </cell>
          <cell r="EW32">
            <v>3504</v>
          </cell>
          <cell r="EX32">
            <v>3648</v>
          </cell>
          <cell r="EY32">
            <v>3800</v>
          </cell>
          <cell r="EZ32">
            <v>3960</v>
          </cell>
          <cell r="FA32">
            <v>4112</v>
          </cell>
          <cell r="FB32">
            <v>4272</v>
          </cell>
          <cell r="FC32">
            <v>4448</v>
          </cell>
          <cell r="FD32">
            <v>4608</v>
          </cell>
          <cell r="FE32">
            <v>4888</v>
          </cell>
          <cell r="FF32">
            <v>5168</v>
          </cell>
          <cell r="FG32">
            <v>5353</v>
          </cell>
          <cell r="FH32">
            <v>5538</v>
          </cell>
          <cell r="FI32">
            <v>5784</v>
          </cell>
          <cell r="FJ32">
            <v>6017</v>
          </cell>
          <cell r="FK32">
            <v>6250</v>
          </cell>
          <cell r="FL32">
            <v>6560</v>
          </cell>
          <cell r="FM32">
            <v>6896</v>
          </cell>
          <cell r="FN32">
            <v>7232</v>
          </cell>
          <cell r="FO32">
            <v>7680</v>
          </cell>
          <cell r="FP32">
            <v>8016</v>
          </cell>
          <cell r="FQ32">
            <v>8352</v>
          </cell>
          <cell r="FR32">
            <v>8800</v>
          </cell>
          <cell r="FS32">
            <v>9064</v>
          </cell>
          <cell r="FT32">
            <v>9328</v>
          </cell>
          <cell r="FU32">
            <v>9680</v>
          </cell>
          <cell r="FV32">
            <v>9932</v>
          </cell>
          <cell r="FW32">
            <v>10184</v>
          </cell>
          <cell r="FX32">
            <v>10520</v>
          </cell>
          <cell r="FY32">
            <v>10832</v>
          </cell>
          <cell r="FZ32">
            <v>11144</v>
          </cell>
          <cell r="GA32">
            <v>11560</v>
          </cell>
          <cell r="GB32">
            <v>11920</v>
          </cell>
          <cell r="GC32">
            <v>12280</v>
          </cell>
          <cell r="GD32">
            <v>12760</v>
          </cell>
          <cell r="GF32" t="str">
            <v xml:space="preserve"> </v>
          </cell>
        </row>
        <row r="33">
          <cell r="A33" t="str">
            <v>Net New Sub Additions</v>
          </cell>
          <cell r="C33">
            <v>4200</v>
          </cell>
          <cell r="D33">
            <v>7200</v>
          </cell>
          <cell r="E33">
            <v>8400</v>
          </cell>
          <cell r="F33">
            <v>10200</v>
          </cell>
          <cell r="G33">
            <v>30000</v>
          </cell>
          <cell r="I33">
            <v>5745</v>
          </cell>
          <cell r="J33">
            <v>5745</v>
          </cell>
          <cell r="K33">
            <v>5745</v>
          </cell>
          <cell r="L33">
            <v>5765</v>
          </cell>
          <cell r="M33">
            <v>23000</v>
          </cell>
          <cell r="O33">
            <v>7000</v>
          </cell>
          <cell r="P33">
            <v>5000</v>
          </cell>
          <cell r="Q33">
            <v>4000</v>
          </cell>
          <cell r="R33">
            <v>7000</v>
          </cell>
          <cell r="S33">
            <v>23000</v>
          </cell>
          <cell r="U33">
            <v>9000</v>
          </cell>
          <cell r="V33">
            <v>11000</v>
          </cell>
          <cell r="W33">
            <v>11000</v>
          </cell>
          <cell r="X33">
            <v>20000</v>
          </cell>
          <cell r="Y33">
            <v>51000</v>
          </cell>
          <cell r="AA33">
            <v>20000</v>
          </cell>
          <cell r="AB33">
            <v>21000</v>
          </cell>
          <cell r="AC33">
            <v>27000</v>
          </cell>
          <cell r="AD33">
            <v>32000</v>
          </cell>
          <cell r="AE33">
            <v>100000</v>
          </cell>
          <cell r="AG33">
            <v>40000</v>
          </cell>
          <cell r="AH33">
            <v>41000</v>
          </cell>
          <cell r="AI33">
            <v>43000</v>
          </cell>
          <cell r="AJ33">
            <v>48000</v>
          </cell>
          <cell r="AK33">
            <v>172000</v>
          </cell>
          <cell r="AM33">
            <v>45000</v>
          </cell>
          <cell r="AN33">
            <v>48000</v>
          </cell>
          <cell r="AO33">
            <v>51000</v>
          </cell>
          <cell r="AP33">
            <v>57000</v>
          </cell>
          <cell r="AQ33">
            <v>201000</v>
          </cell>
          <cell r="AS33">
            <v>52100</v>
          </cell>
          <cell r="AT33">
            <v>54700</v>
          </cell>
          <cell r="AU33">
            <v>58000</v>
          </cell>
          <cell r="AV33">
            <v>64500</v>
          </cell>
          <cell r="AW33">
            <v>229300</v>
          </cell>
          <cell r="AY33">
            <v>59394.000000000007</v>
          </cell>
          <cell r="AZ33">
            <v>61810.999999999993</v>
          </cell>
          <cell r="BA33">
            <v>64960.000000000007</v>
          </cell>
          <cell r="BB33">
            <v>70950</v>
          </cell>
          <cell r="BC33">
            <v>257115</v>
          </cell>
          <cell r="BE33">
            <v>84798.900000000023</v>
          </cell>
          <cell r="BF33">
            <v>87339.959999999977</v>
          </cell>
          <cell r="BG33">
            <v>91822.080000000031</v>
          </cell>
          <cell r="BH33">
            <v>102220.80000000002</v>
          </cell>
          <cell r="BI33">
            <v>2000</v>
          </cell>
          <cell r="BJ33">
            <v>2200</v>
          </cell>
          <cell r="BK33">
            <v>2300</v>
          </cell>
          <cell r="BL33">
            <v>2400</v>
          </cell>
          <cell r="BM33">
            <v>2500</v>
          </cell>
          <cell r="BN33">
            <v>2600</v>
          </cell>
          <cell r="BO33">
            <v>2800</v>
          </cell>
          <cell r="BP33">
            <v>3000</v>
          </cell>
          <cell r="BQ33">
            <v>3200</v>
          </cell>
          <cell r="BR33">
            <v>3400</v>
          </cell>
          <cell r="BS33">
            <v>3600</v>
          </cell>
          <cell r="BT33">
            <v>1915</v>
          </cell>
          <cell r="BU33">
            <v>1915</v>
          </cell>
          <cell r="BV33">
            <v>1915</v>
          </cell>
          <cell r="BW33">
            <v>1915</v>
          </cell>
          <cell r="BX33">
            <v>1915</v>
          </cell>
          <cell r="BY33">
            <v>1915</v>
          </cell>
          <cell r="BZ33">
            <v>1915</v>
          </cell>
          <cell r="CA33">
            <v>1915</v>
          </cell>
          <cell r="CB33">
            <v>1915</v>
          </cell>
          <cell r="CC33">
            <v>1915</v>
          </cell>
          <cell r="CD33">
            <v>1915</v>
          </cell>
          <cell r="CE33">
            <v>1935</v>
          </cell>
          <cell r="CF33">
            <v>3000</v>
          </cell>
          <cell r="CG33">
            <v>3000</v>
          </cell>
          <cell r="CH33">
            <v>1000</v>
          </cell>
          <cell r="CI33">
            <v>2000</v>
          </cell>
          <cell r="CJ33">
            <v>2000</v>
          </cell>
          <cell r="CK33">
            <v>1000</v>
          </cell>
          <cell r="CL33">
            <v>1000</v>
          </cell>
          <cell r="CM33">
            <v>1000</v>
          </cell>
          <cell r="CN33">
            <v>2000</v>
          </cell>
          <cell r="CO33">
            <v>2000</v>
          </cell>
          <cell r="CP33">
            <v>3000</v>
          </cell>
          <cell r="CQ33">
            <v>2000</v>
          </cell>
          <cell r="CR33">
            <v>4000</v>
          </cell>
          <cell r="CS33">
            <v>2000</v>
          </cell>
          <cell r="CT33">
            <v>3000</v>
          </cell>
          <cell r="CU33">
            <v>3000</v>
          </cell>
          <cell r="CV33">
            <v>4000</v>
          </cell>
          <cell r="CW33">
            <v>4000</v>
          </cell>
          <cell r="CX33">
            <v>2000</v>
          </cell>
          <cell r="CY33">
            <v>5000</v>
          </cell>
          <cell r="CZ33">
            <v>4000</v>
          </cell>
          <cell r="DA33">
            <v>7000</v>
          </cell>
          <cell r="DB33">
            <v>6000</v>
          </cell>
          <cell r="DC33">
            <v>7000</v>
          </cell>
          <cell r="DD33">
            <v>8000</v>
          </cell>
          <cell r="DE33">
            <v>4000</v>
          </cell>
          <cell r="DF33">
            <v>8000</v>
          </cell>
          <cell r="DG33">
            <v>7000</v>
          </cell>
          <cell r="DH33">
            <v>7000</v>
          </cell>
          <cell r="DI33">
            <v>7000</v>
          </cell>
          <cell r="DJ33">
            <v>9000</v>
          </cell>
          <cell r="DK33">
            <v>8000</v>
          </cell>
          <cell r="DL33">
            <v>10000</v>
          </cell>
          <cell r="DM33">
            <v>8500</v>
          </cell>
          <cell r="DN33">
            <v>10500</v>
          </cell>
          <cell r="DO33">
            <v>13000</v>
          </cell>
          <cell r="DP33">
            <v>13000</v>
          </cell>
          <cell r="DQ33">
            <v>13000</v>
          </cell>
          <cell r="DR33">
            <v>14000</v>
          </cell>
          <cell r="DS33">
            <v>13000</v>
          </cell>
          <cell r="DT33">
            <v>14000</v>
          </cell>
          <cell r="DU33">
            <v>14000</v>
          </cell>
          <cell r="DV33">
            <v>14000</v>
          </cell>
          <cell r="DW33">
            <v>14000</v>
          </cell>
          <cell r="DX33">
            <v>15000</v>
          </cell>
          <cell r="DY33">
            <v>14000</v>
          </cell>
          <cell r="DZ33">
            <v>15000</v>
          </cell>
          <cell r="EA33">
            <v>19000</v>
          </cell>
          <cell r="EB33">
            <v>14400</v>
          </cell>
          <cell r="EC33">
            <v>14800</v>
          </cell>
          <cell r="ED33">
            <v>15800</v>
          </cell>
          <cell r="EE33">
            <v>15400</v>
          </cell>
          <cell r="EF33">
            <v>16400</v>
          </cell>
          <cell r="EG33">
            <v>16200</v>
          </cell>
          <cell r="EH33">
            <v>16700</v>
          </cell>
          <cell r="EI33">
            <v>16600</v>
          </cell>
          <cell r="EJ33">
            <v>17700</v>
          </cell>
          <cell r="EK33">
            <v>16700</v>
          </cell>
          <cell r="EL33">
            <v>17900</v>
          </cell>
          <cell r="EM33">
            <v>22400</v>
          </cell>
          <cell r="EN33">
            <v>16700</v>
          </cell>
          <cell r="EO33">
            <v>17200</v>
          </cell>
          <cell r="EP33">
            <v>18200</v>
          </cell>
          <cell r="EQ33">
            <v>17700</v>
          </cell>
          <cell r="ER33">
            <v>18500</v>
          </cell>
          <cell r="ES33">
            <v>18500</v>
          </cell>
          <cell r="ET33">
            <v>19000</v>
          </cell>
          <cell r="EU33">
            <v>18800</v>
          </cell>
          <cell r="EV33">
            <v>20200</v>
          </cell>
          <cell r="EW33">
            <v>19000</v>
          </cell>
          <cell r="EX33">
            <v>20200</v>
          </cell>
          <cell r="EY33">
            <v>25300</v>
          </cell>
          <cell r="EZ33">
            <v>19000</v>
          </cell>
          <cell r="FA33">
            <v>19600</v>
          </cell>
          <cell r="FB33">
            <v>20600</v>
          </cell>
          <cell r="FC33">
            <v>20000</v>
          </cell>
          <cell r="FD33">
            <v>20500</v>
          </cell>
          <cell r="FE33">
            <v>20700</v>
          </cell>
          <cell r="FF33">
            <v>21300</v>
          </cell>
          <cell r="FG33">
            <v>21000</v>
          </cell>
          <cell r="FH33">
            <v>22600</v>
          </cell>
          <cell r="FI33">
            <v>21300</v>
          </cell>
          <cell r="FJ33">
            <v>22400</v>
          </cell>
          <cell r="FK33">
            <v>28100</v>
          </cell>
          <cell r="FL33">
            <v>25300</v>
          </cell>
          <cell r="FM33">
            <v>28100</v>
          </cell>
          <cell r="FN33">
            <v>21300</v>
          </cell>
          <cell r="FO33">
            <v>21000</v>
          </cell>
          <cell r="FP33">
            <v>25200</v>
          </cell>
          <cell r="FQ33">
            <v>21000</v>
          </cell>
          <cell r="FR33">
            <v>25200</v>
          </cell>
          <cell r="FS33">
            <v>0.69325611806463661</v>
          </cell>
          <cell r="FT33">
            <v>0.68436258577103648</v>
          </cell>
          <cell r="FU33">
            <v>0.67358229598893504</v>
          </cell>
          <cell r="FV33">
            <v>0.65065647332557752</v>
          </cell>
          <cell r="FW33">
            <v>0.62944</v>
          </cell>
          <cell r="FX33">
            <v>0.60365853658536595</v>
          </cell>
          <cell r="FY33">
            <v>0.57076566125290018</v>
          </cell>
          <cell r="FZ33">
            <v>0.54092920353982299</v>
          </cell>
          <cell r="GA33">
            <v>0.50520833333333326</v>
          </cell>
          <cell r="GB33">
            <v>0.48702594810379241</v>
          </cell>
          <cell r="GC33">
            <v>0.47030651340996177</v>
          </cell>
          <cell r="GD33">
            <v>0.44999999999999996</v>
          </cell>
          <cell r="GF33" t="str">
            <v xml:space="preserve"> </v>
          </cell>
        </row>
        <row r="34">
          <cell r="A34" t="str">
            <v>Growth YoY</v>
          </cell>
          <cell r="C34" t="str">
            <v>-</v>
          </cell>
          <cell r="D34" t="str">
            <v>-</v>
          </cell>
          <cell r="E34" t="str">
            <v>-</v>
          </cell>
          <cell r="F34" t="str">
            <v>-</v>
          </cell>
          <cell r="G34" t="str">
            <v>-</v>
          </cell>
          <cell r="I34">
            <v>0.36785714285714288</v>
          </cell>
          <cell r="J34">
            <v>-0.20208333333333328</v>
          </cell>
          <cell r="K34">
            <v>-0.31607142857142856</v>
          </cell>
          <cell r="L34">
            <v>-0.43480392156862746</v>
          </cell>
          <cell r="M34">
            <v>-0.23333333333333328</v>
          </cell>
          <cell r="O34">
            <v>0.21845082680591821</v>
          </cell>
          <cell r="P34">
            <v>-0.1296779808529156</v>
          </cell>
          <cell r="Q34">
            <v>-0.3037423846823325</v>
          </cell>
          <cell r="R34">
            <v>0.21422376409366861</v>
          </cell>
          <cell r="S34">
            <v>0</v>
          </cell>
          <cell r="U34">
            <v>0.28571428571428581</v>
          </cell>
          <cell r="V34">
            <v>1.2000000000000002</v>
          </cell>
          <cell r="W34">
            <v>1.75</v>
          </cell>
          <cell r="X34">
            <v>1.8571428571428572</v>
          </cell>
          <cell r="Y34">
            <v>1.2173913043478262</v>
          </cell>
          <cell r="AA34">
            <v>1.2222222222222223</v>
          </cell>
          <cell r="AB34">
            <v>0.90909090909090917</v>
          </cell>
          <cell r="AC34">
            <v>1.4545454545454546</v>
          </cell>
          <cell r="AD34">
            <v>0.60000000000000009</v>
          </cell>
          <cell r="AE34">
            <v>0.96078431372549011</v>
          </cell>
          <cell r="AG34">
            <v>1</v>
          </cell>
          <cell r="AH34">
            <v>0.95238095238095233</v>
          </cell>
          <cell r="AI34">
            <v>0.59259259259259256</v>
          </cell>
          <cell r="AJ34">
            <v>0.5</v>
          </cell>
          <cell r="AK34">
            <v>0.72</v>
          </cell>
          <cell r="AM34">
            <v>0.125</v>
          </cell>
          <cell r="AN34">
            <v>0.1707317073170731</v>
          </cell>
          <cell r="AO34">
            <v>0.18604651162790709</v>
          </cell>
          <cell r="AP34">
            <v>0.1875</v>
          </cell>
          <cell r="AQ34">
            <v>0.16860465116279078</v>
          </cell>
          <cell r="AS34">
            <v>0.15777777777777779</v>
          </cell>
          <cell r="AT34">
            <v>0.13958333333333339</v>
          </cell>
          <cell r="AU34">
            <v>0.13725490196078427</v>
          </cell>
          <cell r="AV34">
            <v>0.13157894736842102</v>
          </cell>
          <cell r="AW34">
            <v>0.14079601990049762</v>
          </cell>
          <cell r="AY34">
            <v>0.14000000000000001</v>
          </cell>
          <cell r="AZ34">
            <v>0.13</v>
          </cell>
          <cell r="BA34">
            <v>0.12</v>
          </cell>
          <cell r="BB34">
            <v>0.1</v>
          </cell>
          <cell r="BC34">
            <v>0.12130396860008719</v>
          </cell>
          <cell r="BE34">
            <v>0.14000000000000001</v>
          </cell>
          <cell r="BF34">
            <v>0.13</v>
          </cell>
          <cell r="BG34">
            <v>0.12</v>
          </cell>
          <cell r="BH34">
            <v>0.1</v>
          </cell>
          <cell r="BI34" t="str">
            <v>-</v>
          </cell>
          <cell r="BJ34" t="str">
            <v>-</v>
          </cell>
          <cell r="BK34" t="str">
            <v>-</v>
          </cell>
          <cell r="BL34" t="str">
            <v>-</v>
          </cell>
          <cell r="BM34" t="str">
            <v>-</v>
          </cell>
          <cell r="BN34" t="str">
            <v>-</v>
          </cell>
          <cell r="BO34" t="str">
            <v>-</v>
          </cell>
          <cell r="BP34" t="str">
            <v>-</v>
          </cell>
          <cell r="BQ34" t="str">
            <v>-</v>
          </cell>
          <cell r="BR34" t="str">
            <v>-</v>
          </cell>
          <cell r="BS34" t="str">
            <v>-</v>
          </cell>
          <cell r="BT34" t="str">
            <v>-</v>
          </cell>
          <cell r="BU34">
            <v>-4.2499999999999982E-2</v>
          </cell>
          <cell r="BV34">
            <v>-0.12954545454545452</v>
          </cell>
          <cell r="BW34">
            <v>-0.16739130434782612</v>
          </cell>
          <cell r="BX34">
            <v>-0.20208333333333328</v>
          </cell>
          <cell r="BY34">
            <v>-0.23399999999999999</v>
          </cell>
          <cell r="BZ34">
            <v>-0.26346153846153841</v>
          </cell>
          <cell r="CA34">
            <v>-0.31607142857142856</v>
          </cell>
          <cell r="CB34">
            <v>-0.36166666666666669</v>
          </cell>
          <cell r="CC34">
            <v>-0.40156250000000004</v>
          </cell>
          <cell r="CD34">
            <v>-0.43676470588235294</v>
          </cell>
          <cell r="CE34">
            <v>-0.46250000000000002</v>
          </cell>
          <cell r="CF34">
            <v>0.56657963446475201</v>
          </cell>
          <cell r="CG34">
            <v>0.56657963446475201</v>
          </cell>
          <cell r="CH34">
            <v>-0.47780678851174929</v>
          </cell>
          <cell r="CI34">
            <v>4.4386422976501416E-2</v>
          </cell>
          <cell r="CJ34">
            <v>4.4386422976501416E-2</v>
          </cell>
          <cell r="CK34">
            <v>-0.47780678851174929</v>
          </cell>
          <cell r="CL34">
            <v>-0.47780678851174929</v>
          </cell>
          <cell r="CM34">
            <v>-0.47780678851174929</v>
          </cell>
          <cell r="CN34">
            <v>4.4386422976501416E-2</v>
          </cell>
          <cell r="CO34">
            <v>4.4386422976501416E-2</v>
          </cell>
          <cell r="CP34">
            <v>0.56657963446475201</v>
          </cell>
          <cell r="CQ34">
            <v>3.3591731266149782E-2</v>
          </cell>
          <cell r="CR34">
            <v>0.33333333333333326</v>
          </cell>
          <cell r="CS34">
            <v>-0.33333333333333337</v>
          </cell>
          <cell r="CT34">
            <v>2</v>
          </cell>
          <cell r="CU34">
            <v>0.5</v>
          </cell>
          <cell r="CV34">
            <v>1</v>
          </cell>
          <cell r="CW34">
            <v>3</v>
          </cell>
          <cell r="CX34">
            <v>1</v>
          </cell>
          <cell r="CY34">
            <v>4</v>
          </cell>
          <cell r="CZ34">
            <v>1</v>
          </cell>
          <cell r="DA34">
            <v>2.5</v>
          </cell>
          <cell r="DB34">
            <v>1</v>
          </cell>
          <cell r="DC34">
            <v>2.5</v>
          </cell>
          <cell r="DD34">
            <v>1</v>
          </cell>
          <cell r="DE34">
            <v>1</v>
          </cell>
          <cell r="DF34">
            <v>1.6666666666666665</v>
          </cell>
          <cell r="DG34">
            <v>1.3333333333333335</v>
          </cell>
          <cell r="DH34">
            <v>0.75</v>
          </cell>
          <cell r="DI34">
            <v>0.75</v>
          </cell>
          <cell r="DJ34">
            <v>3.5</v>
          </cell>
          <cell r="DK34">
            <v>0.60000000000000009</v>
          </cell>
          <cell r="DL34">
            <v>1.5</v>
          </cell>
          <cell r="DM34">
            <v>0.21428571428571419</v>
          </cell>
          <cell r="DN34">
            <v>0.75</v>
          </cell>
          <cell r="DO34">
            <v>0.85714285714285721</v>
          </cell>
          <cell r="DP34">
            <v>0.625</v>
          </cell>
          <cell r="DQ34">
            <v>2.25</v>
          </cell>
          <cell r="DR34">
            <v>0.75</v>
          </cell>
          <cell r="DS34">
            <v>0.85714285714285721</v>
          </cell>
          <cell r="DT34">
            <v>1</v>
          </cell>
          <cell r="DU34">
            <v>1</v>
          </cell>
          <cell r="DV34">
            <v>0.55555555555555558</v>
          </cell>
          <cell r="DW34">
            <v>0.75</v>
          </cell>
          <cell r="DX34">
            <v>0.5</v>
          </cell>
          <cell r="DY34">
            <v>0.64705882352941169</v>
          </cell>
          <cell r="DZ34">
            <v>0.4285714285714286</v>
          </cell>
          <cell r="EA34">
            <v>0.46153846153846145</v>
          </cell>
          <cell r="EB34">
            <v>0.10769230769230775</v>
          </cell>
          <cell r="EC34">
            <v>0.13846153846153841</v>
          </cell>
          <cell r="ED34">
            <v>0.12857142857142856</v>
          </cell>
          <cell r="EE34">
            <v>0.185</v>
          </cell>
          <cell r="EF34">
            <v>0.17</v>
          </cell>
          <cell r="EG34">
            <v>0.16</v>
          </cell>
          <cell r="EH34">
            <v>0.19</v>
          </cell>
          <cell r="EI34">
            <v>0.185</v>
          </cell>
          <cell r="EJ34">
            <v>0.18</v>
          </cell>
          <cell r="EK34">
            <v>0.19</v>
          </cell>
          <cell r="EL34">
            <v>0.19</v>
          </cell>
          <cell r="EM34">
            <v>0.18</v>
          </cell>
          <cell r="EN34">
            <v>0.16</v>
          </cell>
          <cell r="EO34">
            <v>0.16</v>
          </cell>
          <cell r="EP34">
            <v>0.15</v>
          </cell>
          <cell r="EQ34">
            <v>0.15</v>
          </cell>
          <cell r="ER34">
            <v>0.13</v>
          </cell>
          <cell r="ES34">
            <v>0.14000000000000001</v>
          </cell>
          <cell r="ET34">
            <v>0.14000000000000001</v>
          </cell>
          <cell r="EU34">
            <v>0.13500000000000001</v>
          </cell>
          <cell r="EV34">
            <v>0.14000000000000001</v>
          </cell>
          <cell r="EW34">
            <v>0.14000000000000001</v>
          </cell>
          <cell r="EX34">
            <v>0.13</v>
          </cell>
          <cell r="EY34">
            <v>0.13</v>
          </cell>
          <cell r="EZ34">
            <v>0.14000000000000001</v>
          </cell>
          <cell r="FA34">
            <v>0.14000000000000001</v>
          </cell>
          <cell r="FB34">
            <v>0.13</v>
          </cell>
          <cell r="FC34">
            <v>0.13</v>
          </cell>
          <cell r="FD34">
            <v>0.11</v>
          </cell>
          <cell r="FE34">
            <v>0.12000000000000001</v>
          </cell>
          <cell r="FF34">
            <v>0.12000000000000001</v>
          </cell>
          <cell r="FG34">
            <v>0.115</v>
          </cell>
          <cell r="FH34">
            <v>0.12000000000000001</v>
          </cell>
          <cell r="FI34">
            <v>0.12000000000000001</v>
          </cell>
          <cell r="FJ34">
            <v>0.11</v>
          </cell>
          <cell r="FK34">
            <v>0.11</v>
          </cell>
          <cell r="FL34">
            <v>0.115</v>
          </cell>
          <cell r="FM34">
            <v>0.12000000000000001</v>
          </cell>
          <cell r="FN34">
            <v>0.12000000000000001</v>
          </cell>
          <cell r="FO34">
            <v>0.11</v>
          </cell>
          <cell r="FP34">
            <v>0.11</v>
          </cell>
          <cell r="FQ34">
            <v>0.11</v>
          </cell>
          <cell r="FR34">
            <v>0.11</v>
          </cell>
          <cell r="FS34">
            <v>3.0000000000000027E-2</v>
          </cell>
          <cell r="FT34">
            <v>2.9126213592232997E-2</v>
          </cell>
          <cell r="FU34">
            <v>3.7735849056603765E-2</v>
          </cell>
          <cell r="FV34">
            <v>2.6033057851239771E-2</v>
          </cell>
          <cell r="FW34">
            <v>2.5372533225936467E-2</v>
          </cell>
          <cell r="FX34">
            <v>3.2992930086410022E-2</v>
          </cell>
          <cell r="FY34">
            <v>2.9657794676806182E-2</v>
          </cell>
          <cell r="FZ34">
            <v>2.8803545051698576E-2</v>
          </cell>
          <cell r="GA34">
            <v>3.7329504666188118E-2</v>
          </cell>
          <cell r="GB34">
            <v>3.114186851211076E-2</v>
          </cell>
          <cell r="GC34">
            <v>3.0201342281879207E-2</v>
          </cell>
          <cell r="GD34">
            <v>3.9087947882736174E-2</v>
          </cell>
          <cell r="GF34" t="str">
            <v xml:space="preserve"> </v>
          </cell>
        </row>
        <row r="35">
          <cell r="A35" t="str">
            <v>Growth QoQ</v>
          </cell>
          <cell r="C35" t="str">
            <v>-</v>
          </cell>
          <cell r="D35">
            <v>0.71428571428571419</v>
          </cell>
          <cell r="E35">
            <v>0.16666666666666674</v>
          </cell>
          <cell r="F35">
            <v>0.21428571428571419</v>
          </cell>
          <cell r="G35" t="str">
            <v>-</v>
          </cell>
          <cell r="I35">
            <v>-0.43676470588235294</v>
          </cell>
          <cell r="J35">
            <v>0</v>
          </cell>
          <cell r="K35">
            <v>0</v>
          </cell>
          <cell r="L35">
            <v>3.4812880765884291E-3</v>
          </cell>
          <cell r="M35" t="str">
            <v>-</v>
          </cell>
          <cell r="O35">
            <v>0.21422376409366861</v>
          </cell>
          <cell r="P35">
            <v>-0.2857142857142857</v>
          </cell>
          <cell r="Q35">
            <v>-0.19999999999999996</v>
          </cell>
          <cell r="R35">
            <v>0.75</v>
          </cell>
          <cell r="S35" t="str">
            <v>-</v>
          </cell>
          <cell r="U35">
            <v>0.28571428571428581</v>
          </cell>
          <cell r="V35">
            <v>0.22222222222222232</v>
          </cell>
          <cell r="W35">
            <v>0</v>
          </cell>
          <cell r="X35">
            <v>0.81818181818181812</v>
          </cell>
          <cell r="Y35" t="str">
            <v>-</v>
          </cell>
          <cell r="AA35">
            <v>0</v>
          </cell>
          <cell r="AB35">
            <v>5.0000000000000044E-2</v>
          </cell>
          <cell r="AC35">
            <v>0.28571428571428581</v>
          </cell>
          <cell r="AD35">
            <v>0.18518518518518512</v>
          </cell>
          <cell r="AE35" t="str">
            <v>-</v>
          </cell>
          <cell r="AG35">
            <v>0.25</v>
          </cell>
          <cell r="AH35">
            <v>2.4999999999999911E-2</v>
          </cell>
          <cell r="AI35">
            <v>4.8780487804878092E-2</v>
          </cell>
          <cell r="AJ35">
            <v>0.11627906976744184</v>
          </cell>
          <cell r="AK35" t="str">
            <v>-</v>
          </cell>
          <cell r="AM35">
            <v>-6.25E-2</v>
          </cell>
          <cell r="AN35">
            <v>6.6666666666666652E-2</v>
          </cell>
          <cell r="AO35">
            <v>6.25E-2</v>
          </cell>
          <cell r="AP35">
            <v>0.11764705882352944</v>
          </cell>
          <cell r="AQ35" t="str">
            <v>-</v>
          </cell>
          <cell r="AS35">
            <v>-8.59649122807018E-2</v>
          </cell>
          <cell r="AT35">
            <v>4.9904030710172798E-2</v>
          </cell>
          <cell r="AU35">
            <v>6.0329067641681888E-2</v>
          </cell>
          <cell r="AV35">
            <v>0.11206896551724133</v>
          </cell>
          <cell r="AW35" t="str">
            <v>-</v>
          </cell>
          <cell r="AY35">
            <v>-7.916279069767429E-2</v>
          </cell>
          <cell r="AZ35">
            <v>4.0694346230258693E-2</v>
          </cell>
          <cell r="BA35">
            <v>5.0945624565207126E-2</v>
          </cell>
          <cell r="BB35">
            <v>9.2210591133004893E-2</v>
          </cell>
          <cell r="BC35" t="str">
            <v>-</v>
          </cell>
          <cell r="BE35">
            <v>-8.7477401859504034E-2</v>
          </cell>
          <cell r="BF35">
            <v>2.9965718894938043E-2</v>
          </cell>
          <cell r="BG35">
            <v>5.1318090825780649E-2</v>
          </cell>
          <cell r="BH35">
            <v>0.11324857811977229</v>
          </cell>
          <cell r="BI35" t="str">
            <v>-</v>
          </cell>
          <cell r="BJ35">
            <v>0.10000000000000009</v>
          </cell>
          <cell r="BK35">
            <v>4.5454545454545414E-2</v>
          </cell>
          <cell r="BL35">
            <v>4.3478260869565188E-2</v>
          </cell>
          <cell r="BM35">
            <v>4.1666666666666741E-2</v>
          </cell>
          <cell r="BN35">
            <v>4.0000000000000036E-2</v>
          </cell>
          <cell r="BO35">
            <v>7.6923076923076872E-2</v>
          </cell>
          <cell r="BP35">
            <v>7.1428571428571397E-2</v>
          </cell>
          <cell r="BQ35">
            <v>6.6666666666666652E-2</v>
          </cell>
          <cell r="BR35">
            <v>6.25E-2</v>
          </cell>
          <cell r="BS35">
            <v>5.8823529411764719E-2</v>
          </cell>
          <cell r="BT35">
            <v>-0.46805555555555556</v>
          </cell>
          <cell r="BU35">
            <v>0</v>
          </cell>
          <cell r="BV35">
            <v>0</v>
          </cell>
          <cell r="BW35">
            <v>0</v>
          </cell>
          <cell r="BX35">
            <v>0</v>
          </cell>
          <cell r="BY35">
            <v>0</v>
          </cell>
          <cell r="BZ35">
            <v>0</v>
          </cell>
          <cell r="CA35">
            <v>0</v>
          </cell>
          <cell r="CB35">
            <v>0</v>
          </cell>
          <cell r="CC35">
            <v>0</v>
          </cell>
          <cell r="CD35">
            <v>0</v>
          </cell>
          <cell r="CE35">
            <v>1.0443864229765065E-2</v>
          </cell>
          <cell r="CF35">
            <v>0.5503875968992249</v>
          </cell>
          <cell r="CG35">
            <v>0</v>
          </cell>
          <cell r="CH35">
            <v>-0.66666666666666674</v>
          </cell>
          <cell r="CI35">
            <v>1</v>
          </cell>
          <cell r="CJ35">
            <v>0</v>
          </cell>
          <cell r="CK35">
            <v>-0.5</v>
          </cell>
          <cell r="CL35">
            <v>0</v>
          </cell>
          <cell r="CM35">
            <v>0</v>
          </cell>
          <cell r="CN35">
            <v>1</v>
          </cell>
          <cell r="CO35">
            <v>0</v>
          </cell>
          <cell r="CP35">
            <v>0.5</v>
          </cell>
          <cell r="CQ35">
            <v>-0.33333333333333337</v>
          </cell>
          <cell r="CR35">
            <v>1</v>
          </cell>
          <cell r="CS35">
            <v>-0.5</v>
          </cell>
          <cell r="CT35">
            <v>0.5</v>
          </cell>
          <cell r="CU35">
            <v>0</v>
          </cell>
          <cell r="CV35">
            <v>0.33333333333333326</v>
          </cell>
          <cell r="CW35">
            <v>0</v>
          </cell>
          <cell r="CX35">
            <v>-0.5</v>
          </cell>
          <cell r="CY35">
            <v>1.5</v>
          </cell>
          <cell r="CZ35">
            <v>-0.19999999999999996</v>
          </cell>
          <cell r="DA35">
            <v>0.75</v>
          </cell>
          <cell r="DB35">
            <v>-0.1428571428571429</v>
          </cell>
          <cell r="DC35">
            <v>0.16666666666666674</v>
          </cell>
          <cell r="DD35">
            <v>0.14285714285714279</v>
          </cell>
          <cell r="DE35">
            <v>-0.5</v>
          </cell>
          <cell r="DF35">
            <v>1</v>
          </cell>
          <cell r="DG35">
            <v>-0.125</v>
          </cell>
          <cell r="DH35">
            <v>0</v>
          </cell>
          <cell r="DI35">
            <v>0</v>
          </cell>
          <cell r="DJ35">
            <v>0.28571428571428581</v>
          </cell>
          <cell r="DK35">
            <v>-0.11111111111111116</v>
          </cell>
          <cell r="DL35">
            <v>0.25</v>
          </cell>
          <cell r="DM35">
            <v>-0.15000000000000002</v>
          </cell>
          <cell r="DN35">
            <v>0.23529411764705888</v>
          </cell>
          <cell r="DO35">
            <v>0.23809523809523814</v>
          </cell>
          <cell r="DP35">
            <v>0</v>
          </cell>
          <cell r="DQ35">
            <v>0</v>
          </cell>
          <cell r="DR35">
            <v>7.6923076923076872E-2</v>
          </cell>
          <cell r="DS35">
            <v>-7.1428571428571397E-2</v>
          </cell>
          <cell r="DT35">
            <v>7.6923076923076872E-2</v>
          </cell>
          <cell r="DU35">
            <v>0</v>
          </cell>
          <cell r="DV35">
            <v>0</v>
          </cell>
          <cell r="DW35">
            <v>0</v>
          </cell>
          <cell r="DX35">
            <v>7.1428571428571397E-2</v>
          </cell>
          <cell r="DY35">
            <v>-6.6666666666666652E-2</v>
          </cell>
          <cell r="DZ35">
            <v>7.1428571428571397E-2</v>
          </cell>
          <cell r="EA35">
            <v>0.26666666666666661</v>
          </cell>
          <cell r="EB35">
            <v>-0.24210526315789471</v>
          </cell>
          <cell r="EC35">
            <v>2.7777777777777679E-2</v>
          </cell>
          <cell r="ED35">
            <v>6.7567567567567544E-2</v>
          </cell>
          <cell r="EE35">
            <v>-2.5316455696202556E-2</v>
          </cell>
          <cell r="EF35">
            <v>6.4935064935064846E-2</v>
          </cell>
          <cell r="EG35">
            <v>-1.2195121951219523E-2</v>
          </cell>
          <cell r="EH35">
            <v>3.0864197530864113E-2</v>
          </cell>
          <cell r="EI35">
            <v>-5.9880239520958556E-3</v>
          </cell>
          <cell r="EJ35">
            <v>6.6265060240963791E-2</v>
          </cell>
          <cell r="EK35">
            <v>-5.6497175141242972E-2</v>
          </cell>
          <cell r="EL35">
            <v>7.1856287425149601E-2</v>
          </cell>
          <cell r="EM35">
            <v>0.25139664804469275</v>
          </cell>
          <cell r="EN35">
            <v>-0.2544642857142857</v>
          </cell>
          <cell r="EO35">
            <v>2.9940119760478945E-2</v>
          </cell>
          <cell r="EP35">
            <v>5.8139534883721034E-2</v>
          </cell>
          <cell r="EQ35">
            <v>-2.7472527472527486E-2</v>
          </cell>
          <cell r="ER35">
            <v>4.5197740112994378E-2</v>
          </cell>
          <cell r="ES35">
            <v>0</v>
          </cell>
          <cell r="ET35">
            <v>2.7027027027026973E-2</v>
          </cell>
          <cell r="EU35">
            <v>-1.0526315789473717E-2</v>
          </cell>
          <cell r="EV35">
            <v>7.4468085106383031E-2</v>
          </cell>
          <cell r="EW35">
            <v>-5.9405940594059459E-2</v>
          </cell>
          <cell r="EX35">
            <v>6.315789473684208E-2</v>
          </cell>
          <cell r="EY35">
            <v>0.25247524752475248</v>
          </cell>
          <cell r="EZ35">
            <v>-0.24901185770750989</v>
          </cell>
          <cell r="FA35">
            <v>3.1578947368421151E-2</v>
          </cell>
          <cell r="FB35">
            <v>5.1020408163265252E-2</v>
          </cell>
          <cell r="FC35">
            <v>-2.9126213592232997E-2</v>
          </cell>
          <cell r="FD35">
            <v>2.4999999999999911E-2</v>
          </cell>
          <cell r="FE35">
            <v>9.7560975609756184E-3</v>
          </cell>
          <cell r="FF35">
            <v>2.8985507246376718E-2</v>
          </cell>
          <cell r="FG35">
            <v>-1.4084507042253502E-2</v>
          </cell>
          <cell r="FH35">
            <v>7.6190476190476142E-2</v>
          </cell>
          <cell r="FI35">
            <v>-5.7522123893805288E-2</v>
          </cell>
          <cell r="FJ35">
            <v>5.164319248826299E-2</v>
          </cell>
          <cell r="FK35">
            <v>0.25446428571428581</v>
          </cell>
          <cell r="FL35">
            <v>4.1152263374485631E-2</v>
          </cell>
          <cell r="FM35">
            <v>0.11067193675889331</v>
          </cell>
          <cell r="FN35">
            <v>-0.24199288256227758</v>
          </cell>
          <cell r="FO35">
            <v>-1.4084507042253502E-2</v>
          </cell>
          <cell r="FP35">
            <v>0.19999999999999996</v>
          </cell>
          <cell r="FQ35">
            <v>-1.4084507042253502E-2</v>
          </cell>
          <cell r="FR35">
            <v>0.19999999999999996</v>
          </cell>
          <cell r="FS35">
            <v>3.0000000000000027E-2</v>
          </cell>
          <cell r="FT35">
            <v>2.9126213592232997E-2</v>
          </cell>
          <cell r="FU35">
            <v>3.7735849056603765E-2</v>
          </cell>
          <cell r="FV35">
            <v>2.6033057851239771E-2</v>
          </cell>
          <cell r="FW35">
            <v>2.5372533225936467E-2</v>
          </cell>
          <cell r="FX35">
            <v>3.2992930086410022E-2</v>
          </cell>
          <cell r="FY35">
            <v>2.8517110266159662E-2</v>
          </cell>
          <cell r="FZ35">
            <v>2.7726432532347411E-2</v>
          </cell>
          <cell r="GA35">
            <v>3.5971223021582732E-2</v>
          </cell>
          <cell r="GB35">
            <v>3.4375000000000044E-2</v>
          </cell>
          <cell r="GC35">
            <v>3.3232628398791597E-2</v>
          </cell>
          <cell r="GD35">
            <v>3.3232628398791597E-2</v>
          </cell>
          <cell r="GF35" t="str">
            <v xml:space="preserve"> </v>
          </cell>
        </row>
        <row r="36">
          <cell r="A36" t="str">
            <v>Attrition Rate (Per Period)</v>
          </cell>
          <cell r="C36">
            <v>4.1176470588235294E-2</v>
          </cell>
          <cell r="D36">
            <v>8.6767241379310342E-2</v>
          </cell>
          <cell r="E36">
            <v>8.1788793103448276E-2</v>
          </cell>
          <cell r="F36">
            <v>8.0148048452220719E-2</v>
          </cell>
          <cell r="G36">
            <v>0.31878587924777296</v>
          </cell>
          <cell r="I36">
            <v>7.720739219712526E-2</v>
          </cell>
          <cell r="J36">
            <v>7.6856347510843526E-2</v>
          </cell>
          <cell r="K36">
            <v>7.6618765849535087E-2</v>
          </cell>
          <cell r="L36">
            <v>7.6450534648196497E-2</v>
          </cell>
          <cell r="M36">
            <v>0.3069593685352186</v>
          </cell>
          <cell r="O36">
            <v>7.6530612244897961E-2</v>
          </cell>
          <cell r="P36">
            <v>7.5994694960212203E-2</v>
          </cell>
          <cell r="Q36">
            <v>7.5749999999999998E-2</v>
          </cell>
          <cell r="R36">
            <v>7.6206896551724135E-2</v>
          </cell>
          <cell r="S36">
            <v>0.30443729903536976</v>
          </cell>
          <cell r="U36">
            <v>7.6391752577319588E-2</v>
          </cell>
          <cell r="V36">
            <v>7.0314232902033272E-2</v>
          </cell>
          <cell r="W36">
            <v>6.1001652892561986E-2</v>
          </cell>
          <cell r="X36">
            <v>5.2341880341880344E-2</v>
          </cell>
          <cell r="Y36">
            <v>0.25501928846978139</v>
          </cell>
          <cell r="AA36">
            <v>4.6094890510948908E-2</v>
          </cell>
          <cell r="AB36">
            <v>4.5999999999999999E-2</v>
          </cell>
          <cell r="AC36">
            <v>4.6117755289788412E-2</v>
          </cell>
          <cell r="AD36">
            <v>4.6147971360381859E-2</v>
          </cell>
          <cell r="AE36">
            <v>0.18438141571393823</v>
          </cell>
          <cell r="AG36">
            <v>3.0769230769230771E-2</v>
          </cell>
          <cell r="AH36">
            <v>3.0696864111498259E-2</v>
          </cell>
          <cell r="AI36">
            <v>2.4451908396946564E-2</v>
          </cell>
          <cell r="AJ36">
            <v>2.4421052631578948E-2</v>
          </cell>
          <cell r="AK36">
            <v>0.10865584415584416</v>
          </cell>
          <cell r="AM36">
            <v>2.4406738868832732E-2</v>
          </cell>
          <cell r="AN36">
            <v>2.445444801714898E-2</v>
          </cell>
          <cell r="AO36">
            <v>2.4418648905803995E-2</v>
          </cell>
          <cell r="AP36">
            <v>2.4399334442595674E-2</v>
          </cell>
          <cell r="AQ36">
            <v>9.7674881752551651E-2</v>
          </cell>
          <cell r="AS36">
            <v>2.4360847333820306E-2</v>
          </cell>
          <cell r="AT36">
            <v>2.4403110823071939E-2</v>
          </cell>
          <cell r="AU36">
            <v>2.4503370786516855E-2</v>
          </cell>
          <cell r="AV36">
            <v>2.443495145631068E-2</v>
          </cell>
          <cell r="AW36">
            <v>9.7722748815165877E-2</v>
          </cell>
          <cell r="AY36">
            <v>2.4304761904761905E-2</v>
          </cell>
          <cell r="AZ36">
            <v>2.4266138613861385E-2</v>
          </cell>
          <cell r="BA36">
            <v>2.4301449275362319E-2</v>
          </cell>
          <cell r="BB36">
            <v>2.4315789473684211E-2</v>
          </cell>
          <cell r="BC36">
            <v>9.7191537376586742E-2</v>
          </cell>
          <cell r="BE36">
            <v>2.4315789473684211E-2</v>
          </cell>
          <cell r="BF36">
            <v>2.4315789473684211E-2</v>
          </cell>
          <cell r="BG36">
            <v>2.4315789473684211E-2</v>
          </cell>
          <cell r="BH36">
            <v>2.4315789473684211E-2</v>
          </cell>
          <cell r="BI36">
            <v>9.7263157894736843E-2</v>
          </cell>
          <cell r="BK36">
            <v>2348624.8422686327</v>
          </cell>
          <cell r="BL36">
            <v>2578686.7737777932</v>
          </cell>
          <cell r="BM36">
            <v>2810768.5834177947</v>
          </cell>
          <cell r="BN36">
            <v>3064414.6612035129</v>
          </cell>
          <cell r="BO36">
            <v>3064414.6612035129</v>
          </cell>
          <cell r="BQ36">
            <v>3324790.3056291742</v>
          </cell>
          <cell r="BR36">
            <v>3613807.0519099734</v>
          </cell>
          <cell r="BS36">
            <v>3891658.9822859643</v>
          </cell>
          <cell r="BT36">
            <v>4179312.5176902893</v>
          </cell>
          <cell r="BU36">
            <v>4179312.5176902893</v>
          </cell>
          <cell r="BW36">
            <v>4449799.7005122323</v>
          </cell>
          <cell r="BX36">
            <v>4801365.5461773667</v>
          </cell>
          <cell r="BY36">
            <v>5128734.4010656485</v>
          </cell>
          <cell r="BZ36">
            <v>5489708.1311782496</v>
          </cell>
          <cell r="CA36">
            <v>5489708.1311782496</v>
          </cell>
          <cell r="CC36">
            <v>2.5000000000000001E-2</v>
          </cell>
          <cell r="CD36">
            <v>2.5000000000000001E-2</v>
          </cell>
          <cell r="CE36">
            <v>2.5000000000000001E-2</v>
          </cell>
          <cell r="CF36">
            <v>2.5000000000000001E-2</v>
          </cell>
          <cell r="CG36">
            <v>2.5000000000000001E-2</v>
          </cell>
          <cell r="CH36">
            <v>2.5000000000000001E-2</v>
          </cell>
          <cell r="CI36">
            <v>2.5000000000000001E-2</v>
          </cell>
          <cell r="CJ36">
            <v>2.5000000000000001E-2</v>
          </cell>
          <cell r="CK36">
            <v>2.5000000000000001E-2</v>
          </cell>
          <cell r="CL36">
            <v>2.5000000000000001E-2</v>
          </cell>
          <cell r="CM36">
            <v>2.5000000000000001E-2</v>
          </cell>
          <cell r="CN36">
            <v>2.5000000000000001E-2</v>
          </cell>
          <cell r="CO36">
            <v>2.5000000000000001E-2</v>
          </cell>
          <cell r="CP36">
            <v>2.5000000000000001E-2</v>
          </cell>
          <cell r="CQ36">
            <v>2.5000000000000001E-2</v>
          </cell>
          <cell r="CR36">
            <v>2.5000000000000001E-2</v>
          </cell>
          <cell r="CS36">
            <v>2.5000000000000001E-2</v>
          </cell>
          <cell r="CT36">
            <v>2.5000000000000001E-2</v>
          </cell>
          <cell r="CU36">
            <v>2.5000000000000001E-2</v>
          </cell>
          <cell r="CV36">
            <v>2.5000000000000001E-2</v>
          </cell>
          <cell r="CW36">
            <v>2.5000000000000001E-2</v>
          </cell>
          <cell r="CX36">
            <v>2.5000000000000001E-2</v>
          </cell>
          <cell r="CY36">
            <v>2.5000000000000001E-2</v>
          </cell>
          <cell r="CZ36">
            <v>2.5000000000000001E-2</v>
          </cell>
          <cell r="DA36">
            <v>2.5000000000000001E-2</v>
          </cell>
          <cell r="DB36">
            <v>2.5000000000000001E-2</v>
          </cell>
          <cell r="DC36">
            <v>2.5000000000000001E-2</v>
          </cell>
          <cell r="DD36">
            <v>2.5000000000000001E-2</v>
          </cell>
          <cell r="DE36">
            <v>2.5000000000000001E-2</v>
          </cell>
          <cell r="DF36">
            <v>2.5000000000000001E-2</v>
          </cell>
          <cell r="DG36">
            <v>2.5000000000000001E-2</v>
          </cell>
          <cell r="DH36">
            <v>2.5000000000000001E-2</v>
          </cell>
          <cell r="DI36">
            <v>2.5000000000000001E-2</v>
          </cell>
          <cell r="DJ36">
            <v>2.5000000000000001E-2</v>
          </cell>
          <cell r="DK36">
            <v>2.5000000000000001E-2</v>
          </cell>
          <cell r="DL36">
            <v>2.5000000000000001E-2</v>
          </cell>
          <cell r="DM36">
            <v>2.5000000000000001E-2</v>
          </cell>
          <cell r="DN36">
            <v>2.4E-2</v>
          </cell>
          <cell r="DO36">
            <v>2.3E-2</v>
          </cell>
          <cell r="DP36">
            <v>2.1999999999999999E-2</v>
          </cell>
          <cell r="DQ36">
            <v>2.1000000000000001E-2</v>
          </cell>
          <cell r="DR36">
            <v>0.02</v>
          </cell>
          <cell r="DS36">
            <v>1.9E-2</v>
          </cell>
          <cell r="DT36">
            <v>1.7999999999999999E-2</v>
          </cell>
          <cell r="DU36">
            <v>1.6999999999999998E-2</v>
          </cell>
          <cell r="DV36">
            <v>1.5999999999999997E-2</v>
          </cell>
          <cell r="DW36">
            <v>1.4999999999999996E-2</v>
          </cell>
          <cell r="DX36">
            <v>1.4999999999999996E-2</v>
          </cell>
          <cell r="DY36">
            <v>1.4999999999999996E-2</v>
          </cell>
          <cell r="DZ36">
            <v>1.4999999999999996E-2</v>
          </cell>
          <cell r="EA36">
            <v>1.4999999999999996E-2</v>
          </cell>
          <cell r="EB36">
            <v>1.4999999999999996E-2</v>
          </cell>
          <cell r="EC36">
            <v>1.4999999999999996E-2</v>
          </cell>
          <cell r="ED36">
            <v>1.4999999999999996E-2</v>
          </cell>
          <cell r="EE36">
            <v>1.4999999999999996E-2</v>
          </cell>
          <cell r="EF36">
            <v>1.4999999999999996E-2</v>
          </cell>
          <cell r="EG36">
            <v>1.4999999999999996E-2</v>
          </cell>
          <cell r="EH36">
            <v>1.4999999999999996E-2</v>
          </cell>
          <cell r="EI36">
            <v>0.01</v>
          </cell>
          <cell r="EJ36">
            <v>0.01</v>
          </cell>
          <cell r="EK36">
            <v>0.01</v>
          </cell>
          <cell r="EL36">
            <v>0.01</v>
          </cell>
          <cell r="EM36">
            <v>0.01</v>
          </cell>
          <cell r="EN36">
            <v>0.01</v>
          </cell>
          <cell r="EO36">
            <v>8.0000000000000002E-3</v>
          </cell>
          <cell r="EP36">
            <v>8.0000000000000002E-3</v>
          </cell>
          <cell r="EQ36">
            <v>8.0000000000000002E-3</v>
          </cell>
          <cell r="ER36">
            <v>8.0000000000000002E-3</v>
          </cell>
          <cell r="ES36">
            <v>8.0000000000000002E-3</v>
          </cell>
          <cell r="ET36">
            <v>8.0000000000000002E-3</v>
          </cell>
          <cell r="EU36">
            <v>8.0000000000000002E-3</v>
          </cell>
          <cell r="EV36">
            <v>8.0000000000000002E-3</v>
          </cell>
          <cell r="EW36">
            <v>8.0000000000000002E-3</v>
          </cell>
          <cell r="EX36">
            <v>8.0000000000000002E-3</v>
          </cell>
          <cell r="EY36">
            <v>8.0000000000000002E-3</v>
          </cell>
          <cell r="EZ36">
            <v>8.0000000000000002E-3</v>
          </cell>
          <cell r="FA36">
            <v>8.0000000000000002E-3</v>
          </cell>
          <cell r="FB36">
            <v>8.0000000000000002E-3</v>
          </cell>
          <cell r="FC36">
            <v>8.0000000000000002E-3</v>
          </cell>
          <cell r="FD36">
            <v>8.0000000000000002E-3</v>
          </cell>
          <cell r="FE36">
            <v>8.0000000000000002E-3</v>
          </cell>
          <cell r="FF36">
            <v>8.0000000000000002E-3</v>
          </cell>
          <cell r="FG36">
            <v>8.0000000000000002E-3</v>
          </cell>
          <cell r="FH36">
            <v>8.0000000000000002E-3</v>
          </cell>
          <cell r="FI36">
            <v>8.0000000000000002E-3</v>
          </cell>
          <cell r="FJ36">
            <v>8.0000000000000002E-3</v>
          </cell>
          <cell r="FK36">
            <v>8.0000000000000002E-3</v>
          </cell>
          <cell r="FL36">
            <v>8.0000000000000002E-3</v>
          </cell>
          <cell r="FM36">
            <v>8.0000000000000002E-3</v>
          </cell>
          <cell r="FN36">
            <v>8.0000000000000002E-3</v>
          </cell>
          <cell r="FO36">
            <v>8.0000000000000002E-3</v>
          </cell>
          <cell r="FP36">
            <v>8.0000000000000002E-3</v>
          </cell>
          <cell r="FQ36">
            <v>8.0000000000000002E-3</v>
          </cell>
          <cell r="FR36">
            <v>8.0000000000000002E-3</v>
          </cell>
          <cell r="FS36">
            <v>8.0000000000000002E-3</v>
          </cell>
          <cell r="FT36">
            <v>8.0000000000000002E-3</v>
          </cell>
          <cell r="FU36">
            <v>8.0000000000000002E-3</v>
          </cell>
          <cell r="FV36">
            <v>8.0000000000000002E-3</v>
          </cell>
          <cell r="FW36">
            <v>8.0000000000000002E-3</v>
          </cell>
          <cell r="FX36">
            <v>8.0000000000000002E-3</v>
          </cell>
          <cell r="FY36">
            <v>8.0000000000000002E-3</v>
          </cell>
          <cell r="FZ36">
            <v>8.0000000000000002E-3</v>
          </cell>
          <cell r="GA36">
            <v>8.0000000000000002E-3</v>
          </cell>
          <cell r="GB36">
            <v>8.0000000000000002E-3</v>
          </cell>
          <cell r="GC36">
            <v>8.0000000000000002E-3</v>
          </cell>
          <cell r="GD36">
            <v>8.0000000000000002E-3</v>
          </cell>
          <cell r="GF36" t="str">
            <v xml:space="preserve"> </v>
          </cell>
        </row>
        <row r="37">
          <cell r="A37" t="str">
            <v>Total Paying Subs: Period Average</v>
          </cell>
          <cell r="C37">
            <v>2550</v>
          </cell>
          <cell r="D37">
            <v>7733.333333333333</v>
          </cell>
          <cell r="E37">
            <v>15466.666666666666</v>
          </cell>
          <cell r="F37">
            <v>24766.666666666668</v>
          </cell>
          <cell r="G37">
            <v>12629.166666666668</v>
          </cell>
          <cell r="I37">
            <v>32872.5</v>
          </cell>
          <cell r="J37">
            <v>38617.5</v>
          </cell>
          <cell r="K37">
            <v>44362.5</v>
          </cell>
          <cell r="L37">
            <v>50110.833333333336</v>
          </cell>
          <cell r="M37">
            <v>41490.833333333336</v>
          </cell>
          <cell r="O37">
            <v>57166.666666666664</v>
          </cell>
          <cell r="P37">
            <v>62833.333333333336</v>
          </cell>
          <cell r="Q37">
            <v>66666.666666666672</v>
          </cell>
          <cell r="R37">
            <v>72500</v>
          </cell>
          <cell r="S37">
            <v>64791.666666666672</v>
          </cell>
          <cell r="U37">
            <v>80833.333333333328</v>
          </cell>
          <cell r="V37">
            <v>90166.666666666672</v>
          </cell>
          <cell r="W37">
            <v>100833.33333333333</v>
          </cell>
          <cell r="X37">
            <v>117000</v>
          </cell>
          <cell r="Y37">
            <v>97208.333333333328</v>
          </cell>
          <cell r="AA37">
            <v>137000</v>
          </cell>
          <cell r="AB37">
            <v>157500</v>
          </cell>
          <cell r="AC37">
            <v>181166.66666666666</v>
          </cell>
          <cell r="AD37">
            <v>209500</v>
          </cell>
          <cell r="AE37">
            <v>171291.66666666666</v>
          </cell>
          <cell r="AG37">
            <v>246666.66666666666</v>
          </cell>
          <cell r="AH37">
            <v>287500</v>
          </cell>
          <cell r="AI37">
            <v>328833.33333333331</v>
          </cell>
          <cell r="AJ37">
            <v>373333.33333333331</v>
          </cell>
          <cell r="AK37">
            <v>309083.33333333331</v>
          </cell>
          <cell r="AM37">
            <v>421033.33333333331</v>
          </cell>
          <cell r="AN37">
            <v>467733.33333333331</v>
          </cell>
          <cell r="AO37">
            <v>517166.66666666669</v>
          </cell>
          <cell r="AP37">
            <v>569600</v>
          </cell>
          <cell r="AQ37">
            <v>493883.33333333331</v>
          </cell>
          <cell r="AS37">
            <v>625550</v>
          </cell>
          <cell r="AT37">
            <v>679183.33333333337</v>
          </cell>
          <cell r="AU37">
            <v>735400</v>
          </cell>
          <cell r="AV37">
            <v>794950</v>
          </cell>
          <cell r="AW37">
            <v>708770.83333333337</v>
          </cell>
          <cell r="AY37">
            <v>858997</v>
          </cell>
          <cell r="AZ37">
            <v>919599.5</v>
          </cell>
          <cell r="BA37">
            <v>982985</v>
          </cell>
          <cell r="BB37">
            <v>1050940</v>
          </cell>
          <cell r="BC37">
            <v>953130.375</v>
          </cell>
          <cell r="BE37">
            <v>1293118.45</v>
          </cell>
          <cell r="BF37">
            <v>1379187.88</v>
          </cell>
          <cell r="BG37">
            <v>1468768.9</v>
          </cell>
          <cell r="BH37">
            <v>1565790.3399999999</v>
          </cell>
          <cell r="BI37">
            <v>2000</v>
          </cell>
          <cell r="BJ37">
            <v>3100</v>
          </cell>
          <cell r="BK37">
            <v>5350</v>
          </cell>
          <cell r="BL37">
            <v>7700</v>
          </cell>
          <cell r="BM37">
            <v>10150</v>
          </cell>
          <cell r="BN37">
            <v>12700</v>
          </cell>
          <cell r="BO37">
            <v>15400</v>
          </cell>
          <cell r="BP37">
            <v>18300</v>
          </cell>
          <cell r="BQ37">
            <v>21400</v>
          </cell>
          <cell r="BR37">
            <v>24700</v>
          </cell>
          <cell r="BS37">
            <v>28200</v>
          </cell>
          <cell r="BT37">
            <v>30957.5</v>
          </cell>
          <cell r="BU37">
            <v>32872.5</v>
          </cell>
          <cell r="BV37">
            <v>34787.5</v>
          </cell>
          <cell r="BW37">
            <v>36702.5</v>
          </cell>
          <cell r="BX37">
            <v>38617.5</v>
          </cell>
          <cell r="BY37">
            <v>40532.5</v>
          </cell>
          <cell r="BZ37">
            <v>42447.5</v>
          </cell>
          <cell r="CA37">
            <v>44362.5</v>
          </cell>
          <cell r="CB37">
            <v>46277.5</v>
          </cell>
          <cell r="CC37">
            <v>48192.5</v>
          </cell>
          <cell r="CD37">
            <v>50107.5</v>
          </cell>
          <cell r="CE37">
            <v>52032.5</v>
          </cell>
          <cell r="CF37">
            <v>54500</v>
          </cell>
          <cell r="CG37">
            <v>57500</v>
          </cell>
          <cell r="CH37">
            <v>59500</v>
          </cell>
          <cell r="CI37">
            <v>61000</v>
          </cell>
          <cell r="CJ37">
            <v>63000</v>
          </cell>
          <cell r="CK37">
            <v>64500</v>
          </cell>
          <cell r="CL37">
            <v>65500</v>
          </cell>
          <cell r="CM37">
            <v>66500</v>
          </cell>
          <cell r="CN37">
            <v>68000</v>
          </cell>
          <cell r="CO37">
            <v>70000</v>
          </cell>
          <cell r="CP37">
            <v>72500</v>
          </cell>
          <cell r="CQ37">
            <v>75000</v>
          </cell>
          <cell r="CR37">
            <v>78000</v>
          </cell>
          <cell r="CS37">
            <v>81000</v>
          </cell>
          <cell r="CT37">
            <v>83500</v>
          </cell>
          <cell r="CU37">
            <v>86500</v>
          </cell>
          <cell r="CV37">
            <v>90000</v>
          </cell>
          <cell r="CW37">
            <v>94000</v>
          </cell>
          <cell r="CX37">
            <v>97000</v>
          </cell>
          <cell r="CY37">
            <v>100500</v>
          </cell>
          <cell r="CZ37">
            <v>105000</v>
          </cell>
          <cell r="DA37">
            <v>110500</v>
          </cell>
          <cell r="DB37">
            <v>117000</v>
          </cell>
          <cell r="DC37">
            <v>123500</v>
          </cell>
          <cell r="DD37">
            <v>131000</v>
          </cell>
          <cell r="DE37">
            <v>137000</v>
          </cell>
          <cell r="DF37">
            <v>143000</v>
          </cell>
          <cell r="DG37">
            <v>150500</v>
          </cell>
          <cell r="DH37">
            <v>157500</v>
          </cell>
          <cell r="DI37">
            <v>164500</v>
          </cell>
          <cell r="DJ37">
            <v>172500</v>
          </cell>
          <cell r="DK37">
            <v>181000</v>
          </cell>
          <cell r="DL37">
            <v>190000</v>
          </cell>
          <cell r="DM37">
            <v>199250</v>
          </cell>
          <cell r="DN37">
            <v>208750</v>
          </cell>
          <cell r="DO37">
            <v>220500</v>
          </cell>
          <cell r="DP37">
            <v>233500</v>
          </cell>
          <cell r="DQ37">
            <v>246500</v>
          </cell>
          <cell r="DR37">
            <v>260000</v>
          </cell>
          <cell r="DS37">
            <v>273833.33333333337</v>
          </cell>
          <cell r="DT37">
            <v>287500</v>
          </cell>
          <cell r="DU37">
            <v>301166.66666666669</v>
          </cell>
          <cell r="DV37">
            <v>314833.33333333337</v>
          </cell>
          <cell r="DW37">
            <v>328500</v>
          </cell>
          <cell r="DX37">
            <v>343166.66666666669</v>
          </cell>
          <cell r="DY37">
            <v>358000</v>
          </cell>
          <cell r="DZ37">
            <v>372500</v>
          </cell>
          <cell r="EA37">
            <v>389500</v>
          </cell>
          <cell r="EB37">
            <v>406200</v>
          </cell>
          <cell r="EC37">
            <v>420800</v>
          </cell>
          <cell r="ED37">
            <v>436100</v>
          </cell>
          <cell r="EE37">
            <v>451700</v>
          </cell>
          <cell r="EF37">
            <v>467600</v>
          </cell>
          <cell r="EG37">
            <v>483900</v>
          </cell>
          <cell r="EH37">
            <v>500350</v>
          </cell>
          <cell r="EI37">
            <v>517000</v>
          </cell>
          <cell r="EJ37">
            <v>534150</v>
          </cell>
          <cell r="EK37">
            <v>551350</v>
          </cell>
          <cell r="EL37">
            <v>568650</v>
          </cell>
          <cell r="EM37">
            <v>588800</v>
          </cell>
          <cell r="EN37">
            <v>608350</v>
          </cell>
          <cell r="EO37">
            <v>625300</v>
          </cell>
          <cell r="EP37">
            <v>643000</v>
          </cell>
          <cell r="EQ37">
            <v>660950</v>
          </cell>
          <cell r="ER37">
            <v>679050</v>
          </cell>
          <cell r="ES37">
            <v>697550</v>
          </cell>
          <cell r="ET37">
            <v>716300</v>
          </cell>
          <cell r="EU37">
            <v>735200</v>
          </cell>
          <cell r="EV37">
            <v>754700</v>
          </cell>
          <cell r="EW37">
            <v>774300</v>
          </cell>
          <cell r="EX37">
            <v>793900</v>
          </cell>
          <cell r="EY37">
            <v>816650</v>
          </cell>
          <cell r="EZ37">
            <v>838800</v>
          </cell>
          <cell r="FA37">
            <v>858100</v>
          </cell>
          <cell r="FB37">
            <v>878200</v>
          </cell>
          <cell r="FC37">
            <v>898500</v>
          </cell>
          <cell r="FD37">
            <v>918750</v>
          </cell>
          <cell r="FE37">
            <v>939350</v>
          </cell>
          <cell r="FF37">
            <v>960350</v>
          </cell>
          <cell r="FG37">
            <v>981500</v>
          </cell>
          <cell r="FH37">
            <v>1003300</v>
          </cell>
          <cell r="FI37">
            <v>1025250</v>
          </cell>
          <cell r="FJ37">
            <v>1047100</v>
          </cell>
          <cell r="FK37">
            <v>1072350</v>
          </cell>
          <cell r="FL37">
            <v>1025650</v>
          </cell>
          <cell r="FM37">
            <v>1052350</v>
          </cell>
          <cell r="FN37">
            <v>1077050</v>
          </cell>
          <cell r="FO37">
            <v>1098200</v>
          </cell>
          <cell r="FP37">
            <v>1121300</v>
          </cell>
          <cell r="FQ37">
            <v>1098200</v>
          </cell>
          <cell r="FR37">
            <v>1121300</v>
          </cell>
          <cell r="FS37">
            <v>42064</v>
          </cell>
          <cell r="FT37">
            <v>42328</v>
          </cell>
          <cell r="FU37">
            <v>53680</v>
          </cell>
          <cell r="FV37">
            <v>41432</v>
          </cell>
          <cell r="FW37">
            <v>41684</v>
          </cell>
          <cell r="FX37">
            <v>52520</v>
          </cell>
          <cell r="FY37">
            <v>48320</v>
          </cell>
          <cell r="FZ37">
            <v>48620</v>
          </cell>
          <cell r="GA37">
            <v>61520</v>
          </cell>
          <cell r="GB37">
            <v>61416</v>
          </cell>
          <cell r="GC37">
            <v>61812</v>
          </cell>
          <cell r="GD37">
            <v>78840</v>
          </cell>
          <cell r="GF37" t="str">
            <v xml:space="preserve"> </v>
          </cell>
        </row>
        <row r="38">
          <cell r="A38" t="str">
            <v>Growth YoY</v>
          </cell>
          <cell r="C38" t="str">
            <v>-</v>
          </cell>
          <cell r="D38" t="str">
            <v>-</v>
          </cell>
          <cell r="E38" t="str">
            <v>-</v>
          </cell>
          <cell r="F38" t="str">
            <v>-</v>
          </cell>
          <cell r="G38" t="str">
            <v>-</v>
          </cell>
          <cell r="I38">
            <v>11.891176470588235</v>
          </cell>
          <cell r="J38">
            <v>3.9936422413793107</v>
          </cell>
          <cell r="K38">
            <v>1.8682650862068968</v>
          </cell>
          <cell r="L38">
            <v>1.0233176312247645</v>
          </cell>
          <cell r="M38">
            <v>2.285318376773342</v>
          </cell>
          <cell r="O38">
            <v>0.73904225923390876</v>
          </cell>
          <cell r="P38">
            <v>0.62706890226797007</v>
          </cell>
          <cell r="Q38">
            <v>0.50277073353996449</v>
          </cell>
          <cell r="R38">
            <v>0.44679294231121003</v>
          </cell>
          <cell r="S38">
            <v>0.56158990941774301</v>
          </cell>
          <cell r="U38">
            <v>0.4139941690962099</v>
          </cell>
          <cell r="V38">
            <v>0.4350132625994696</v>
          </cell>
          <cell r="W38">
            <v>0.51249999999999973</v>
          </cell>
          <cell r="X38">
            <v>0.61379310344827576</v>
          </cell>
          <cell r="Y38">
            <v>0.50032154340835988</v>
          </cell>
          <cell r="AA38">
            <v>0.69484536082474246</v>
          </cell>
          <cell r="AB38">
            <v>0.74676524953789269</v>
          </cell>
          <cell r="AC38">
            <v>0.79669421487603298</v>
          </cell>
          <cell r="AD38">
            <v>0.79059829059829068</v>
          </cell>
          <cell r="AE38">
            <v>0.76210887269609939</v>
          </cell>
          <cell r="AG38">
            <v>0.8004866180048662</v>
          </cell>
          <cell r="AH38">
            <v>0.82539682539682535</v>
          </cell>
          <cell r="AI38">
            <v>0.81508739650413986</v>
          </cell>
          <cell r="AJ38">
            <v>0.78202068416865544</v>
          </cell>
          <cell r="AK38">
            <v>0.80442714667963999</v>
          </cell>
          <cell r="AM38">
            <v>0.70689189189189183</v>
          </cell>
          <cell r="AN38">
            <v>0.62689855072463763</v>
          </cell>
          <cell r="AO38">
            <v>0.5727318803852004</v>
          </cell>
          <cell r="AP38">
            <v>0.5257142857142858</v>
          </cell>
          <cell r="AQ38">
            <v>0.59789700727959016</v>
          </cell>
          <cell r="AS38">
            <v>0.48574934684506377</v>
          </cell>
          <cell r="AT38">
            <v>0.45207383124287359</v>
          </cell>
          <cell r="AU38">
            <v>0.4219787302610376</v>
          </cell>
          <cell r="AV38">
            <v>0.39562851123595499</v>
          </cell>
          <cell r="AW38">
            <v>0.43509769513717833</v>
          </cell>
          <cell r="AY38">
            <v>0.26474982209025533</v>
          </cell>
          <cell r="AZ38">
            <v>0.25047525156377493</v>
          </cell>
          <cell r="BA38">
            <v>0.2365368891125228</v>
          </cell>
          <cell r="BB38">
            <v>0.48276417506834002</v>
          </cell>
          <cell r="BC38">
            <v>0.344765233238294</v>
          </cell>
          <cell r="BE38">
            <v>0.24678661268597635</v>
          </cell>
          <cell r="BF38">
            <v>0.23494727341267319</v>
          </cell>
          <cell r="BG38">
            <v>0.21964940980108016</v>
          </cell>
          <cell r="BH38">
            <v>0.44996110347461959</v>
          </cell>
          <cell r="BI38" t="str">
            <v>-</v>
          </cell>
          <cell r="BJ38" t="str">
            <v>-</v>
          </cell>
          <cell r="BK38" t="str">
            <v>-</v>
          </cell>
          <cell r="BL38" t="str">
            <v>-</v>
          </cell>
          <cell r="BM38" t="str">
            <v>-</v>
          </cell>
          <cell r="BN38" t="str">
            <v>-</v>
          </cell>
          <cell r="BO38" t="str">
            <v>-</v>
          </cell>
          <cell r="BP38" t="str">
            <v>-</v>
          </cell>
          <cell r="BQ38" t="str">
            <v>-</v>
          </cell>
          <cell r="BR38" t="str">
            <v>-</v>
          </cell>
          <cell r="BS38" t="str">
            <v>-</v>
          </cell>
          <cell r="BT38" t="str">
            <v>-</v>
          </cell>
          <cell r="BU38">
            <v>15.436250000000001</v>
          </cell>
          <cell r="BV38">
            <v>10.221774193548388</v>
          </cell>
          <cell r="BW38">
            <v>5.8602803738317757</v>
          </cell>
          <cell r="BX38">
            <v>4.0152597402597401</v>
          </cell>
          <cell r="BY38">
            <v>2.9933497536945812</v>
          </cell>
          <cell r="BZ38">
            <v>2.3423228346456693</v>
          </cell>
          <cell r="CA38">
            <v>1.8806818181818183</v>
          </cell>
          <cell r="CB38">
            <v>1.528825136612022</v>
          </cell>
          <cell r="CC38">
            <v>1.2519859813084113</v>
          </cell>
          <cell r="CD38">
            <v>1.0286437246963565</v>
          </cell>
          <cell r="CE38">
            <v>0.84512411347517724</v>
          </cell>
          <cell r="CF38">
            <v>0.76047807477994023</v>
          </cell>
          <cell r="CG38">
            <v>0.74918244733439798</v>
          </cell>
          <cell r="CH38">
            <v>0.71038447718289621</v>
          </cell>
          <cell r="CI38">
            <v>0.66201212451467883</v>
          </cell>
          <cell r="CJ38">
            <v>0.63138473489998059</v>
          </cell>
          <cell r="CK38">
            <v>0.59131561092950102</v>
          </cell>
          <cell r="CL38">
            <v>0.54308263148595315</v>
          </cell>
          <cell r="CM38">
            <v>0.4990138067061145</v>
          </cell>
          <cell r="CN38">
            <v>0.46939657500945375</v>
          </cell>
          <cell r="CO38">
            <v>0.45250817035845836</v>
          </cell>
          <cell r="CP38">
            <v>0.44688918824527257</v>
          </cell>
          <cell r="CQ38">
            <v>0.44140681304953633</v>
          </cell>
          <cell r="CR38">
            <v>0.4311926605504588</v>
          </cell>
          <cell r="CS38">
            <v>0.40869565217391313</v>
          </cell>
          <cell r="CT38">
            <v>0.40336134453781503</v>
          </cell>
          <cell r="CU38">
            <v>0.41803278688524581</v>
          </cell>
          <cell r="CV38">
            <v>0.4285714285714286</v>
          </cell>
          <cell r="CW38">
            <v>0.45736434108527124</v>
          </cell>
          <cell r="CX38">
            <v>0.48091603053435117</v>
          </cell>
          <cell r="CY38">
            <v>0.51127819548872178</v>
          </cell>
          <cell r="CZ38">
            <v>0.54411764705882359</v>
          </cell>
          <cell r="DA38">
            <v>0.57857142857142851</v>
          </cell>
          <cell r="DB38">
            <v>0.61379310344827576</v>
          </cell>
          <cell r="DC38">
            <v>0.64666666666666672</v>
          </cell>
          <cell r="DD38">
            <v>0.67948717948717952</v>
          </cell>
          <cell r="DE38">
            <v>0.69135802469135799</v>
          </cell>
          <cell r="DF38">
            <v>0.71257485029940115</v>
          </cell>
          <cell r="DG38">
            <v>0.73988439306358389</v>
          </cell>
          <cell r="DH38">
            <v>0.75</v>
          </cell>
          <cell r="DI38">
            <v>0.75</v>
          </cell>
          <cell r="DJ38">
            <v>0.77835051546391743</v>
          </cell>
          <cell r="DK38">
            <v>0.80099502487562191</v>
          </cell>
          <cell r="DL38">
            <v>0.80952380952380953</v>
          </cell>
          <cell r="DM38">
            <v>0.80316742081447967</v>
          </cell>
          <cell r="DN38">
            <v>0.78418803418803429</v>
          </cell>
          <cell r="DO38">
            <v>0.78542510121457498</v>
          </cell>
          <cell r="DP38">
            <v>0.78244274809160297</v>
          </cell>
          <cell r="DQ38">
            <v>0.7992700729927007</v>
          </cell>
          <cell r="DR38">
            <v>0.81818181818181812</v>
          </cell>
          <cell r="DS38">
            <v>0.81949058693244758</v>
          </cell>
          <cell r="DT38">
            <v>0.82539682539682535</v>
          </cell>
          <cell r="DU38">
            <v>0.83080040526849053</v>
          </cell>
          <cell r="DV38">
            <v>0.82512077294686015</v>
          </cell>
          <cell r="DW38">
            <v>0.81491712707182318</v>
          </cell>
          <cell r="DX38">
            <v>0.80614035087719316</v>
          </cell>
          <cell r="DY38">
            <v>0.79673776662484319</v>
          </cell>
          <cell r="DZ38">
            <v>0.78443113772455098</v>
          </cell>
          <cell r="EA38">
            <v>0.76643990929705219</v>
          </cell>
          <cell r="EB38">
            <v>0.73961456102783729</v>
          </cell>
          <cell r="EC38">
            <v>0.7070993914807302</v>
          </cell>
          <cell r="ED38">
            <v>0.67730769230769239</v>
          </cell>
          <cell r="EE38">
            <v>0.64954351795496024</v>
          </cell>
          <cell r="EF38">
            <v>0.62643478260869556</v>
          </cell>
          <cell r="EG38">
            <v>0.60675152185943548</v>
          </cell>
          <cell r="EH38">
            <v>0.58925357331921635</v>
          </cell>
          <cell r="EI38">
            <v>0.57382039573820398</v>
          </cell>
          <cell r="EJ38">
            <v>0.55653229723166575</v>
          </cell>
          <cell r="EK38">
            <v>0.54008379888268165</v>
          </cell>
          <cell r="EL38">
            <v>0.52657718120805375</v>
          </cell>
          <cell r="EM38">
            <v>0.51168164313222086</v>
          </cell>
          <cell r="EN38">
            <v>0.49766125061546029</v>
          </cell>
          <cell r="EO38">
            <v>0.48597908745247143</v>
          </cell>
          <cell r="EP38">
            <v>0.47443246961706032</v>
          </cell>
          <cell r="EQ38">
            <v>0.4632499446535312</v>
          </cell>
          <cell r="ER38">
            <v>0.45220273738237804</v>
          </cell>
          <cell r="ES38">
            <v>0.44151684232279398</v>
          </cell>
          <cell r="ET38">
            <v>0.43159788148296196</v>
          </cell>
          <cell r="EU38">
            <v>0.42205029013539641</v>
          </cell>
          <cell r="EV38">
            <v>0.4128989984086866</v>
          </cell>
          <cell r="EW38">
            <v>0.40437108914482645</v>
          </cell>
          <cell r="EX38">
            <v>0.3961136023916294</v>
          </cell>
          <cell r="EY38">
            <v>0.38697350543478271</v>
          </cell>
          <cell r="EZ38">
            <v>0.37881153940987922</v>
          </cell>
          <cell r="FA38">
            <v>0.37230129537821854</v>
          </cell>
          <cell r="FB38">
            <v>0.36578538102643865</v>
          </cell>
          <cell r="FC38">
            <v>0.35940691429003713</v>
          </cell>
          <cell r="FD38">
            <v>0.35299315219792349</v>
          </cell>
          <cell r="FE38">
            <v>0.34664181779083947</v>
          </cell>
          <cell r="FF38">
            <v>0.34070920005584249</v>
          </cell>
          <cell r="FG38">
            <v>0.33501088139281832</v>
          </cell>
          <cell r="FH38">
            <v>0.32940241155425998</v>
          </cell>
          <cell r="FI38">
            <v>0.32409918636187518</v>
          </cell>
          <cell r="FJ38">
            <v>0.31893185539740521</v>
          </cell>
          <cell r="FK38">
            <v>0.31310843078430173</v>
          </cell>
          <cell r="FL38">
            <v>0.35016125847429747</v>
          </cell>
          <cell r="FM38">
            <v>0.34305404888009705</v>
          </cell>
          <cell r="FN38">
            <v>0.33695382323733858</v>
          </cell>
          <cell r="FO38">
            <v>0.33187799405736462</v>
          </cell>
          <cell r="FP38">
            <v>0.32643283846927318</v>
          </cell>
          <cell r="FQ38">
            <v>0.33187799405736462</v>
          </cell>
          <cell r="FR38">
            <v>0.32643283846927318</v>
          </cell>
          <cell r="FS38">
            <v>33000</v>
          </cell>
          <cell r="FT38">
            <v>33000</v>
          </cell>
          <cell r="FU38">
            <v>44000</v>
          </cell>
          <cell r="FV38">
            <v>31500</v>
          </cell>
          <cell r="FW38">
            <v>31500</v>
          </cell>
          <cell r="FX38">
            <v>42000</v>
          </cell>
          <cell r="FY38">
            <v>39000</v>
          </cell>
          <cell r="FZ38">
            <v>39000</v>
          </cell>
          <cell r="GA38">
            <v>52000</v>
          </cell>
          <cell r="GB38">
            <v>45000</v>
          </cell>
          <cell r="GC38">
            <v>45000</v>
          </cell>
          <cell r="GD38">
            <v>60000</v>
          </cell>
          <cell r="GF38" t="str">
            <v xml:space="preserve"> </v>
          </cell>
        </row>
        <row r="39">
          <cell r="A39" t="str">
            <v>Growth QoQ</v>
          </cell>
          <cell r="C39" t="str">
            <v>-</v>
          </cell>
          <cell r="D39">
            <v>2.0326797385620914</v>
          </cell>
          <cell r="E39">
            <v>1</v>
          </cell>
          <cell r="F39">
            <v>0.60129310344827602</v>
          </cell>
          <cell r="G39" t="str">
            <v>-</v>
          </cell>
          <cell r="I39">
            <v>0.32728802153432035</v>
          </cell>
          <cell r="J39">
            <v>0.1747661419119324</v>
          </cell>
          <cell r="K39">
            <v>0.14876675082540292</v>
          </cell>
          <cell r="L39">
            <v>0.12957640649948354</v>
          </cell>
          <cell r="M39" t="str">
            <v>-</v>
          </cell>
          <cell r="O39">
            <v>0.14080454991435642</v>
          </cell>
          <cell r="P39">
            <v>9.9125364431486895E-2</v>
          </cell>
          <cell r="Q39">
            <v>6.1007957559681802E-2</v>
          </cell>
          <cell r="R39">
            <v>8.7499999999999911E-2</v>
          </cell>
          <cell r="S39" t="str">
            <v>-</v>
          </cell>
          <cell r="U39">
            <v>0.11494252873563204</v>
          </cell>
          <cell r="V39">
            <v>0.11546391752577323</v>
          </cell>
          <cell r="W39">
            <v>0.1182994454713493</v>
          </cell>
          <cell r="X39">
            <v>0.16033057851239674</v>
          </cell>
          <cell r="Y39" t="str">
            <v>-</v>
          </cell>
          <cell r="AA39">
            <v>0.170940170940171</v>
          </cell>
          <cell r="AB39">
            <v>0.14963503649635035</v>
          </cell>
          <cell r="AC39">
            <v>0.1502645502645501</v>
          </cell>
          <cell r="AD39">
            <v>0.15639374425023012</v>
          </cell>
          <cell r="AE39" t="str">
            <v>-</v>
          </cell>
          <cell r="AG39">
            <v>0.17740652346857599</v>
          </cell>
          <cell r="AH39">
            <v>0.16554054054054057</v>
          </cell>
          <cell r="AI39">
            <v>0.14376811594202898</v>
          </cell>
          <cell r="AJ39">
            <v>0.13532691332995439</v>
          </cell>
          <cell r="AK39" t="str">
            <v>-</v>
          </cell>
          <cell r="AM39">
            <v>0.1277678571428571</v>
          </cell>
          <cell r="AN39">
            <v>0.11091758372258731</v>
          </cell>
          <cell r="AO39">
            <v>0.10568700114025087</v>
          </cell>
          <cell r="AP39">
            <v>0.10138575572027064</v>
          </cell>
          <cell r="AQ39" t="str">
            <v>-</v>
          </cell>
          <cell r="AS39">
            <v>9.8226825842696597E-2</v>
          </cell>
          <cell r="AT39">
            <v>8.5737883995417485E-2</v>
          </cell>
          <cell r="AU39">
            <v>8.2770974945399978E-2</v>
          </cell>
          <cell r="AV39">
            <v>8.0976339407125453E-2</v>
          </cell>
          <cell r="AW39" t="str">
            <v>-</v>
          </cell>
          <cell r="AY39">
            <v>8.0567331278696752E-2</v>
          </cell>
          <cell r="AZ39">
            <v>7.0550304599434011E-2</v>
          </cell>
          <cell r="BA39">
            <v>6.8927288455463476E-2</v>
          </cell>
          <cell r="BB39">
            <v>6.9131268534107893E-2</v>
          </cell>
          <cell r="BC39" t="str">
            <v>-</v>
          </cell>
          <cell r="BE39">
            <v>7.3791223619582125E-2</v>
          </cell>
          <cell r="BF39">
            <v>6.6559587020044386E-2</v>
          </cell>
          <cell r="BG39">
            <v>6.4952006393791617E-2</v>
          </cell>
          <cell r="BH39">
            <v>6.6056300620199737E-2</v>
          </cell>
          <cell r="BI39" t="str">
            <v>-</v>
          </cell>
          <cell r="BJ39">
            <v>0.55000000000000004</v>
          </cell>
          <cell r="BK39">
            <v>0.72580645161290325</v>
          </cell>
          <cell r="BL39">
            <v>0.43925233644859807</v>
          </cell>
          <cell r="BM39">
            <v>0.31818181818181812</v>
          </cell>
          <cell r="BN39">
            <v>0.25123152709359609</v>
          </cell>
          <cell r="BO39">
            <v>0.21259842519685046</v>
          </cell>
          <cell r="BP39">
            <v>0.18831168831168821</v>
          </cell>
          <cell r="BQ39">
            <v>0.1693989071038251</v>
          </cell>
          <cell r="BR39">
            <v>0.15420560747663559</v>
          </cell>
          <cell r="BS39">
            <v>0.14170040485829949</v>
          </cell>
          <cell r="BT39">
            <v>9.778368794326231E-2</v>
          </cell>
          <cell r="BU39">
            <v>6.1859000242267648E-2</v>
          </cell>
          <cell r="BV39">
            <v>5.8255380637310727E-2</v>
          </cell>
          <cell r="BW39">
            <v>5.5048508803449581E-2</v>
          </cell>
          <cell r="BX39">
            <v>5.2176282269600138E-2</v>
          </cell>
          <cell r="BY39">
            <v>4.9588916941800898E-2</v>
          </cell>
          <cell r="BZ39">
            <v>4.7246037130697527E-2</v>
          </cell>
          <cell r="CA39">
            <v>4.5114553271688562E-2</v>
          </cell>
          <cell r="CB39">
            <v>4.3167089320935492E-2</v>
          </cell>
          <cell r="CC39">
            <v>4.1380800605045565E-2</v>
          </cell>
          <cell r="CD39">
            <v>3.9736473517663518E-2</v>
          </cell>
          <cell r="CE39">
            <v>3.8417402584443483E-2</v>
          </cell>
          <cell r="CF39">
            <v>4.7422284149329696E-2</v>
          </cell>
          <cell r="CG39">
            <v>5.504587155963292E-2</v>
          </cell>
          <cell r="CH39">
            <v>3.4782608695652195E-2</v>
          </cell>
          <cell r="CI39">
            <v>2.5210084033613356E-2</v>
          </cell>
          <cell r="CJ39">
            <v>3.2786885245901676E-2</v>
          </cell>
          <cell r="CK39">
            <v>2.3809523809523725E-2</v>
          </cell>
          <cell r="CL39">
            <v>1.5503875968992276E-2</v>
          </cell>
          <cell r="CM39">
            <v>1.5267175572519109E-2</v>
          </cell>
          <cell r="CN39">
            <v>2.2556390977443552E-2</v>
          </cell>
          <cell r="CO39">
            <v>2.9411764705882248E-2</v>
          </cell>
          <cell r="CP39">
            <v>3.5714285714285809E-2</v>
          </cell>
          <cell r="CQ39">
            <v>3.4482758620689724E-2</v>
          </cell>
          <cell r="CR39">
            <v>4.0000000000000036E-2</v>
          </cell>
          <cell r="CS39">
            <v>3.8461538461538547E-2</v>
          </cell>
          <cell r="CT39">
            <v>3.0864197530864113E-2</v>
          </cell>
          <cell r="CU39">
            <v>3.5928143712574911E-2</v>
          </cell>
          <cell r="CV39">
            <v>4.0462427745664664E-2</v>
          </cell>
          <cell r="CW39">
            <v>4.4444444444444509E-2</v>
          </cell>
          <cell r="CX39">
            <v>3.1914893617021267E-2</v>
          </cell>
          <cell r="CY39">
            <v>3.6082474226804218E-2</v>
          </cell>
          <cell r="CZ39">
            <v>4.4776119402984982E-2</v>
          </cell>
          <cell r="DA39">
            <v>5.2380952380952417E-2</v>
          </cell>
          <cell r="DB39">
            <v>5.8823529411764719E-2</v>
          </cell>
          <cell r="DC39">
            <v>5.555555555555558E-2</v>
          </cell>
          <cell r="DD39">
            <v>6.0728744939271273E-2</v>
          </cell>
          <cell r="DE39">
            <v>4.5801526717557328E-2</v>
          </cell>
          <cell r="DF39">
            <v>4.3795620437956151E-2</v>
          </cell>
          <cell r="DG39">
            <v>5.2447552447552503E-2</v>
          </cell>
          <cell r="DH39">
            <v>4.6511627906976827E-2</v>
          </cell>
          <cell r="DI39">
            <v>4.4444444444444509E-2</v>
          </cell>
          <cell r="DJ39">
            <v>4.8632218844984809E-2</v>
          </cell>
          <cell r="DK39">
            <v>4.9275362318840665E-2</v>
          </cell>
          <cell r="DL39">
            <v>4.9723756906077332E-2</v>
          </cell>
          <cell r="DM39">
            <v>4.8684210526315885E-2</v>
          </cell>
          <cell r="DN39">
            <v>4.7678795483061531E-2</v>
          </cell>
          <cell r="DO39">
            <v>5.6287425149700532E-2</v>
          </cell>
          <cell r="DP39">
            <v>5.895691609977316E-2</v>
          </cell>
          <cell r="DQ39">
            <v>5.5674518201284773E-2</v>
          </cell>
          <cell r="DR39">
            <v>5.476673427991896E-2</v>
          </cell>
          <cell r="DS39">
            <v>5.320512820512846E-2</v>
          </cell>
          <cell r="DT39">
            <v>4.9908703590991976E-2</v>
          </cell>
          <cell r="DU39">
            <v>4.7536231884057978E-2</v>
          </cell>
          <cell r="DV39">
            <v>4.5379081350304329E-2</v>
          </cell>
          <cell r="DW39">
            <v>4.3409211222869004E-2</v>
          </cell>
          <cell r="DX39">
            <v>4.4647387113140535E-2</v>
          </cell>
          <cell r="DY39">
            <v>4.3224866440019438E-2</v>
          </cell>
          <cell r="DZ39">
            <v>4.0502793296089301E-2</v>
          </cell>
          <cell r="EA39">
            <v>4.5637583892617517E-2</v>
          </cell>
          <cell r="EB39">
            <v>4.2875481386392744E-2</v>
          </cell>
          <cell r="EC39">
            <v>3.5942885278188008E-2</v>
          </cell>
          <cell r="ED39">
            <v>3.6359315589353569E-2</v>
          </cell>
          <cell r="EE39">
            <v>3.5771612015592646E-2</v>
          </cell>
          <cell r="EF39">
            <v>3.5200354217400864E-2</v>
          </cell>
          <cell r="EG39">
            <v>3.4858853721129179E-2</v>
          </cell>
          <cell r="EH39">
            <v>3.3994626989047427E-2</v>
          </cell>
          <cell r="EI39">
            <v>3.3276706305586101E-2</v>
          </cell>
          <cell r="EJ39">
            <v>3.317214700193416E-2</v>
          </cell>
          <cell r="EK39">
            <v>3.2200692689319466E-2</v>
          </cell>
          <cell r="EL39">
            <v>3.1377527886097711E-2</v>
          </cell>
          <cell r="EM39">
            <v>3.5434801723379872E-2</v>
          </cell>
          <cell r="EN39">
            <v>3.3203125E-2</v>
          </cell>
          <cell r="EO39">
            <v>2.7862250349305562E-2</v>
          </cell>
          <cell r="EP39">
            <v>2.8306412921797586E-2</v>
          </cell>
          <cell r="EQ39">
            <v>2.791601866251936E-2</v>
          </cell>
          <cell r="ER39">
            <v>2.7384824873288416E-2</v>
          </cell>
          <cell r="ES39">
            <v>2.7243943744937882E-2</v>
          </cell>
          <cell r="ET39">
            <v>2.6879793563185483E-2</v>
          </cell>
          <cell r="EU39">
            <v>2.6385592628786814E-2</v>
          </cell>
          <cell r="EV39">
            <v>2.6523394994559357E-2</v>
          </cell>
          <cell r="EW39">
            <v>2.5970584338147695E-2</v>
          </cell>
          <cell r="EX39">
            <v>2.5313186103577356E-2</v>
          </cell>
          <cell r="EY39">
            <v>2.8656002015367221E-2</v>
          </cell>
          <cell r="EZ39">
            <v>2.7123002510255345E-2</v>
          </cell>
          <cell r="FA39">
            <v>2.3009060562708683E-2</v>
          </cell>
          <cell r="FB39">
            <v>2.3423843374898112E-2</v>
          </cell>
          <cell r="FC39">
            <v>2.3115463447961782E-2</v>
          </cell>
          <cell r="FD39">
            <v>2.2537562604340478E-2</v>
          </cell>
          <cell r="FE39">
            <v>2.2421768707483025E-2</v>
          </cell>
          <cell r="FF39">
            <v>2.2355884388140845E-2</v>
          </cell>
          <cell r="FG39">
            <v>2.2023220700786217E-2</v>
          </cell>
          <cell r="FH39">
            <v>2.2210901681100292E-2</v>
          </cell>
          <cell r="FI39">
            <v>2.1877803249277461E-2</v>
          </cell>
          <cell r="FJ39">
            <v>2.131187515240196E-2</v>
          </cell>
          <cell r="FK39">
            <v>2.411422022729437E-2</v>
          </cell>
          <cell r="FL39">
            <v>2.4778937902782738E-2</v>
          </cell>
          <cell r="FM39">
            <v>2.6032272217618058E-2</v>
          </cell>
          <cell r="FN39">
            <v>2.3471278567016585E-2</v>
          </cell>
          <cell r="FO39">
            <v>1.9636971356947308E-2</v>
          </cell>
          <cell r="FP39">
            <v>2.1034419959934381E-2</v>
          </cell>
          <cell r="FQ39">
            <v>1.9636971356947308E-2</v>
          </cell>
          <cell r="FR39">
            <v>2.1034419959934381E-2</v>
          </cell>
          <cell r="FS39">
            <v>0.4285714285714286</v>
          </cell>
          <cell r="FT39">
            <v>0.4285714285714286</v>
          </cell>
          <cell r="FU39">
            <v>0.4285714285714286</v>
          </cell>
          <cell r="FV39">
            <v>8.247422680412364E-2</v>
          </cell>
          <cell r="FW39">
            <v>8.247422680412364E-2</v>
          </cell>
          <cell r="FX39">
            <v>8.247422680412364E-2</v>
          </cell>
          <cell r="FY39">
            <v>-7.1428571428571397E-2</v>
          </cell>
          <cell r="FZ39">
            <v>-7.1428571428571397E-2</v>
          </cell>
          <cell r="GA39">
            <v>-7.1428571428571397E-2</v>
          </cell>
          <cell r="GB39">
            <v>7.1428571428571397E-2</v>
          </cell>
          <cell r="GC39">
            <v>7.1428571428571397E-2</v>
          </cell>
          <cell r="GD39">
            <v>7.1428571428571397E-2</v>
          </cell>
          <cell r="GF39" t="str">
            <v xml:space="preserve"> </v>
          </cell>
        </row>
        <row r="40">
          <cell r="A40" t="str">
            <v>Growth QoQ</v>
          </cell>
          <cell r="C40" t="str">
            <v>-</v>
          </cell>
          <cell r="D40">
            <v>0.71428571428571419</v>
          </cell>
          <cell r="E40">
            <v>0.16666666666666674</v>
          </cell>
          <cell r="F40">
            <v>0.21428571428571419</v>
          </cell>
          <cell r="G40" t="str">
            <v>-</v>
          </cell>
          <cell r="I40">
            <v>-0.43676470588235294</v>
          </cell>
          <cell r="J40">
            <v>0</v>
          </cell>
          <cell r="K40">
            <v>0</v>
          </cell>
          <cell r="L40">
            <v>3.4812880765884291E-3</v>
          </cell>
          <cell r="M40" t="str">
            <v>-</v>
          </cell>
          <cell r="O40">
            <v>0.21422376409366861</v>
          </cell>
          <cell r="P40">
            <v>-0.2857142857142857</v>
          </cell>
          <cell r="Q40">
            <v>-0.19999999999999996</v>
          </cell>
          <cell r="R40">
            <v>0.75</v>
          </cell>
          <cell r="S40" t="str">
            <v>-</v>
          </cell>
          <cell r="U40">
            <v>0.28571428571428581</v>
          </cell>
          <cell r="V40">
            <v>0.22222222222222232</v>
          </cell>
          <cell r="W40">
            <v>0</v>
          </cell>
          <cell r="X40">
            <v>0.81818181818181812</v>
          </cell>
          <cell r="Y40" t="str">
            <v>-</v>
          </cell>
          <cell r="AA40">
            <v>0</v>
          </cell>
          <cell r="AB40">
            <v>5.0000000000000044E-2</v>
          </cell>
          <cell r="AC40">
            <v>0.28571428571428581</v>
          </cell>
          <cell r="AD40">
            <v>0.18518518518518512</v>
          </cell>
          <cell r="AE40" t="str">
            <v>-</v>
          </cell>
          <cell r="AG40">
            <v>0.25</v>
          </cell>
          <cell r="AH40">
            <v>2.4999999999999911E-2</v>
          </cell>
          <cell r="AI40">
            <v>4.8780487804878092E-2</v>
          </cell>
          <cell r="AJ40">
            <v>0.11627906976744184</v>
          </cell>
          <cell r="AK40" t="str">
            <v>-</v>
          </cell>
          <cell r="AM40">
            <v>-6.25E-2</v>
          </cell>
          <cell r="AN40">
            <v>0.26666666666666661</v>
          </cell>
          <cell r="AO40">
            <v>7.0175438596491224E-2</v>
          </cell>
          <cell r="AP40">
            <v>0.47540983606557385</v>
          </cell>
          <cell r="AQ40" t="str">
            <v>-</v>
          </cell>
          <cell r="AS40">
            <v>-0.14444444444444449</v>
          </cell>
          <cell r="AT40">
            <v>0.25974025974025983</v>
          </cell>
          <cell r="AU40">
            <v>0.44329896907216493</v>
          </cell>
          <cell r="AV40">
            <v>0</v>
          </cell>
          <cell r="AW40" t="str">
            <v>-</v>
          </cell>
          <cell r="AY40">
            <v>-0.2142857142857143</v>
          </cell>
          <cell r="AZ40">
            <v>-4.5454545454545414E-2</v>
          </cell>
          <cell r="BA40">
            <v>0.23809523809523814</v>
          </cell>
          <cell r="BB40">
            <v>0.15384615384615374</v>
          </cell>
          <cell r="BC40" t="str">
            <v>-</v>
          </cell>
          <cell r="BE40">
            <v>-0.12</v>
          </cell>
          <cell r="BF40">
            <v>-4.5454545454545414E-2</v>
          </cell>
          <cell r="BG40">
            <v>0.18650793650793651</v>
          </cell>
          <cell r="BH40">
            <v>0.15384615384615374</v>
          </cell>
          <cell r="BI40" t="str">
            <v>-</v>
          </cell>
          <cell r="BK40">
            <v>263845.38616012677</v>
          </cell>
          <cell r="BL40">
            <v>289189.67090171756</v>
          </cell>
          <cell r="BM40">
            <v>296755.27392634854</v>
          </cell>
          <cell r="BN40">
            <v>324148.27672117396</v>
          </cell>
          <cell r="BO40">
            <v>1173938.6077093668</v>
          </cell>
          <cell r="BQ40">
            <v>337046.10402765358</v>
          </cell>
          <cell r="BR40">
            <v>372279.91457126895</v>
          </cell>
          <cell r="BS40">
            <v>367917.52278634219</v>
          </cell>
          <cell r="BT40">
            <v>384505.19340404007</v>
          </cell>
          <cell r="BU40">
            <v>1461748.7347893047</v>
          </cell>
          <cell r="BW40">
            <v>374036.52944037324</v>
          </cell>
          <cell r="BX40">
            <v>462579.82862540969</v>
          </cell>
          <cell r="BY40">
            <v>446530.05425519799</v>
          </cell>
          <cell r="BZ40">
            <v>488395.04049952782</v>
          </cell>
          <cell r="CA40">
            <v>1771541.4528205087</v>
          </cell>
          <cell r="CB40" t="str">
            <v>-</v>
          </cell>
          <cell r="CC40">
            <v>0.10000000000000009</v>
          </cell>
          <cell r="CD40">
            <v>4.5454545454545414E-2</v>
          </cell>
          <cell r="CE40">
            <v>4.3478260869565188E-2</v>
          </cell>
          <cell r="CF40">
            <v>4.1666666666666741E-2</v>
          </cell>
          <cell r="CG40">
            <v>4.0000000000000036E-2</v>
          </cell>
          <cell r="CH40">
            <v>7.6923076923076872E-2</v>
          </cell>
          <cell r="CI40">
            <v>7.1428571428571397E-2</v>
          </cell>
          <cell r="CJ40">
            <v>6.6666666666666652E-2</v>
          </cell>
          <cell r="CK40">
            <v>6.25E-2</v>
          </cell>
          <cell r="CL40">
            <v>5.8823529411764719E-2</v>
          </cell>
          <cell r="CM40">
            <v>-0.46805555555555556</v>
          </cell>
          <cell r="CN40">
            <v>0</v>
          </cell>
          <cell r="CO40">
            <v>0</v>
          </cell>
          <cell r="CP40">
            <v>0</v>
          </cell>
          <cell r="CQ40">
            <v>0</v>
          </cell>
          <cell r="CR40">
            <v>0</v>
          </cell>
          <cell r="CS40">
            <v>0</v>
          </cell>
          <cell r="CT40">
            <v>0</v>
          </cell>
          <cell r="CU40">
            <v>0</v>
          </cell>
          <cell r="CV40">
            <v>0</v>
          </cell>
          <cell r="CW40">
            <v>0</v>
          </cell>
          <cell r="CX40">
            <v>1.0443864229765065E-2</v>
          </cell>
          <cell r="CY40">
            <v>0.5503875968992249</v>
          </cell>
          <cell r="CZ40">
            <v>0</v>
          </cell>
          <cell r="DA40">
            <v>-0.66666666666666674</v>
          </cell>
          <cell r="DB40">
            <v>1</v>
          </cell>
          <cell r="DC40">
            <v>0</v>
          </cell>
          <cell r="DD40">
            <v>-0.5</v>
          </cell>
          <cell r="DE40">
            <v>0</v>
          </cell>
          <cell r="DF40">
            <v>0</v>
          </cell>
          <cell r="DG40">
            <v>1</v>
          </cell>
          <cell r="DH40">
            <v>0</v>
          </cell>
          <cell r="DI40">
            <v>0.5</v>
          </cell>
          <cell r="DJ40">
            <v>-0.33333333333333337</v>
          </cell>
          <cell r="DK40">
            <v>1</v>
          </cell>
          <cell r="DL40">
            <v>-0.5</v>
          </cell>
          <cell r="DM40">
            <v>0.5</v>
          </cell>
          <cell r="DN40">
            <v>0</v>
          </cell>
          <cell r="DO40">
            <v>0.33333333333333326</v>
          </cell>
          <cell r="DP40">
            <v>0</v>
          </cell>
          <cell r="DQ40">
            <v>-0.5</v>
          </cell>
          <cell r="DR40">
            <v>1.5</v>
          </cell>
          <cell r="DS40">
            <v>-0.19999999999999996</v>
          </cell>
          <cell r="DT40">
            <v>0.75</v>
          </cell>
          <cell r="DU40">
            <v>-0.1428571428571429</v>
          </cell>
          <cell r="DV40">
            <v>0.16666666666666674</v>
          </cell>
          <cell r="DW40">
            <v>0.14285714285714279</v>
          </cell>
          <cell r="DX40">
            <v>-0.5</v>
          </cell>
          <cell r="DY40">
            <v>1</v>
          </cell>
          <cell r="DZ40">
            <v>-0.125</v>
          </cell>
          <cell r="EA40">
            <v>0</v>
          </cell>
          <cell r="EB40">
            <v>0</v>
          </cell>
          <cell r="EC40">
            <v>0.28571428571428581</v>
          </cell>
          <cell r="ED40">
            <v>-0.11111111111111116</v>
          </cell>
          <cell r="EE40">
            <v>0.25</v>
          </cell>
          <cell r="EF40">
            <v>-0.15000000000000002</v>
          </cell>
          <cell r="EG40">
            <v>0.23529411764705888</v>
          </cell>
          <cell r="EH40">
            <v>0.23809523809523814</v>
          </cell>
          <cell r="EI40">
            <v>0</v>
          </cell>
          <cell r="EJ40">
            <v>0</v>
          </cell>
          <cell r="EK40">
            <v>7.6923076923076872E-2</v>
          </cell>
          <cell r="EL40">
            <v>-7.1428571428571397E-2</v>
          </cell>
          <cell r="EM40">
            <v>0</v>
          </cell>
          <cell r="EN40">
            <v>7.6923076923076872E-2</v>
          </cell>
          <cell r="EO40">
            <v>-7.1428571428571397E-2</v>
          </cell>
          <cell r="EP40">
            <v>0</v>
          </cell>
          <cell r="EQ40">
            <v>0.15384615384615374</v>
          </cell>
          <cell r="ER40">
            <v>-6.6666666666666652E-2</v>
          </cell>
          <cell r="ES40">
            <v>0</v>
          </cell>
          <cell r="ET40">
            <v>0.21428571428571419</v>
          </cell>
          <cell r="EU40">
            <v>-0.15294117647058825</v>
          </cell>
          <cell r="EV40">
            <v>2.7777777777777679E-2</v>
          </cell>
          <cell r="EW40">
            <v>6.7567567567567544E-2</v>
          </cell>
          <cell r="EX40">
            <v>0.139240506329114</v>
          </cell>
          <cell r="EY40">
            <v>5.555555555555558E-2</v>
          </cell>
          <cell r="EZ40">
            <v>5.2631578947368363E-2</v>
          </cell>
          <cell r="FA40">
            <v>-5.0000000000000044E-2</v>
          </cell>
          <cell r="FB40">
            <v>5.2631578947368363E-2</v>
          </cell>
          <cell r="FC40">
            <v>0.10000000000000009</v>
          </cell>
          <cell r="FD40">
            <v>-9.0909090909090939E-2</v>
          </cell>
          <cell r="FE40">
            <v>0.75</v>
          </cell>
          <cell r="FF40">
            <v>0</v>
          </cell>
          <cell r="FG40">
            <v>-0.33999999999999997</v>
          </cell>
          <cell r="FH40">
            <v>0</v>
          </cell>
          <cell r="FI40">
            <v>0.33333333333333326</v>
          </cell>
          <cell r="FJ40">
            <v>-5.5194805194805241E-2</v>
          </cell>
          <cell r="FK40">
            <v>0</v>
          </cell>
          <cell r="FL40">
            <v>0.33333333333333326</v>
          </cell>
          <cell r="FM40">
            <v>8.247422680412364E-2</v>
          </cell>
          <cell r="FN40">
            <v>0</v>
          </cell>
          <cell r="FO40">
            <v>0.33333333333333326</v>
          </cell>
          <cell r="FP40">
            <v>-0.25</v>
          </cell>
          <cell r="FQ40">
            <v>0</v>
          </cell>
          <cell r="FR40">
            <v>0.33333333333333326</v>
          </cell>
          <cell r="FS40">
            <v>-0.4107142857142857</v>
          </cell>
          <cell r="FT40">
            <v>0</v>
          </cell>
          <cell r="FU40">
            <v>0.33333333333333326</v>
          </cell>
          <cell r="FV40">
            <v>-0.28409090909090906</v>
          </cell>
          <cell r="FW40">
            <v>0</v>
          </cell>
          <cell r="FX40">
            <v>0.33333333333333326</v>
          </cell>
          <cell r="FY40">
            <v>-7.1428571428571397E-2</v>
          </cell>
          <cell r="FZ40">
            <v>0</v>
          </cell>
          <cell r="GA40">
            <v>0.33333333333333326</v>
          </cell>
          <cell r="GB40">
            <v>-0.13461538461538458</v>
          </cell>
          <cell r="GC40">
            <v>0</v>
          </cell>
          <cell r="GD40">
            <v>0.33333333333333326</v>
          </cell>
          <cell r="GF40" t="str">
            <v xml:space="preserve"> </v>
          </cell>
        </row>
        <row r="41">
          <cell r="A41" t="str">
            <v>Implied Avge Subscription per Month ($)</v>
          </cell>
          <cell r="C41">
            <v>30</v>
          </cell>
          <cell r="D41">
            <v>30</v>
          </cell>
          <cell r="E41">
            <v>32</v>
          </cell>
          <cell r="F41">
            <v>35</v>
          </cell>
          <cell r="G41">
            <v>31.75</v>
          </cell>
          <cell r="I41">
            <v>38</v>
          </cell>
          <cell r="J41">
            <v>41</v>
          </cell>
          <cell r="K41">
            <v>44</v>
          </cell>
          <cell r="L41">
            <v>47</v>
          </cell>
          <cell r="M41">
            <v>42.5</v>
          </cell>
          <cell r="O41">
            <v>51.666666666666664</v>
          </cell>
          <cell r="P41">
            <v>60</v>
          </cell>
          <cell r="Q41">
            <v>64.333333333333329</v>
          </cell>
          <cell r="R41">
            <v>67.166666666666671</v>
          </cell>
          <cell r="S41">
            <v>60.791666666666671</v>
          </cell>
          <cell r="U41">
            <v>69.5</v>
          </cell>
          <cell r="V41">
            <v>72.5</v>
          </cell>
          <cell r="W41">
            <v>74.5</v>
          </cell>
          <cell r="X41">
            <v>76</v>
          </cell>
          <cell r="Y41">
            <v>73.125</v>
          </cell>
          <cell r="AA41">
            <v>76</v>
          </cell>
          <cell r="AB41">
            <v>76</v>
          </cell>
          <cell r="AC41">
            <v>76.5</v>
          </cell>
          <cell r="AD41">
            <v>78.55</v>
          </cell>
          <cell r="AE41">
            <v>76.762500000000003</v>
          </cell>
          <cell r="AG41">
            <v>78.635000000000005</v>
          </cell>
          <cell r="AH41">
            <v>76.099999999999994</v>
          </cell>
          <cell r="AI41">
            <v>75.403999999999996</v>
          </cell>
          <cell r="AJ41">
            <v>73.608333333333334</v>
          </cell>
          <cell r="AK41">
            <v>75.93683333333334</v>
          </cell>
          <cell r="AM41">
            <v>74.81</v>
          </cell>
          <cell r="AN41">
            <v>74.31</v>
          </cell>
          <cell r="AO41">
            <v>73.81</v>
          </cell>
          <cell r="AP41">
            <v>73.31</v>
          </cell>
          <cell r="AQ41">
            <v>74.06</v>
          </cell>
          <cell r="AS41">
            <v>72.81</v>
          </cell>
          <cell r="AT41">
            <v>72.31</v>
          </cell>
          <cell r="AU41">
            <v>71.81</v>
          </cell>
          <cell r="AV41">
            <v>71.31</v>
          </cell>
          <cell r="AW41">
            <v>72.06</v>
          </cell>
          <cell r="AY41">
            <v>70.81</v>
          </cell>
          <cell r="AZ41">
            <v>70.31</v>
          </cell>
          <cell r="BA41">
            <v>69.81</v>
          </cell>
          <cell r="BB41">
            <v>69.31</v>
          </cell>
          <cell r="BC41">
            <v>70.06</v>
          </cell>
          <cell r="BE41">
            <v>69.8</v>
          </cell>
          <cell r="BF41">
            <v>69.3</v>
          </cell>
          <cell r="BG41">
            <v>68.8</v>
          </cell>
          <cell r="BH41">
            <v>68.3</v>
          </cell>
          <cell r="BI41">
            <v>30</v>
          </cell>
          <cell r="BJ41">
            <v>30</v>
          </cell>
          <cell r="BK41">
            <v>30</v>
          </cell>
          <cell r="BL41">
            <v>30</v>
          </cell>
          <cell r="BM41">
            <v>30</v>
          </cell>
          <cell r="BN41">
            <v>31</v>
          </cell>
          <cell r="BO41">
            <v>32</v>
          </cell>
          <cell r="BP41">
            <v>33</v>
          </cell>
          <cell r="BQ41">
            <v>34</v>
          </cell>
          <cell r="BR41">
            <v>35</v>
          </cell>
          <cell r="BS41">
            <v>36</v>
          </cell>
          <cell r="BT41">
            <v>37</v>
          </cell>
          <cell r="BU41">
            <v>38</v>
          </cell>
          <cell r="BV41">
            <v>39</v>
          </cell>
          <cell r="BW41">
            <v>40</v>
          </cell>
          <cell r="BX41">
            <v>41</v>
          </cell>
          <cell r="BY41">
            <v>42</v>
          </cell>
          <cell r="BZ41">
            <v>43</v>
          </cell>
          <cell r="CA41">
            <v>44</v>
          </cell>
          <cell r="CB41">
            <v>45</v>
          </cell>
          <cell r="CC41">
            <v>46</v>
          </cell>
          <cell r="CD41">
            <v>47</v>
          </cell>
          <cell r="CE41">
            <v>48</v>
          </cell>
          <cell r="CF41">
            <v>49</v>
          </cell>
          <cell r="CG41">
            <v>51</v>
          </cell>
          <cell r="CH41">
            <v>55</v>
          </cell>
          <cell r="CI41">
            <v>58</v>
          </cell>
          <cell r="CJ41">
            <v>60</v>
          </cell>
          <cell r="CK41">
            <v>62</v>
          </cell>
          <cell r="CL41">
            <v>63</v>
          </cell>
          <cell r="CM41">
            <v>64</v>
          </cell>
          <cell r="CN41">
            <v>66</v>
          </cell>
          <cell r="CO41">
            <v>66.5</v>
          </cell>
          <cell r="CP41">
            <v>67</v>
          </cell>
          <cell r="CQ41">
            <v>68</v>
          </cell>
          <cell r="CR41">
            <v>68.5</v>
          </cell>
          <cell r="CS41">
            <v>69.5</v>
          </cell>
          <cell r="CT41">
            <v>70.5</v>
          </cell>
          <cell r="CU41">
            <v>71.5</v>
          </cell>
          <cell r="CV41">
            <v>72.5</v>
          </cell>
          <cell r="CW41">
            <v>73.5</v>
          </cell>
          <cell r="CX41">
            <v>74</v>
          </cell>
          <cell r="CY41">
            <v>74.5</v>
          </cell>
          <cell r="CZ41">
            <v>75</v>
          </cell>
          <cell r="DA41">
            <v>76</v>
          </cell>
          <cell r="DB41">
            <v>76</v>
          </cell>
          <cell r="DC41">
            <v>76</v>
          </cell>
          <cell r="DD41">
            <v>76</v>
          </cell>
          <cell r="DE41">
            <v>76</v>
          </cell>
          <cell r="DF41">
            <v>76</v>
          </cell>
          <cell r="DG41">
            <v>76</v>
          </cell>
          <cell r="DH41">
            <v>76</v>
          </cell>
          <cell r="DI41">
            <v>76</v>
          </cell>
          <cell r="DJ41">
            <v>76.5</v>
          </cell>
          <cell r="DK41">
            <v>76.5</v>
          </cell>
          <cell r="DL41">
            <v>76.5</v>
          </cell>
          <cell r="DM41">
            <v>78.55</v>
          </cell>
          <cell r="DN41">
            <v>78.55</v>
          </cell>
          <cell r="DO41">
            <v>78.55</v>
          </cell>
          <cell r="DP41">
            <v>78.635000000000005</v>
          </cell>
          <cell r="DQ41">
            <v>78.635000000000005</v>
          </cell>
          <cell r="DR41">
            <v>78.635000000000005</v>
          </cell>
          <cell r="DS41">
            <v>76.099999999999994</v>
          </cell>
          <cell r="DT41">
            <v>76.099999999999994</v>
          </cell>
          <cell r="DU41">
            <v>76.099999999999994</v>
          </cell>
          <cell r="DV41">
            <v>75.403999999999996</v>
          </cell>
          <cell r="DW41">
            <v>75.403999999999996</v>
          </cell>
          <cell r="DX41">
            <v>75.403999999999996</v>
          </cell>
          <cell r="DY41">
            <v>74</v>
          </cell>
          <cell r="DZ41">
            <v>73.825000000000003</v>
          </cell>
          <cell r="EA41">
            <v>73</v>
          </cell>
          <cell r="EB41">
            <v>74.81</v>
          </cell>
          <cell r="EC41">
            <v>74.81</v>
          </cell>
          <cell r="ED41">
            <v>74.81</v>
          </cell>
          <cell r="EE41">
            <v>74.31</v>
          </cell>
          <cell r="EF41">
            <v>74.31</v>
          </cell>
          <cell r="EG41">
            <v>74.31</v>
          </cell>
          <cell r="EH41">
            <v>73.81</v>
          </cell>
          <cell r="EI41">
            <v>73.81</v>
          </cell>
          <cell r="EJ41">
            <v>73.81</v>
          </cell>
          <cell r="EK41">
            <v>73.31</v>
          </cell>
          <cell r="EL41">
            <v>73.31</v>
          </cell>
          <cell r="EM41">
            <v>73.31</v>
          </cell>
          <cell r="EN41">
            <v>72.81</v>
          </cell>
          <cell r="EO41">
            <v>72.81</v>
          </cell>
          <cell r="EP41">
            <v>72.81</v>
          </cell>
          <cell r="EQ41">
            <v>72.31</v>
          </cell>
          <cell r="ER41">
            <v>72.31</v>
          </cell>
          <cell r="ES41">
            <v>72.31</v>
          </cell>
          <cell r="ET41">
            <v>71.81</v>
          </cell>
          <cell r="EU41">
            <v>71.81</v>
          </cell>
          <cell r="EV41">
            <v>71.81</v>
          </cell>
          <cell r="EW41">
            <v>71.31</v>
          </cell>
          <cell r="EX41">
            <v>71.31</v>
          </cell>
          <cell r="EY41">
            <v>71.31</v>
          </cell>
          <cell r="EZ41">
            <v>70.81</v>
          </cell>
          <cell r="FA41">
            <v>70.81</v>
          </cell>
          <cell r="FB41">
            <v>70.81</v>
          </cell>
          <cell r="FC41">
            <v>70.31</v>
          </cell>
          <cell r="FD41">
            <v>70.31</v>
          </cell>
          <cell r="FE41">
            <v>70.31</v>
          </cell>
          <cell r="FF41">
            <v>69.81</v>
          </cell>
          <cell r="FG41">
            <v>69.81</v>
          </cell>
          <cell r="FH41">
            <v>69.81</v>
          </cell>
          <cell r="FI41">
            <v>69.31</v>
          </cell>
          <cell r="FJ41">
            <v>69.31</v>
          </cell>
          <cell r="FK41">
            <v>69.31</v>
          </cell>
          <cell r="FL41">
            <v>71.25</v>
          </cell>
          <cell r="FM41">
            <v>71.25</v>
          </cell>
          <cell r="FN41">
            <v>70.75</v>
          </cell>
          <cell r="FO41">
            <v>70.75</v>
          </cell>
          <cell r="FP41">
            <v>70.75</v>
          </cell>
          <cell r="FQ41">
            <v>70.75</v>
          </cell>
          <cell r="FR41">
            <v>70.75</v>
          </cell>
          <cell r="FS41">
            <v>9064</v>
          </cell>
          <cell r="FT41">
            <v>9328</v>
          </cell>
          <cell r="FU41">
            <v>9680</v>
          </cell>
          <cell r="FV41">
            <v>9932</v>
          </cell>
          <cell r="FW41">
            <v>10184</v>
          </cell>
          <cell r="FX41">
            <v>10520</v>
          </cell>
          <cell r="FY41">
            <v>10820</v>
          </cell>
          <cell r="FZ41">
            <v>11120</v>
          </cell>
          <cell r="GA41">
            <v>11520</v>
          </cell>
          <cell r="GB41">
            <v>11916</v>
          </cell>
          <cell r="GC41">
            <v>12312</v>
          </cell>
          <cell r="GD41">
            <v>12840</v>
          </cell>
          <cell r="GF41" t="str">
            <v xml:space="preserve"> </v>
          </cell>
        </row>
        <row r="42">
          <cell r="A42" t="str">
            <v>Growth YoY</v>
          </cell>
          <cell r="C42" t="str">
            <v>-</v>
          </cell>
          <cell r="D42" t="str">
            <v>-</v>
          </cell>
          <cell r="E42" t="str">
            <v>-</v>
          </cell>
          <cell r="F42" t="str">
            <v>-</v>
          </cell>
          <cell r="G42" t="str">
            <v>-</v>
          </cell>
          <cell r="I42" t="str">
            <v>-</v>
          </cell>
          <cell r="J42" t="str">
            <v>-</v>
          </cell>
          <cell r="K42" t="str">
            <v>-</v>
          </cell>
          <cell r="L42" t="str">
            <v>-</v>
          </cell>
          <cell r="M42" t="str">
            <v>-</v>
          </cell>
          <cell r="O42" t="str">
            <v>-</v>
          </cell>
          <cell r="P42" t="str">
            <v>-</v>
          </cell>
          <cell r="Q42" t="str">
            <v>-</v>
          </cell>
          <cell r="R42" t="str">
            <v>-</v>
          </cell>
          <cell r="S42" t="str">
            <v>-</v>
          </cell>
          <cell r="U42">
            <v>0.34516129032258069</v>
          </cell>
          <cell r="V42">
            <v>0.20833333333333326</v>
          </cell>
          <cell r="W42">
            <v>0.15803108808290167</v>
          </cell>
          <cell r="X42">
            <v>0.13151364764267992</v>
          </cell>
          <cell r="Y42">
            <v>0.20287868403015752</v>
          </cell>
          <cell r="AA42">
            <v>9.3525179856115193E-2</v>
          </cell>
          <cell r="AB42">
            <v>4.8275862068965614E-2</v>
          </cell>
          <cell r="AC42">
            <v>2.6845637583892579E-2</v>
          </cell>
          <cell r="AD42">
            <v>3.3552631578947389E-2</v>
          </cell>
          <cell r="AE42">
            <v>4.9743589743589833E-2</v>
          </cell>
          <cell r="AG42">
            <v>3.4671052631578991E-2</v>
          </cell>
          <cell r="AH42">
            <v>1.3157894736841591E-3</v>
          </cell>
          <cell r="AI42">
            <v>-1.4326797385620926E-2</v>
          </cell>
          <cell r="AJ42">
            <v>-6.2911096965839075E-2</v>
          </cell>
          <cell r="AK42">
            <v>-1.0756120067307084E-2</v>
          </cell>
          <cell r="AM42">
            <v>-4.86424620080117E-2</v>
          </cell>
          <cell r="AN42">
            <v>-2.3521681997371813E-2</v>
          </cell>
          <cell r="AO42">
            <v>-2.1139462097501394E-2</v>
          </cell>
          <cell r="AP42">
            <v>-4.0529831314388698E-3</v>
          </cell>
          <cell r="AQ42">
            <v>-2.4715717668852055E-2</v>
          </cell>
          <cell r="AS42">
            <v>-2.6734393797620659E-2</v>
          </cell>
          <cell r="AT42">
            <v>-2.6914278024491978E-2</v>
          </cell>
          <cell r="AU42">
            <v>-2.7096599376778219E-2</v>
          </cell>
          <cell r="AV42">
            <v>-2.7281407720638362E-2</v>
          </cell>
          <cell r="AW42">
            <v>-2.7005130974885216E-2</v>
          </cell>
          <cell r="AY42">
            <v>-2.0744018807910436E-2</v>
          </cell>
          <cell r="AZ42">
            <v>-2.0888455646845827E-2</v>
          </cell>
          <cell r="BA42">
            <v>-2.1034917963819955E-2</v>
          </cell>
          <cell r="BB42">
            <v>-3.8162642242575595E-2</v>
          </cell>
          <cell r="BC42">
            <v>-2.7754648903691392E-2</v>
          </cell>
          <cell r="BE42">
            <v>-2.1037868162692819E-2</v>
          </cell>
          <cell r="BF42">
            <v>-2.1186440677966156E-2</v>
          </cell>
          <cell r="BG42">
            <v>-2.1337126600284528E-2</v>
          </cell>
          <cell r="BH42">
            <v>-3.8705137227304731E-2</v>
          </cell>
          <cell r="BI42" t="str">
            <v>-</v>
          </cell>
          <cell r="BJ42" t="str">
            <v>-</v>
          </cell>
          <cell r="BK42" t="str">
            <v>-</v>
          </cell>
          <cell r="BL42" t="str">
            <v>-</v>
          </cell>
          <cell r="BM42" t="str">
            <v>-</v>
          </cell>
          <cell r="BN42" t="str">
            <v>-</v>
          </cell>
          <cell r="BO42" t="str">
            <v>-</v>
          </cell>
          <cell r="BP42" t="str">
            <v>-</v>
          </cell>
          <cell r="BQ42" t="str">
            <v>-</v>
          </cell>
          <cell r="BR42" t="str">
            <v>-</v>
          </cell>
          <cell r="BS42" t="str">
            <v>-</v>
          </cell>
          <cell r="BT42" t="str">
            <v>-</v>
          </cell>
          <cell r="BU42">
            <v>0.26666666666666661</v>
          </cell>
          <cell r="BV42">
            <v>0.30000000000000004</v>
          </cell>
          <cell r="BW42">
            <v>0.33333333333333326</v>
          </cell>
          <cell r="BX42">
            <v>0.3666666666666667</v>
          </cell>
          <cell r="BY42">
            <v>0.39999999999999991</v>
          </cell>
          <cell r="BZ42">
            <v>0.38709677419354849</v>
          </cell>
          <cell r="CA42">
            <v>0.375</v>
          </cell>
          <cell r="CB42">
            <v>0.36363636363636354</v>
          </cell>
          <cell r="CC42">
            <v>0.35294117647058831</v>
          </cell>
          <cell r="CD42">
            <v>0.34285714285714275</v>
          </cell>
          <cell r="CE42">
            <v>0.33333333333333326</v>
          </cell>
          <cell r="CF42">
            <v>0.32432432432432434</v>
          </cell>
          <cell r="CG42">
            <v>0.34210526315789469</v>
          </cell>
          <cell r="CH42">
            <v>0.41025641025641035</v>
          </cell>
          <cell r="CI42">
            <v>0.44999999999999996</v>
          </cell>
          <cell r="CJ42">
            <v>0.46341463414634143</v>
          </cell>
          <cell r="CK42">
            <v>0.47619047619047628</v>
          </cell>
          <cell r="CL42">
            <v>0.46511627906976738</v>
          </cell>
          <cell r="CM42">
            <v>0.45454545454545459</v>
          </cell>
          <cell r="CN42">
            <v>0.46666666666666656</v>
          </cell>
          <cell r="CO42">
            <v>0.44565217391304346</v>
          </cell>
          <cell r="CP42">
            <v>0.42553191489361697</v>
          </cell>
          <cell r="CQ42">
            <v>0.41666666666666674</v>
          </cell>
          <cell r="CR42">
            <v>0.3979591836734695</v>
          </cell>
          <cell r="CS42">
            <v>0.36274509803921573</v>
          </cell>
          <cell r="CT42">
            <v>0.28181818181818175</v>
          </cell>
          <cell r="CU42">
            <v>0.23275862068965525</v>
          </cell>
          <cell r="CV42">
            <v>0.20833333333333326</v>
          </cell>
          <cell r="CW42">
            <v>0.18548387096774199</v>
          </cell>
          <cell r="CX42">
            <v>0.17460317460317465</v>
          </cell>
          <cell r="CY42">
            <v>0.1640625</v>
          </cell>
          <cell r="CZ42">
            <v>0.13636363636363646</v>
          </cell>
          <cell r="DA42">
            <v>0.14285714285714279</v>
          </cell>
          <cell r="DB42">
            <v>0.13432835820895517</v>
          </cell>
          <cell r="DC42">
            <v>0.11764705882352944</v>
          </cell>
          <cell r="DD42">
            <v>0.10948905109489049</v>
          </cell>
          <cell r="DE42">
            <v>9.3525179856115193E-2</v>
          </cell>
          <cell r="DF42">
            <v>7.8014184397163122E-2</v>
          </cell>
          <cell r="DG42">
            <v>6.2937062937062915E-2</v>
          </cell>
          <cell r="DH42">
            <v>4.8275862068965614E-2</v>
          </cell>
          <cell r="DI42">
            <v>3.4013605442176909E-2</v>
          </cell>
          <cell r="DJ42">
            <v>3.3783783783783772E-2</v>
          </cell>
          <cell r="DK42">
            <v>2.6845637583892579E-2</v>
          </cell>
          <cell r="DL42">
            <v>2.0000000000000018E-2</v>
          </cell>
          <cell r="DM42">
            <v>3.3552631578947389E-2</v>
          </cell>
          <cell r="DN42">
            <v>3.3552631578947389E-2</v>
          </cell>
          <cell r="DO42">
            <v>3.3552631578947389E-2</v>
          </cell>
          <cell r="DP42">
            <v>3.4671052631578991E-2</v>
          </cell>
          <cell r="DQ42">
            <v>3.4671052631578991E-2</v>
          </cell>
          <cell r="DR42">
            <v>3.4671052631578991E-2</v>
          </cell>
          <cell r="DS42">
            <v>1.3157894736841591E-3</v>
          </cell>
          <cell r="DT42">
            <v>1.3157894736841591E-3</v>
          </cell>
          <cell r="DU42">
            <v>1.3157894736841591E-3</v>
          </cell>
          <cell r="DV42">
            <v>-1.4326797385620926E-2</v>
          </cell>
          <cell r="DW42">
            <v>-1.4326797385620926E-2</v>
          </cell>
          <cell r="DX42">
            <v>-1.4326797385620926E-2</v>
          </cell>
          <cell r="DY42">
            <v>-5.7924888605983438E-2</v>
          </cell>
          <cell r="DZ42">
            <v>-6.0152768936982737E-2</v>
          </cell>
          <cell r="EA42">
            <v>-7.0655633354551162E-2</v>
          </cell>
          <cell r="EB42">
            <v>-4.86424620080117E-2</v>
          </cell>
          <cell r="EC42">
            <v>-4.86424620080117E-2</v>
          </cell>
          <cell r="ED42">
            <v>-4.86424620080117E-2</v>
          </cell>
          <cell r="EE42">
            <v>-2.3521681997371813E-2</v>
          </cell>
          <cell r="EF42">
            <v>-2.3521681997371813E-2</v>
          </cell>
          <cell r="EG42">
            <v>-2.3521681997371813E-2</v>
          </cell>
          <cell r="EH42">
            <v>-2.1139462097501394E-2</v>
          </cell>
          <cell r="EI42">
            <v>-2.1139462097501394E-2</v>
          </cell>
          <cell r="EJ42">
            <v>-2.1139462097501394E-2</v>
          </cell>
          <cell r="EK42">
            <v>-9.3243243243242846E-3</v>
          </cell>
          <cell r="EL42">
            <v>-6.9759566542498819E-3</v>
          </cell>
          <cell r="EM42">
            <v>4.2465753424658637E-3</v>
          </cell>
          <cell r="EN42">
            <v>-2.6734393797620659E-2</v>
          </cell>
          <cell r="EO42">
            <v>-2.6734393797620659E-2</v>
          </cell>
          <cell r="EP42">
            <v>-2.6734393797620659E-2</v>
          </cell>
          <cell r="EQ42">
            <v>-2.6914278024491978E-2</v>
          </cell>
          <cell r="ER42">
            <v>-2.6914278024491978E-2</v>
          </cell>
          <cell r="ES42">
            <v>-2.6914278024491978E-2</v>
          </cell>
          <cell r="ET42">
            <v>-2.7096599376778219E-2</v>
          </cell>
          <cell r="EU42">
            <v>-2.7096599376778219E-2</v>
          </cell>
          <cell r="EV42">
            <v>-2.7096599376778219E-2</v>
          </cell>
          <cell r="EW42">
            <v>-2.7281407720638362E-2</v>
          </cell>
          <cell r="EX42">
            <v>-2.7281407720638362E-2</v>
          </cell>
          <cell r="EY42">
            <v>-2.7281407720638362E-2</v>
          </cell>
          <cell r="EZ42">
            <v>-2.7468754291992803E-2</v>
          </cell>
          <cell r="FA42">
            <v>-2.7468754291992803E-2</v>
          </cell>
          <cell r="FB42">
            <v>-2.7468754291992803E-2</v>
          </cell>
          <cell r="FC42">
            <v>-2.765869174388047E-2</v>
          </cell>
          <cell r="FD42">
            <v>-2.765869174388047E-2</v>
          </cell>
          <cell r="FE42">
            <v>-2.765869174388047E-2</v>
          </cell>
          <cell r="FF42">
            <v>-2.7851274195794473E-2</v>
          </cell>
          <cell r="FG42">
            <v>-2.7851274195794473E-2</v>
          </cell>
          <cell r="FH42">
            <v>-2.7851274195794473E-2</v>
          </cell>
          <cell r="FI42">
            <v>-2.8046557285093199E-2</v>
          </cell>
          <cell r="FJ42">
            <v>-2.8046557285093199E-2</v>
          </cell>
          <cell r="FK42">
            <v>-2.8046557285093199E-2</v>
          </cell>
          <cell r="FL42">
            <v>-2.7303754266211566E-2</v>
          </cell>
          <cell r="FM42">
            <v>-2.7303754266211566E-2</v>
          </cell>
          <cell r="FN42">
            <v>-2.7491408934707917E-2</v>
          </cell>
          <cell r="FO42">
            <v>-2.7491408934707917E-2</v>
          </cell>
          <cell r="FP42">
            <v>-2.7491408934707917E-2</v>
          </cell>
          <cell r="FQ42">
            <v>-2.7491408934707917E-2</v>
          </cell>
          <cell r="FR42">
            <v>-2.7491408934707917E-2</v>
          </cell>
          <cell r="FS42">
            <v>1116500</v>
          </cell>
          <cell r="FT42">
            <v>1149500</v>
          </cell>
          <cell r="FU42">
            <v>1188000</v>
          </cell>
          <cell r="FV42">
            <v>1225750</v>
          </cell>
          <cell r="FW42">
            <v>1257250</v>
          </cell>
          <cell r="FX42">
            <v>1294000</v>
          </cell>
          <cell r="FY42">
            <v>1334500</v>
          </cell>
          <cell r="FZ42">
            <v>1373500</v>
          </cell>
          <cell r="GA42">
            <v>1419000</v>
          </cell>
          <cell r="GB42">
            <v>1467500</v>
          </cell>
          <cell r="GC42">
            <v>1512500</v>
          </cell>
          <cell r="GD42">
            <v>1565000</v>
          </cell>
          <cell r="GF42" t="str">
            <v xml:space="preserve"> </v>
          </cell>
        </row>
        <row r="43">
          <cell r="A43" t="str">
            <v>Growth MoM</v>
          </cell>
          <cell r="C43" t="str">
            <v>-</v>
          </cell>
          <cell r="D43" t="str">
            <v>-</v>
          </cell>
          <cell r="E43" t="str">
            <v>-</v>
          </cell>
          <cell r="F43" t="str">
            <v>-</v>
          </cell>
          <cell r="G43" t="str">
            <v>-</v>
          </cell>
          <cell r="I43" t="str">
            <v>-</v>
          </cell>
          <cell r="J43" t="str">
            <v>-</v>
          </cell>
          <cell r="K43" t="str">
            <v>-</v>
          </cell>
          <cell r="L43" t="str">
            <v>-</v>
          </cell>
          <cell r="M43" t="str">
            <v>-</v>
          </cell>
          <cell r="O43" t="str">
            <v>-</v>
          </cell>
          <cell r="P43">
            <v>0.16129032258064524</v>
          </cell>
          <cell r="Q43">
            <v>7.2222222222222188E-2</v>
          </cell>
          <cell r="R43">
            <v>4.4041450777202229E-2</v>
          </cell>
          <cell r="S43" t="str">
            <v>-</v>
          </cell>
          <cell r="U43">
            <v>3.4739454094292688E-2</v>
          </cell>
          <cell r="V43">
            <v>4.3165467625899234E-2</v>
          </cell>
          <cell r="W43">
            <v>2.7586206896551779E-2</v>
          </cell>
          <cell r="X43">
            <v>2.0134228187919545E-2</v>
          </cell>
          <cell r="Y43" t="str">
            <v>-</v>
          </cell>
          <cell r="AA43">
            <v>0</v>
          </cell>
          <cell r="AB43">
            <v>0</v>
          </cell>
          <cell r="AC43">
            <v>6.5789473684210176E-3</v>
          </cell>
          <cell r="AD43">
            <v>2.6797385620914937E-2</v>
          </cell>
          <cell r="AE43" t="str">
            <v>-</v>
          </cell>
          <cell r="AG43">
            <v>1.0821133036282848E-3</v>
          </cell>
          <cell r="AH43">
            <v>-3.2237553252368656E-2</v>
          </cell>
          <cell r="AI43">
            <v>-9.1458607095926681E-3</v>
          </cell>
          <cell r="AJ43">
            <v>-2.3813944441497314E-2</v>
          </cell>
          <cell r="AK43" t="str">
            <v>-</v>
          </cell>
          <cell r="AM43">
            <v>1.6325144345069598E-2</v>
          </cell>
          <cell r="AN43">
            <v>-6.683598449405137E-3</v>
          </cell>
          <cell r="AO43">
            <v>-6.7285695061229944E-3</v>
          </cell>
          <cell r="AP43">
            <v>-6.7741498441945547E-3</v>
          </cell>
          <cell r="AQ43" t="str">
            <v>-</v>
          </cell>
          <cell r="AS43">
            <v>-6.8203519301596183E-3</v>
          </cell>
          <cell r="AT43">
            <v>-6.867188572998173E-3</v>
          </cell>
          <cell r="AU43">
            <v>-6.9146729359701453E-3</v>
          </cell>
          <cell r="AV43">
            <v>-6.962818548948646E-3</v>
          </cell>
          <cell r="AW43" t="str">
            <v>-</v>
          </cell>
          <cell r="AY43">
            <v>-7.0116393212733552E-3</v>
          </cell>
          <cell r="AZ43">
            <v>-7.0611495551475834E-3</v>
          </cell>
          <cell r="BA43">
            <v>-7.1113639596074307E-3</v>
          </cell>
          <cell r="BB43">
            <v>-7.1622976650909109E-3</v>
          </cell>
          <cell r="BC43" t="str">
            <v>-</v>
          </cell>
          <cell r="BE43">
            <v>-7.1123755334281391E-3</v>
          </cell>
          <cell r="BF43">
            <v>-7.1633237822349427E-3</v>
          </cell>
          <cell r="BG43">
            <v>-7.2150072150072297E-3</v>
          </cell>
          <cell r="BH43">
            <v>-7.2674418604651292E-3</v>
          </cell>
          <cell r="BI43" t="str">
            <v>-</v>
          </cell>
          <cell r="BJ43">
            <v>0</v>
          </cell>
          <cell r="BK43">
            <v>0</v>
          </cell>
          <cell r="BL43">
            <v>0</v>
          </cell>
          <cell r="BM43">
            <v>0</v>
          </cell>
          <cell r="BN43">
            <v>3.3333333333333437E-2</v>
          </cell>
          <cell r="BO43">
            <v>3.2258064516129004E-2</v>
          </cell>
          <cell r="BP43">
            <v>3.125E-2</v>
          </cell>
          <cell r="BQ43">
            <v>3.0303030303030276E-2</v>
          </cell>
          <cell r="BR43">
            <v>2.9411764705882248E-2</v>
          </cell>
          <cell r="BS43">
            <v>2.857142857142847E-2</v>
          </cell>
          <cell r="BT43">
            <v>2.7777777777777679E-2</v>
          </cell>
          <cell r="BU43">
            <v>2.7027027027026973E-2</v>
          </cell>
          <cell r="BV43">
            <v>2.6315789473684292E-2</v>
          </cell>
          <cell r="BW43">
            <v>2.564102564102555E-2</v>
          </cell>
          <cell r="BX43">
            <v>2.4999999999999911E-2</v>
          </cell>
          <cell r="BY43">
            <v>2.4390243902439046E-2</v>
          </cell>
          <cell r="BZ43">
            <v>2.3809523809523725E-2</v>
          </cell>
          <cell r="CA43">
            <v>2.3255813953488413E-2</v>
          </cell>
          <cell r="CB43">
            <v>2.2727272727272707E-2</v>
          </cell>
          <cell r="CC43">
            <v>2.2222222222222143E-2</v>
          </cell>
          <cell r="CD43">
            <v>2.1739130434782705E-2</v>
          </cell>
          <cell r="CE43">
            <v>2.1276595744680771E-2</v>
          </cell>
          <cell r="CF43">
            <v>2.0833333333333259E-2</v>
          </cell>
          <cell r="CG43">
            <v>4.081632653061229E-2</v>
          </cell>
          <cell r="CH43">
            <v>7.8431372549019551E-2</v>
          </cell>
          <cell r="CI43">
            <v>5.4545454545454453E-2</v>
          </cell>
          <cell r="CJ43">
            <v>3.4482758620689724E-2</v>
          </cell>
          <cell r="CK43">
            <v>3.3333333333333437E-2</v>
          </cell>
          <cell r="CL43">
            <v>1.6129032258064502E-2</v>
          </cell>
          <cell r="CM43">
            <v>1.5873015873015817E-2</v>
          </cell>
          <cell r="CN43">
            <v>3.125E-2</v>
          </cell>
          <cell r="CO43">
            <v>7.575757575757569E-3</v>
          </cell>
          <cell r="CP43">
            <v>7.5187969924812581E-3</v>
          </cell>
          <cell r="CQ43">
            <v>1.4925373134328401E-2</v>
          </cell>
          <cell r="CR43">
            <v>7.3529411764705621E-3</v>
          </cell>
          <cell r="CS43">
            <v>1.4598540145985384E-2</v>
          </cell>
          <cell r="CT43">
            <v>1.4388489208633004E-2</v>
          </cell>
          <cell r="CU43">
            <v>1.4184397163120588E-2</v>
          </cell>
          <cell r="CV43">
            <v>1.3986013986013957E-2</v>
          </cell>
          <cell r="CW43">
            <v>1.379310344827589E-2</v>
          </cell>
          <cell r="CX43">
            <v>6.8027210884353817E-3</v>
          </cell>
          <cell r="CY43">
            <v>6.7567567567567988E-3</v>
          </cell>
          <cell r="CZ43">
            <v>6.7114093959732557E-3</v>
          </cell>
          <cell r="DA43">
            <v>1.3333333333333419E-2</v>
          </cell>
          <cell r="DB43">
            <v>0</v>
          </cell>
          <cell r="DC43">
            <v>0</v>
          </cell>
          <cell r="DD43">
            <v>0</v>
          </cell>
          <cell r="DE43">
            <v>0</v>
          </cell>
          <cell r="DF43">
            <v>0</v>
          </cell>
          <cell r="DG43">
            <v>0</v>
          </cell>
          <cell r="DH43">
            <v>0</v>
          </cell>
          <cell r="DI43">
            <v>0</v>
          </cell>
          <cell r="DJ43">
            <v>6.5789473684210176E-3</v>
          </cell>
          <cell r="DK43">
            <v>0</v>
          </cell>
          <cell r="DL43">
            <v>0</v>
          </cell>
          <cell r="DM43">
            <v>2.6797385620914937E-2</v>
          </cell>
          <cell r="DN43">
            <v>0</v>
          </cell>
          <cell r="DO43">
            <v>0</v>
          </cell>
          <cell r="DP43">
            <v>1.0821133036282848E-3</v>
          </cell>
          <cell r="DQ43">
            <v>0</v>
          </cell>
          <cell r="DR43">
            <v>0</v>
          </cell>
          <cell r="DS43">
            <v>-3.2237553252368656E-2</v>
          </cell>
          <cell r="DT43">
            <v>0</v>
          </cell>
          <cell r="DU43">
            <v>0</v>
          </cell>
          <cell r="DV43">
            <v>-9.1458607095926681E-3</v>
          </cell>
          <cell r="DW43">
            <v>0</v>
          </cell>
          <cell r="DX43">
            <v>0</v>
          </cell>
          <cell r="DY43">
            <v>-1.8619701872579664E-2</v>
          </cell>
          <cell r="DZ43">
            <v>-2.3648648648648685E-3</v>
          </cell>
          <cell r="EA43">
            <v>-1.1175076193701394E-2</v>
          </cell>
          <cell r="EB43">
            <v>2.4794520547945176E-2</v>
          </cell>
          <cell r="EC43">
            <v>0</v>
          </cell>
          <cell r="ED43">
            <v>0</v>
          </cell>
          <cell r="EE43">
            <v>-6.683598449405137E-3</v>
          </cell>
          <cell r="EF43">
            <v>0</v>
          </cell>
          <cell r="EG43">
            <v>0</v>
          </cell>
          <cell r="EH43">
            <v>-6.7285695061229944E-3</v>
          </cell>
          <cell r="EI43">
            <v>0</v>
          </cell>
          <cell r="EJ43">
            <v>0</v>
          </cell>
          <cell r="EK43">
            <v>-6.7741498441945547E-3</v>
          </cell>
          <cell r="EL43">
            <v>0</v>
          </cell>
          <cell r="EM43">
            <v>0</v>
          </cell>
          <cell r="EN43">
            <v>-6.8203519301596183E-3</v>
          </cell>
          <cell r="EO43">
            <v>0</v>
          </cell>
          <cell r="EP43">
            <v>0</v>
          </cell>
          <cell r="EQ43">
            <v>-6.867188572998173E-3</v>
          </cell>
          <cell r="ER43">
            <v>0</v>
          </cell>
          <cell r="ES43">
            <v>0</v>
          </cell>
          <cell r="ET43">
            <v>-6.9146729359701453E-3</v>
          </cell>
          <cell r="EU43">
            <v>0</v>
          </cell>
          <cell r="EV43">
            <v>0</v>
          </cell>
          <cell r="EW43">
            <v>-6.962818548948646E-3</v>
          </cell>
          <cell r="EX43">
            <v>0</v>
          </cell>
          <cell r="EY43">
            <v>0</v>
          </cell>
          <cell r="EZ43">
            <v>-7.0116393212733552E-3</v>
          </cell>
          <cell r="FA43">
            <v>0</v>
          </cell>
          <cell r="FB43">
            <v>0</v>
          </cell>
          <cell r="FC43">
            <v>-7.0611495551475834E-3</v>
          </cell>
          <cell r="FD43">
            <v>0</v>
          </cell>
          <cell r="FE43">
            <v>0</v>
          </cell>
          <cell r="FF43">
            <v>-7.1113639596074307E-3</v>
          </cell>
          <cell r="FG43">
            <v>0</v>
          </cell>
          <cell r="FH43">
            <v>0</v>
          </cell>
          <cell r="FI43">
            <v>-7.1622976650909109E-3</v>
          </cell>
          <cell r="FJ43">
            <v>0</v>
          </cell>
          <cell r="FK43">
            <v>0</v>
          </cell>
          <cell r="FL43">
            <v>0</v>
          </cell>
          <cell r="FM43">
            <v>0</v>
          </cell>
          <cell r="FN43">
            <v>-7.0175438596491446E-3</v>
          </cell>
          <cell r="FO43">
            <v>0</v>
          </cell>
          <cell r="FP43">
            <v>0</v>
          </cell>
          <cell r="FQ43">
            <v>0</v>
          </cell>
          <cell r="FR43">
            <v>0</v>
          </cell>
          <cell r="FS43">
            <v>0.6979697361417383</v>
          </cell>
          <cell r="FT43">
            <v>0.68882685668111354</v>
          </cell>
          <cell r="FU43">
            <v>0.67891464104013566</v>
          </cell>
          <cell r="FV43">
            <v>0.66192122567961498</v>
          </cell>
          <cell r="FW43">
            <v>0.63992695493380292</v>
          </cell>
          <cell r="FX43">
            <v>0.61628778416187857</v>
          </cell>
          <cell r="FY43">
            <v>0.58680142687277059</v>
          </cell>
          <cell r="FZ43">
            <v>0.55549263873159682</v>
          </cell>
          <cell r="GA43">
            <v>0.52253218884120178</v>
          </cell>
          <cell r="GB43">
            <v>0.49592252803261982</v>
          </cell>
          <cell r="GC43">
            <v>0.478494623655914</v>
          </cell>
          <cell r="GD43">
            <v>0.45988805970149249</v>
          </cell>
          <cell r="GF43" t="str">
            <v xml:space="preserve"> </v>
          </cell>
        </row>
        <row r="44">
          <cell r="A44" t="str">
            <v>Growth QoQ</v>
          </cell>
          <cell r="C44" t="str">
            <v>-</v>
          </cell>
          <cell r="D44">
            <v>2.0326797385620914</v>
          </cell>
          <cell r="E44">
            <v>1</v>
          </cell>
          <cell r="F44">
            <v>0.60129310344827602</v>
          </cell>
          <cell r="G44" t="str">
            <v>-</v>
          </cell>
          <cell r="I44">
            <v>0.32728802153432035</v>
          </cell>
          <cell r="J44">
            <v>0.1747661419119324</v>
          </cell>
          <cell r="K44">
            <v>0.14876675082540292</v>
          </cell>
          <cell r="L44">
            <v>0.12957640649948354</v>
          </cell>
          <cell r="M44" t="str">
            <v>-</v>
          </cell>
          <cell r="O44">
            <v>0.14080454991435642</v>
          </cell>
          <cell r="P44">
            <v>9.9125364431486895E-2</v>
          </cell>
          <cell r="Q44">
            <v>6.1007957559681802E-2</v>
          </cell>
          <cell r="R44">
            <v>8.7499999999999911E-2</v>
          </cell>
          <cell r="S44" t="str">
            <v>-</v>
          </cell>
          <cell r="U44">
            <v>0.11494252873563204</v>
          </cell>
          <cell r="V44">
            <v>0.11546391752577323</v>
          </cell>
          <cell r="W44">
            <v>0.1182994454713493</v>
          </cell>
          <cell r="X44">
            <v>0.16033057851239674</v>
          </cell>
          <cell r="Y44" t="str">
            <v>-</v>
          </cell>
          <cell r="AA44">
            <v>0.170940170940171</v>
          </cell>
          <cell r="AB44">
            <v>0.14963503649635035</v>
          </cell>
          <cell r="AC44">
            <v>0.1502645502645501</v>
          </cell>
          <cell r="AD44">
            <v>0.15639374425023012</v>
          </cell>
          <cell r="AE44" t="str">
            <v>-</v>
          </cell>
          <cell r="AG44">
            <v>0.17899761336515518</v>
          </cell>
          <cell r="AH44">
            <v>0.16194331983805665</v>
          </cell>
          <cell r="AI44">
            <v>0.14111498257839727</v>
          </cell>
          <cell r="AJ44">
            <v>0.13129770992366407</v>
          </cell>
          <cell r="AK44" t="str">
            <v>-</v>
          </cell>
          <cell r="AM44">
            <v>0.12145748987854255</v>
          </cell>
          <cell r="AN44">
            <v>0.12274368231046928</v>
          </cell>
          <cell r="AO44">
            <v>0.12647374062165051</v>
          </cell>
          <cell r="AP44">
            <v>0.14367269267364424</v>
          </cell>
          <cell r="AQ44" t="str">
            <v>-</v>
          </cell>
          <cell r="AS44">
            <v>0.1389351081530783</v>
          </cell>
          <cell r="AT44">
            <v>0.127100073046019</v>
          </cell>
          <cell r="AU44">
            <v>0.15359688917692815</v>
          </cell>
          <cell r="AV44">
            <v>0.15730337078651679</v>
          </cell>
          <cell r="AW44" t="str">
            <v>-</v>
          </cell>
          <cell r="AY44">
            <v>0.12135922330097082</v>
          </cell>
          <cell r="AZ44">
            <v>9.3073593073593086E-2</v>
          </cell>
          <cell r="BA44">
            <v>9.3069306930693152E-2</v>
          </cell>
          <cell r="BB44">
            <v>0.10144927536231885</v>
          </cell>
          <cell r="BC44" t="str">
            <v>-</v>
          </cell>
          <cell r="BE44">
            <v>9.276315789473677E-2</v>
          </cell>
          <cell r="BF44">
            <v>7.7664057796508201E-2</v>
          </cell>
          <cell r="BG44">
            <v>7.6955307262569939E-2</v>
          </cell>
          <cell r="BH44">
            <v>8.3517053559849508E-2</v>
          </cell>
          <cell r="BI44" t="str">
            <v>-</v>
          </cell>
          <cell r="BK44">
            <v>53847.015769762816</v>
          </cell>
          <cell r="BL44">
            <v>59127.739392557109</v>
          </cell>
          <cell r="BM44">
            <v>64673.464286347058</v>
          </cell>
          <cell r="BN44">
            <v>70502.198935455686</v>
          </cell>
          <cell r="BO44">
            <v>248150.41838412266</v>
          </cell>
          <cell r="BQ44">
            <v>76670.459601992246</v>
          </cell>
          <cell r="BR44">
            <v>83263.168290469766</v>
          </cell>
          <cell r="BS44">
            <v>90065.592410351252</v>
          </cell>
          <cell r="BT44">
            <v>96851.65799971504</v>
          </cell>
          <cell r="BU44">
            <v>346850.87830252829</v>
          </cell>
          <cell r="BW44">
            <v>103549.34661843027</v>
          </cell>
          <cell r="BX44">
            <v>111013.98296027519</v>
          </cell>
          <cell r="BY44">
            <v>119161.1993669162</v>
          </cell>
          <cell r="BZ44">
            <v>127421.31038692678</v>
          </cell>
          <cell r="CA44">
            <v>461145.83933254844</v>
          </cell>
          <cell r="CB44" t="str">
            <v>-</v>
          </cell>
          <cell r="CC44">
            <v>0.55000000000000004</v>
          </cell>
          <cell r="CD44">
            <v>0.72580645161290325</v>
          </cell>
          <cell r="CE44">
            <v>0.43925233644859807</v>
          </cell>
          <cell r="CF44">
            <v>0.31818181818181812</v>
          </cell>
          <cell r="CG44">
            <v>0.25123152709359609</v>
          </cell>
          <cell r="CH44">
            <v>0.21259842519685046</v>
          </cell>
          <cell r="CI44">
            <v>0.18831168831168821</v>
          </cell>
          <cell r="CJ44">
            <v>0.1693989071038251</v>
          </cell>
          <cell r="CK44">
            <v>0.15420560747663559</v>
          </cell>
          <cell r="CL44">
            <v>0.14170040485829949</v>
          </cell>
          <cell r="CM44">
            <v>9.778368794326231E-2</v>
          </cell>
          <cell r="CN44">
            <v>6.1859000242267648E-2</v>
          </cell>
          <cell r="CO44">
            <v>5.8255380637310727E-2</v>
          </cell>
          <cell r="CP44">
            <v>5.5048508803449581E-2</v>
          </cell>
          <cell r="CQ44">
            <v>5.2176282269600138E-2</v>
          </cell>
          <cell r="CR44">
            <v>4.9588916941800898E-2</v>
          </cell>
          <cell r="CS44">
            <v>4.7246037130697527E-2</v>
          </cell>
          <cell r="CT44">
            <v>4.5114553271688562E-2</v>
          </cell>
          <cell r="CU44">
            <v>4.3167089320935492E-2</v>
          </cell>
          <cell r="CV44">
            <v>4.1380800605045565E-2</v>
          </cell>
          <cell r="CW44">
            <v>3.9736473517663518E-2</v>
          </cell>
          <cell r="CX44">
            <v>3.8417402584443483E-2</v>
          </cell>
          <cell r="CY44">
            <v>4.7422284149329696E-2</v>
          </cell>
          <cell r="CZ44">
            <v>5.504587155963292E-2</v>
          </cell>
          <cell r="DA44">
            <v>3.4782608695652195E-2</v>
          </cell>
          <cell r="DB44">
            <v>2.5210084033613356E-2</v>
          </cell>
          <cell r="DC44">
            <v>3.2786885245901676E-2</v>
          </cell>
          <cell r="DD44">
            <v>2.3809523809523725E-2</v>
          </cell>
          <cell r="DE44">
            <v>1.5503875968992276E-2</v>
          </cell>
          <cell r="DF44">
            <v>1.5267175572519109E-2</v>
          </cell>
          <cell r="DG44">
            <v>2.2556390977443552E-2</v>
          </cell>
          <cell r="DH44">
            <v>2.9411764705882248E-2</v>
          </cell>
          <cell r="DI44">
            <v>3.5714285714285809E-2</v>
          </cell>
          <cell r="DJ44">
            <v>3.4482758620689724E-2</v>
          </cell>
          <cell r="DK44">
            <v>4.0000000000000036E-2</v>
          </cell>
          <cell r="DL44">
            <v>3.8461538461538547E-2</v>
          </cell>
          <cell r="DM44">
            <v>3.0864197530864113E-2</v>
          </cell>
          <cell r="DN44">
            <v>3.5928143712574911E-2</v>
          </cell>
          <cell r="DO44">
            <v>4.0462427745664664E-2</v>
          </cell>
          <cell r="DP44">
            <v>4.4444444444444509E-2</v>
          </cell>
          <cell r="DQ44">
            <v>3.1914893617021267E-2</v>
          </cell>
          <cell r="DR44">
            <v>3.6082474226804218E-2</v>
          </cell>
          <cell r="DS44">
            <v>4.4776119402984982E-2</v>
          </cell>
          <cell r="DT44">
            <v>5.2380952380952417E-2</v>
          </cell>
          <cell r="DU44">
            <v>5.8823529411764719E-2</v>
          </cell>
          <cell r="DV44">
            <v>5.555555555555558E-2</v>
          </cell>
          <cell r="DW44">
            <v>6.0728744939271273E-2</v>
          </cell>
          <cell r="DX44">
            <v>4.5801526717557328E-2</v>
          </cell>
          <cell r="DY44">
            <v>4.3795620437956151E-2</v>
          </cell>
          <cell r="DZ44">
            <v>5.2447552447552503E-2</v>
          </cell>
          <cell r="EA44">
            <v>4.6511627906976827E-2</v>
          </cell>
          <cell r="EB44">
            <v>4.4444444444444509E-2</v>
          </cell>
          <cell r="EC44">
            <v>4.8632218844984809E-2</v>
          </cell>
          <cell r="ED44">
            <v>4.9275362318840665E-2</v>
          </cell>
          <cell r="EE44">
            <v>4.9723756906077332E-2</v>
          </cell>
          <cell r="EF44">
            <v>4.8684210526315885E-2</v>
          </cell>
          <cell r="EG44">
            <v>4.7678795483061531E-2</v>
          </cell>
          <cell r="EH44">
            <v>5.6287425149700532E-2</v>
          </cell>
          <cell r="EI44">
            <v>5.895691609977316E-2</v>
          </cell>
          <cell r="EJ44">
            <v>5.5674518201284773E-2</v>
          </cell>
          <cell r="EK44">
            <v>5.476673427991896E-2</v>
          </cell>
          <cell r="EL44">
            <v>5.2564102564102377E-2</v>
          </cell>
          <cell r="EM44">
            <v>4.87210718635811E-2</v>
          </cell>
          <cell r="EN44">
            <v>4.645760743321703E-2</v>
          </cell>
          <cell r="EO44">
            <v>4.3840177580466211E-2</v>
          </cell>
          <cell r="EP44">
            <v>4.146730462519943E-2</v>
          </cell>
          <cell r="EQ44">
            <v>4.2879019908116378E-2</v>
          </cell>
          <cell r="ER44">
            <v>4.2584434654919345E-2</v>
          </cell>
          <cell r="ES44">
            <v>3.9436619718309807E-2</v>
          </cell>
          <cell r="ET44">
            <v>4.2005420054200604E-2</v>
          </cell>
          <cell r="EU44">
            <v>4.083224967490251E-2</v>
          </cell>
          <cell r="EV44">
            <v>3.6481759120439827E-2</v>
          </cell>
          <cell r="EW44">
            <v>3.688524590163933E-2</v>
          </cell>
          <cell r="EX44">
            <v>3.9293187630783599E-2</v>
          </cell>
          <cell r="EY44">
            <v>4.1387024608501077E-2</v>
          </cell>
          <cell r="EZ44">
            <v>4.1890440386680883E-2</v>
          </cell>
          <cell r="FA44">
            <v>4.0206185567010388E-2</v>
          </cell>
          <cell r="FB44">
            <v>3.8652130822596664E-2</v>
          </cell>
          <cell r="FC44">
            <v>4.0076335877862634E-2</v>
          </cell>
          <cell r="FD44">
            <v>3.8532110091743066E-2</v>
          </cell>
          <cell r="FE44">
            <v>4.8586572438162445E-2</v>
          </cell>
          <cell r="FF44">
            <v>5.8972198820556043E-2</v>
          </cell>
          <cell r="FG44">
            <v>4.6221161495624496E-2</v>
          </cell>
          <cell r="FH44">
            <v>3.5130408333966967E-2</v>
          </cell>
          <cell r="FI44">
            <v>3.9594505252332324E-2</v>
          </cell>
          <cell r="FJ44">
            <v>4.2326172979084253E-2</v>
          </cell>
          <cell r="FK44">
            <v>3.945495220663009E-2</v>
          </cell>
          <cell r="FL44">
            <v>4.4283571381986464E-2</v>
          </cell>
          <cell r="FM44">
            <v>5.0462153384961184E-2</v>
          </cell>
          <cell r="FN44">
            <v>4.9940546967895294E-2</v>
          </cell>
          <cell r="FO44">
            <v>5.5492638731596822E-2</v>
          </cell>
          <cell r="FP44">
            <v>5.2575107296137347E-2</v>
          </cell>
          <cell r="FQ44">
            <v>4.2813455657492394E-2</v>
          </cell>
          <cell r="FR44">
            <v>4.7898338220918824E-2</v>
          </cell>
          <cell r="FS44">
            <v>4.1511194029850706E-2</v>
          </cell>
          <cell r="FT44">
            <v>2.9556650246305383E-2</v>
          </cell>
          <cell r="FU44">
            <v>3.3492822966507241E-2</v>
          </cell>
          <cell r="FV44">
            <v>3.1776094276094291E-2</v>
          </cell>
          <cell r="FW44">
            <v>2.5698551906995659E-2</v>
          </cell>
          <cell r="FX44">
            <v>2.9230463312785782E-2</v>
          </cell>
          <cell r="FY44">
            <v>3.1298299845440525E-2</v>
          </cell>
          <cell r="FZ44">
            <v>2.9224428624953225E-2</v>
          </cell>
          <cell r="GA44">
            <v>3.3127047688387368E-2</v>
          </cell>
          <cell r="GB44">
            <v>3.4178999295278345E-2</v>
          </cell>
          <cell r="GC44">
            <v>3.0664395229982988E-2</v>
          </cell>
          <cell r="GD44">
            <v>3.4710743801652955E-2</v>
          </cell>
          <cell r="GF44" t="str">
            <v xml:space="preserve"> </v>
          </cell>
        </row>
        <row r="45">
          <cell r="A45" t="str">
            <v>Pricing on Incremental Average Subscribers</v>
          </cell>
          <cell r="C45">
            <v>4.1176470588235294E-2</v>
          </cell>
          <cell r="D45">
            <v>30</v>
          </cell>
          <cell r="E45">
            <v>34</v>
          </cell>
          <cell r="F45">
            <v>39.989247311827953</v>
          </cell>
          <cell r="G45">
            <v>0.31878587924777296</v>
          </cell>
          <cell r="I45">
            <v>47.166238305746894</v>
          </cell>
          <cell r="J45">
            <v>58.165796344647518</v>
          </cell>
          <cell r="K45">
            <v>64.165796344647518</v>
          </cell>
          <cell r="L45">
            <v>70.152363003769239</v>
          </cell>
          <cell r="M45">
            <v>0.3069593685352186</v>
          </cell>
          <cell r="O45">
            <v>84.809535057674893</v>
          </cell>
          <cell r="P45">
            <v>144.06862745098027</v>
          </cell>
          <cell r="Q45">
            <v>135.36231884057966</v>
          </cell>
          <cell r="R45">
            <v>99.547619047619222</v>
          </cell>
          <cell r="S45">
            <v>93.362883420955399</v>
          </cell>
          <cell r="U45">
            <v>89.799999999999898</v>
          </cell>
          <cell r="V45">
            <v>98.48214285714289</v>
          </cell>
          <cell r="W45">
            <v>91.40625</v>
          </cell>
          <cell r="X45">
            <v>85.355670103092777</v>
          </cell>
          <cell r="Y45">
            <v>97.775814053127689</v>
          </cell>
          <cell r="AA45">
            <v>76</v>
          </cell>
          <cell r="AB45">
            <v>76</v>
          </cell>
          <cell r="AC45">
            <v>79.827464788732428</v>
          </cell>
          <cell r="AD45">
            <v>91.657941176470558</v>
          </cell>
          <cell r="AE45">
            <v>81.535440101237356</v>
          </cell>
          <cell r="AG45">
            <v>79.114125560538099</v>
          </cell>
          <cell r="AH45">
            <v>60.786530612244917</v>
          </cell>
          <cell r="AI45">
            <v>70.562870967741915</v>
          </cell>
          <cell r="AJ45">
            <v>60.339230961298426</v>
          </cell>
          <cell r="AK45">
            <v>74.910430047374263</v>
          </cell>
          <cell r="AM45">
            <v>84.215078034008883</v>
          </cell>
          <cell r="AN45">
            <v>69.802148465381848</v>
          </cell>
          <cell r="AO45">
            <v>69.079049224544889</v>
          </cell>
          <cell r="AP45">
            <v>68.378340750158856</v>
          </cell>
          <cell r="AQ45">
            <v>70.920942084535824</v>
          </cell>
          <cell r="AS45">
            <v>67.71974084003574</v>
          </cell>
          <cell r="AT45">
            <v>66.478272218769419</v>
          </cell>
          <cell r="AU45">
            <v>65.769235102282835</v>
          </cell>
          <cell r="AV45">
            <v>65.135356842989083</v>
          </cell>
          <cell r="AW45">
            <v>67.463331200434368</v>
          </cell>
          <cell r="AY45">
            <v>64.912468555744255</v>
          </cell>
          <cell r="AZ45">
            <v>63.222858380429827</v>
          </cell>
          <cell r="BA45">
            <v>62.555978969953856</v>
          </cell>
          <cell r="BB45">
            <v>62.077382826870682</v>
          </cell>
          <cell r="BC45">
            <v>64.258951033390176</v>
          </cell>
          <cell r="BE45">
            <v>63.469607126581387</v>
          </cell>
          <cell r="BF45">
            <v>61.787934159666307</v>
          </cell>
          <cell r="BG45">
            <v>61.102008394188864</v>
          </cell>
          <cell r="BH45">
            <v>60.730699338208119</v>
          </cell>
          <cell r="BI45">
            <v>62.822868013836114</v>
          </cell>
          <cell r="BK45">
            <v>2.4266138613861385E-2</v>
          </cell>
          <cell r="BL45">
            <v>2.4266138613861385E-2</v>
          </cell>
          <cell r="BM45">
            <v>2.4266138613861385E-2</v>
          </cell>
          <cell r="BN45">
            <v>2.4266138613861385E-2</v>
          </cell>
          <cell r="BO45">
            <v>9.706455445544554E-2</v>
          </cell>
          <cell r="BQ45">
            <v>2.4266138613861385E-2</v>
          </cell>
          <cell r="BR45">
            <v>2.4266138613861385E-2</v>
          </cell>
          <cell r="BS45">
            <v>2.4266138613861385E-2</v>
          </cell>
          <cell r="BT45">
            <v>2.4266138613861385E-2</v>
          </cell>
          <cell r="BU45">
            <v>9.706455445544554E-2</v>
          </cell>
          <cell r="BW45">
            <v>0.35057683436319964</v>
          </cell>
          <cell r="BX45">
            <v>0.33329040006013977</v>
          </cell>
          <cell r="BY45">
            <v>0.32304908209565042</v>
          </cell>
          <cell r="BZ45">
            <v>0.31563375391365711</v>
          </cell>
          <cell r="CA45">
            <v>0.32952190171572937</v>
          </cell>
          <cell r="CC45">
            <v>2.5000000000000001E-2</v>
          </cell>
          <cell r="CD45">
            <v>2.5000000000000001E-2</v>
          </cell>
          <cell r="CE45">
            <v>2.5000000000000001E-2</v>
          </cell>
          <cell r="CF45">
            <v>2.5000000000000001E-2</v>
          </cell>
          <cell r="CG45">
            <v>2.5000000000000001E-2</v>
          </cell>
          <cell r="CH45">
            <v>2.5000000000000001E-2</v>
          </cell>
          <cell r="CI45">
            <v>2.5000000000000001E-2</v>
          </cell>
          <cell r="CJ45">
            <v>2.5000000000000001E-2</v>
          </cell>
          <cell r="CK45">
            <v>2.5000000000000001E-2</v>
          </cell>
          <cell r="CL45">
            <v>2.5000000000000001E-2</v>
          </cell>
          <cell r="CM45">
            <v>2.5000000000000001E-2</v>
          </cell>
          <cell r="CN45">
            <v>2.5000000000000001E-2</v>
          </cell>
          <cell r="CO45">
            <v>2.5000000000000001E-2</v>
          </cell>
          <cell r="CP45">
            <v>2.5000000000000001E-2</v>
          </cell>
          <cell r="CQ45">
            <v>2.5000000000000001E-2</v>
          </cell>
          <cell r="CR45">
            <v>2.5000000000000001E-2</v>
          </cell>
          <cell r="CS45">
            <v>2.5000000000000001E-2</v>
          </cell>
          <cell r="CT45">
            <v>2.5000000000000001E-2</v>
          </cell>
          <cell r="CU45">
            <v>2.5000000000000001E-2</v>
          </cell>
          <cell r="CV45">
            <v>2.5000000000000001E-2</v>
          </cell>
          <cell r="CW45">
            <v>2.5000000000000001E-2</v>
          </cell>
          <cell r="CX45">
            <v>2.5000000000000001E-2</v>
          </cell>
          <cell r="CY45">
            <v>2.5000000000000001E-2</v>
          </cell>
          <cell r="CZ45">
            <v>2.5000000000000001E-2</v>
          </cell>
          <cell r="DA45">
            <v>2.5000000000000001E-2</v>
          </cell>
          <cell r="DB45">
            <v>2.5000000000000001E-2</v>
          </cell>
          <cell r="DC45">
            <v>2.5000000000000001E-2</v>
          </cell>
          <cell r="DD45">
            <v>2.5000000000000001E-2</v>
          </cell>
          <cell r="DE45">
            <v>2.5000000000000001E-2</v>
          </cell>
          <cell r="DF45">
            <v>2.5000000000000001E-2</v>
          </cell>
          <cell r="DG45">
            <v>2.5000000000000001E-2</v>
          </cell>
          <cell r="DH45">
            <v>2.5000000000000001E-2</v>
          </cell>
          <cell r="DI45">
            <v>2.5000000000000001E-2</v>
          </cell>
          <cell r="DJ45">
            <v>2.5000000000000001E-2</v>
          </cell>
          <cell r="DK45">
            <v>2.5000000000000001E-2</v>
          </cell>
          <cell r="DL45">
            <v>2.5000000000000001E-2</v>
          </cell>
          <cell r="DM45">
            <v>2.5000000000000001E-2</v>
          </cell>
          <cell r="DN45">
            <v>2.4E-2</v>
          </cell>
          <cell r="DO45">
            <v>2.3E-2</v>
          </cell>
          <cell r="DP45">
            <v>2.1999999999999999E-2</v>
          </cell>
          <cell r="DQ45">
            <v>2.1000000000000001E-2</v>
          </cell>
          <cell r="DR45">
            <v>0.02</v>
          </cell>
          <cell r="DS45">
            <v>1.9E-2</v>
          </cell>
          <cell r="DT45">
            <v>1.7999999999999999E-2</v>
          </cell>
          <cell r="DU45">
            <v>1.6999999999999998E-2</v>
          </cell>
          <cell r="DV45">
            <v>1.5999999999999997E-2</v>
          </cell>
          <cell r="DW45">
            <v>1.4999999999999996E-2</v>
          </cell>
          <cell r="DX45">
            <v>1.4999999999999996E-2</v>
          </cell>
          <cell r="DY45">
            <v>1.4999999999999996E-2</v>
          </cell>
          <cell r="DZ45">
            <v>1.4999999999999996E-2</v>
          </cell>
          <cell r="EA45">
            <v>1.4999999999999996E-2</v>
          </cell>
          <cell r="EB45">
            <v>1.4999999999999996E-2</v>
          </cell>
          <cell r="EC45">
            <v>1.4999999999999996E-2</v>
          </cell>
          <cell r="ED45">
            <v>1.4999999999999996E-2</v>
          </cell>
          <cell r="EE45">
            <v>1.4999999999999996E-2</v>
          </cell>
          <cell r="EF45">
            <v>1.4999999999999996E-2</v>
          </cell>
          <cell r="EG45">
            <v>1.4999999999999996E-2</v>
          </cell>
          <cell r="EH45">
            <v>1.4999999999999996E-2</v>
          </cell>
          <cell r="EI45">
            <v>0.01</v>
          </cell>
          <cell r="EJ45">
            <v>0.01</v>
          </cell>
          <cell r="EK45">
            <v>0.01</v>
          </cell>
          <cell r="EL45">
            <v>0.01</v>
          </cell>
          <cell r="EM45">
            <v>0.01</v>
          </cell>
          <cell r="EN45">
            <v>0.01</v>
          </cell>
          <cell r="EO45">
            <v>8.0000000000000002E-3</v>
          </cell>
          <cell r="EP45">
            <v>8.0000000000000002E-3</v>
          </cell>
          <cell r="EQ45">
            <v>8.0000000000000002E-3</v>
          </cell>
          <cell r="ER45">
            <v>8.0000000000000002E-3</v>
          </cell>
          <cell r="ES45">
            <v>8.0000000000000002E-3</v>
          </cell>
          <cell r="ET45">
            <v>8.0000000000000002E-3</v>
          </cell>
          <cell r="EU45">
            <v>8.0000000000000002E-3</v>
          </cell>
          <cell r="EV45">
            <v>8.0000000000000002E-3</v>
          </cell>
          <cell r="EW45">
            <v>8.0000000000000002E-3</v>
          </cell>
          <cell r="EX45">
            <v>8.0000000000000002E-3</v>
          </cell>
          <cell r="EY45">
            <v>8.0000000000000002E-3</v>
          </cell>
          <cell r="EZ45">
            <v>8.0000000000000002E-3</v>
          </cell>
          <cell r="FA45">
            <v>8.0000000000000002E-3</v>
          </cell>
          <cell r="FB45">
            <v>8.0000000000000002E-3</v>
          </cell>
          <cell r="FC45">
            <v>8.0000000000000002E-3</v>
          </cell>
          <cell r="FD45">
            <v>8.0000000000000002E-3</v>
          </cell>
          <cell r="FE45">
            <v>8.0000000000000002E-3</v>
          </cell>
          <cell r="FF45">
            <v>8.0000000000000002E-3</v>
          </cell>
          <cell r="FG45">
            <v>8.0000000000000002E-3</v>
          </cell>
          <cell r="FH45">
            <v>8.0000000000000002E-3</v>
          </cell>
          <cell r="FI45">
            <v>8.0000000000000002E-3</v>
          </cell>
          <cell r="FJ45">
            <v>8.0000000000000002E-3</v>
          </cell>
          <cell r="FK45">
            <v>8.0000000000000002E-3</v>
          </cell>
          <cell r="FL45">
            <v>8.0000000000000002E-3</v>
          </cell>
          <cell r="FM45">
            <v>8.0000000000000002E-3</v>
          </cell>
          <cell r="FN45">
            <v>8.0000000000000002E-3</v>
          </cell>
          <cell r="FO45">
            <v>8.0000000000000002E-3</v>
          </cell>
          <cell r="FP45">
            <v>8.0000000000000002E-3</v>
          </cell>
          <cell r="FQ45">
            <v>8.0000000000000002E-3</v>
          </cell>
          <cell r="FR45">
            <v>8.0000000000000002E-3</v>
          </cell>
          <cell r="FS45">
            <v>8.0000000000000002E-3</v>
          </cell>
          <cell r="FT45">
            <v>8.0000000000000002E-3</v>
          </cell>
          <cell r="FU45">
            <v>8.0000000000000002E-3</v>
          </cell>
          <cell r="FV45">
            <v>8.0000000000000002E-3</v>
          </cell>
          <cell r="FW45">
            <v>8.0000000000000002E-3</v>
          </cell>
          <cell r="FX45">
            <v>8.0000000000000002E-3</v>
          </cell>
          <cell r="FY45">
            <v>8.0000000000000002E-3</v>
          </cell>
          <cell r="FZ45">
            <v>8.0000000000000002E-3</v>
          </cell>
          <cell r="GA45">
            <v>8.0000000000000002E-3</v>
          </cell>
          <cell r="GB45">
            <v>8.0000000000000002E-3</v>
          </cell>
          <cell r="GC45">
            <v>8.0000000000000002E-3</v>
          </cell>
          <cell r="GD45">
            <v>8.0000000000000002E-3</v>
          </cell>
          <cell r="GF45" t="str">
            <v xml:space="preserve"> </v>
          </cell>
        </row>
        <row r="46">
          <cell r="A46" t="str">
            <v>Growth YoY</v>
          </cell>
          <cell r="C46" t="str">
            <v>-</v>
          </cell>
          <cell r="D46" t="str">
            <v>-</v>
          </cell>
          <cell r="E46" t="str">
            <v>-</v>
          </cell>
          <cell r="F46" t="str">
            <v>-</v>
          </cell>
          <cell r="G46" t="str">
            <v>-</v>
          </cell>
          <cell r="I46" t="str">
            <v>-</v>
          </cell>
          <cell r="J46" t="str">
            <v>-</v>
          </cell>
          <cell r="K46" t="str">
            <v>-</v>
          </cell>
          <cell r="L46" t="str">
            <v>-</v>
          </cell>
          <cell r="M46" t="str">
            <v>-</v>
          </cell>
          <cell r="O46" t="str">
            <v>-</v>
          </cell>
          <cell r="P46" t="str">
            <v>-</v>
          </cell>
          <cell r="Q46" t="str">
            <v>-</v>
          </cell>
          <cell r="R46" t="str">
            <v>-</v>
          </cell>
          <cell r="S46" t="str">
            <v>-</v>
          </cell>
          <cell r="U46">
            <v>5.8843206001910398E-2</v>
          </cell>
          <cell r="V46">
            <v>-0.31642200942983445</v>
          </cell>
          <cell r="W46">
            <v>-0.3247289882226978</v>
          </cell>
          <cell r="X46">
            <v>-0.14256442374314993</v>
          </cell>
          <cell r="Y46">
            <v>4.726643469520142E-2</v>
          </cell>
          <cell r="AA46">
            <v>-0.15367483296213713</v>
          </cell>
          <cell r="AB46">
            <v>-0.22828649138712631</v>
          </cell>
          <cell r="AC46">
            <v>-0.1266738894907905</v>
          </cell>
          <cell r="AD46">
            <v>7.3835412055999194E-2</v>
          </cell>
          <cell r="AE46">
            <v>-0.16609806943735517</v>
          </cell>
          <cell r="AG46">
            <v>4.097533632286976E-2</v>
          </cell>
          <cell r="AH46">
            <v>-0.2001772287862511</v>
          </cell>
          <cell r="AI46">
            <v>-0.11605772331001296</v>
          </cell>
          <cell r="AJ46">
            <v>-0.34169118150792521</v>
          </cell>
          <cell r="AK46">
            <v>-8.1253134166409557E-2</v>
          </cell>
          <cell r="AM46">
            <v>6.4475875039123443E-2</v>
          </cell>
          <cell r="AN46">
            <v>0.1483160457149173</v>
          </cell>
          <cell r="AO46">
            <v>-2.1028364107738229E-2</v>
          </cell>
          <cell r="AP46">
            <v>0.13323189011170378</v>
          </cell>
          <cell r="AQ46">
            <v>-5.3256775596074335E-2</v>
          </cell>
          <cell r="AS46">
            <v>-0.1958715419976429</v>
          </cell>
          <cell r="AT46">
            <v>-4.7618537819948292E-2</v>
          </cell>
          <cell r="AU46">
            <v>-4.7913429026843368E-2</v>
          </cell>
          <cell r="AV46">
            <v>-4.7427063476415787E-2</v>
          </cell>
          <cell r="AW46">
            <v>-4.8753030945077991E-2</v>
          </cell>
          <cell r="AY46">
            <v>-2.3553615501202496E-2</v>
          </cell>
          <cell r="AZ46">
            <v>-3.8716836494949947E-2</v>
          </cell>
          <cell r="BA46">
            <v>-3.9600272387436242E-2</v>
          </cell>
          <cell r="BB46">
            <v>-7.9835197546975101E-2</v>
          </cell>
          <cell r="BC46">
            <v>-4.7498101709859797E-2</v>
          </cell>
          <cell r="BE46">
            <v>-2.2973948189580429E-2</v>
          </cell>
          <cell r="BF46">
            <v>-3.889268959894232E-2</v>
          </cell>
          <cell r="BG46">
            <v>-4.4012653980131877E-2</v>
          </cell>
          <cell r="BH46">
            <v>-8.0752539187547545E-2</v>
          </cell>
          <cell r="BI46" t="str">
            <v>-</v>
          </cell>
          <cell r="BJ46" t="str">
            <v>-</v>
          </cell>
          <cell r="BK46" t="str">
            <v>-</v>
          </cell>
          <cell r="BL46" t="str">
            <v>-</v>
          </cell>
          <cell r="BM46" t="str">
            <v>-</v>
          </cell>
          <cell r="BN46" t="str">
            <v>-</v>
          </cell>
          <cell r="BO46" t="str">
            <v>-</v>
          </cell>
          <cell r="BP46" t="str">
            <v>-</v>
          </cell>
          <cell r="BQ46" t="str">
            <v>-</v>
          </cell>
          <cell r="BR46" t="str">
            <v>-</v>
          </cell>
          <cell r="BS46" t="str">
            <v>-</v>
          </cell>
          <cell r="BT46" t="str">
            <v>-</v>
          </cell>
          <cell r="BU46" t="str">
            <v>-</v>
          </cell>
          <cell r="BV46" t="str">
            <v>-</v>
          </cell>
          <cell r="BW46" t="str">
            <v>-</v>
          </cell>
          <cell r="BX46" t="str">
            <v>-</v>
          </cell>
          <cell r="BY46" t="str">
            <v>-</v>
          </cell>
          <cell r="BZ46">
            <v>6.9318797258631104E-2</v>
          </cell>
          <cell r="CA46" t="str">
            <v>-</v>
          </cell>
          <cell r="CB46">
            <v>30</v>
          </cell>
          <cell r="CC46">
            <v>30</v>
          </cell>
          <cell r="CD46">
            <v>30</v>
          </cell>
          <cell r="CE46">
            <v>30</v>
          </cell>
          <cell r="CF46">
            <v>30</v>
          </cell>
          <cell r="CG46">
            <v>31</v>
          </cell>
          <cell r="CH46">
            <v>32</v>
          </cell>
          <cell r="CI46">
            <v>33</v>
          </cell>
          <cell r="CJ46">
            <v>34</v>
          </cell>
          <cell r="CK46">
            <v>35</v>
          </cell>
          <cell r="CL46">
            <v>36</v>
          </cell>
          <cell r="CM46">
            <v>37</v>
          </cell>
          <cell r="CN46">
            <v>38</v>
          </cell>
          <cell r="CO46">
            <v>39</v>
          </cell>
          <cell r="CP46">
            <v>40</v>
          </cell>
          <cell r="CQ46">
            <v>41</v>
          </cell>
          <cell r="CR46">
            <v>42</v>
          </cell>
          <cell r="CS46">
            <v>43</v>
          </cell>
          <cell r="CT46">
            <v>44</v>
          </cell>
          <cell r="CU46">
            <v>45</v>
          </cell>
          <cell r="CV46">
            <v>46</v>
          </cell>
          <cell r="CW46">
            <v>47</v>
          </cell>
          <cell r="CX46">
            <v>48</v>
          </cell>
          <cell r="CY46">
            <v>49</v>
          </cell>
          <cell r="CZ46">
            <v>51</v>
          </cell>
          <cell r="DA46">
            <v>55</v>
          </cell>
          <cell r="DB46">
            <v>58</v>
          </cell>
          <cell r="DC46">
            <v>60</v>
          </cell>
          <cell r="DD46">
            <v>62</v>
          </cell>
          <cell r="DE46">
            <v>63</v>
          </cell>
          <cell r="DF46">
            <v>64</v>
          </cell>
          <cell r="DG46">
            <v>66</v>
          </cell>
          <cell r="DH46">
            <v>66.5</v>
          </cell>
          <cell r="DI46">
            <v>67</v>
          </cell>
          <cell r="DJ46">
            <v>68</v>
          </cell>
          <cell r="DK46">
            <v>68.5</v>
          </cell>
          <cell r="DL46">
            <v>69.5</v>
          </cell>
          <cell r="DM46">
            <v>70.5</v>
          </cell>
          <cell r="DN46">
            <v>71.5</v>
          </cell>
          <cell r="DO46">
            <v>72.5</v>
          </cell>
          <cell r="DP46">
            <v>73.5</v>
          </cell>
          <cell r="DQ46">
            <v>74</v>
          </cell>
          <cell r="DR46">
            <v>74.5</v>
          </cell>
          <cell r="DS46">
            <v>75</v>
          </cell>
          <cell r="DT46">
            <v>76</v>
          </cell>
          <cell r="DU46">
            <v>76</v>
          </cell>
          <cell r="DV46">
            <v>76</v>
          </cell>
          <cell r="DW46">
            <v>76</v>
          </cell>
          <cell r="DX46">
            <v>76</v>
          </cell>
          <cell r="DY46">
            <v>76</v>
          </cell>
          <cell r="DZ46">
            <v>76</v>
          </cell>
          <cell r="EA46">
            <v>76</v>
          </cell>
          <cell r="EB46">
            <v>76</v>
          </cell>
          <cell r="EC46">
            <v>76.5</v>
          </cell>
          <cell r="ED46">
            <v>76.5</v>
          </cell>
          <cell r="EE46">
            <v>76.5</v>
          </cell>
          <cell r="EF46">
            <v>78.55</v>
          </cell>
          <cell r="EG46">
            <v>78.55</v>
          </cell>
          <cell r="EH46">
            <v>78.55</v>
          </cell>
          <cell r="EI46">
            <v>78.635000000000005</v>
          </cell>
          <cell r="EJ46">
            <v>78.635000000000005</v>
          </cell>
          <cell r="EK46">
            <v>78.635000000000005</v>
          </cell>
          <cell r="EL46">
            <v>76.099999999999994</v>
          </cell>
          <cell r="EM46">
            <v>76.099999999999994</v>
          </cell>
          <cell r="EN46">
            <v>76.099999999999994</v>
          </cell>
          <cell r="EO46">
            <v>75.403999999999996</v>
          </cell>
          <cell r="EP46">
            <v>75.403999999999996</v>
          </cell>
          <cell r="EQ46">
            <v>75.403999999999996</v>
          </cell>
          <cell r="ER46">
            <v>74</v>
          </cell>
          <cell r="ES46">
            <v>73.825000000000003</v>
          </cell>
          <cell r="ET46">
            <v>73</v>
          </cell>
          <cell r="EU46">
            <v>74.81</v>
          </cell>
          <cell r="EV46">
            <v>74.81</v>
          </cell>
          <cell r="EW46">
            <v>74.81</v>
          </cell>
          <cell r="EX46">
            <v>76.349999999999994</v>
          </cell>
          <cell r="EY46">
            <v>76.349999999999994</v>
          </cell>
          <cell r="EZ46">
            <v>76.349999999999994</v>
          </cell>
          <cell r="FA46">
            <v>75.25</v>
          </cell>
          <cell r="FB46">
            <v>75.25</v>
          </cell>
          <cell r="FC46">
            <v>75.25</v>
          </cell>
          <cell r="FD46">
            <v>73.250693288962836</v>
          </cell>
          <cell r="FE46">
            <v>73.250693288962836</v>
          </cell>
          <cell r="FF46">
            <v>73.250693288962836</v>
          </cell>
          <cell r="FG46">
            <v>71.921110299488674</v>
          </cell>
          <cell r="FH46">
            <v>71.921110299488674</v>
          </cell>
          <cell r="FI46">
            <v>71.921110299488674</v>
          </cell>
          <cell r="FJ46">
            <v>69.128537481097425</v>
          </cell>
          <cell r="FK46">
            <v>69.128537481097425</v>
          </cell>
          <cell r="FL46">
            <v>69.128537481097425</v>
          </cell>
          <cell r="FM46">
            <v>66.058426966292146</v>
          </cell>
          <cell r="FN46">
            <v>66.058426966292146</v>
          </cell>
          <cell r="FO46">
            <v>66.058426966292146</v>
          </cell>
          <cell r="FP46">
            <v>63.597734627831706</v>
          </cell>
          <cell r="FQ46">
            <v>63.597734627831706</v>
          </cell>
          <cell r="FR46">
            <v>63.597734627831706</v>
          </cell>
          <cell r="FS46">
            <v>65.2</v>
          </cell>
          <cell r="FT46">
            <v>65.2</v>
          </cell>
          <cell r="FU46">
            <v>65.2</v>
          </cell>
          <cell r="FV46">
            <v>63.57</v>
          </cell>
          <cell r="FW46">
            <v>63.57</v>
          </cell>
          <cell r="FX46">
            <v>63.57</v>
          </cell>
          <cell r="FY46">
            <v>62.489309999999996</v>
          </cell>
          <cell r="FZ46">
            <v>62.489309999999996</v>
          </cell>
          <cell r="GA46">
            <v>62.489309999999996</v>
          </cell>
          <cell r="GB46">
            <v>60.864587939999993</v>
          </cell>
          <cell r="GC46">
            <v>60.864587939999993</v>
          </cell>
          <cell r="GD46">
            <v>60.864587939999993</v>
          </cell>
          <cell r="GF46" t="str">
            <v xml:space="preserve"> </v>
          </cell>
        </row>
        <row r="47">
          <cell r="A47" t="str">
            <v>Growth YoY</v>
          </cell>
          <cell r="C47" t="str">
            <v>-</v>
          </cell>
          <cell r="D47" t="str">
            <v>-</v>
          </cell>
          <cell r="E47" t="str">
            <v>-</v>
          </cell>
          <cell r="F47" t="str">
            <v>-</v>
          </cell>
          <cell r="G47" t="str">
            <v>-</v>
          </cell>
          <cell r="I47" t="str">
            <v>-</v>
          </cell>
          <cell r="J47" t="str">
            <v>-</v>
          </cell>
          <cell r="K47" t="str">
            <v>-</v>
          </cell>
          <cell r="L47" t="str">
            <v>-</v>
          </cell>
          <cell r="M47" t="str">
            <v>-</v>
          </cell>
          <cell r="O47" t="str">
            <v>-</v>
          </cell>
          <cell r="P47" t="str">
            <v>-</v>
          </cell>
          <cell r="Q47" t="str">
            <v>-</v>
          </cell>
          <cell r="R47" t="str">
            <v>-</v>
          </cell>
          <cell r="S47" t="str">
            <v>-</v>
          </cell>
          <cell r="U47">
            <v>0.34516129032258069</v>
          </cell>
          <cell r="V47">
            <v>0.20833333333333326</v>
          </cell>
          <cell r="W47">
            <v>0.15803108808290167</v>
          </cell>
          <cell r="X47">
            <v>0.13151364764267992</v>
          </cell>
          <cell r="Y47">
            <v>0.20287868403015752</v>
          </cell>
          <cell r="AA47">
            <v>9.3525179856115193E-2</v>
          </cell>
          <cell r="AB47">
            <v>4.8275862068965614E-2</v>
          </cell>
          <cell r="AC47">
            <v>2.6845637583892579E-2</v>
          </cell>
          <cell r="AD47">
            <v>3.3552631578947389E-2</v>
          </cell>
          <cell r="AE47">
            <v>4.9743589743589833E-2</v>
          </cell>
          <cell r="AG47">
            <v>3.3276511115846175E-2</v>
          </cell>
          <cell r="AH47">
            <v>3.0869857570756665E-3</v>
          </cell>
          <cell r="AI47">
            <v>-1.0314490512065788E-2</v>
          </cell>
          <cell r="AJ47">
            <v>-5.593195150634267E-2</v>
          </cell>
          <cell r="AK47">
            <v>-7.8778295152392985E-3</v>
          </cell>
          <cell r="AM47">
            <v>-3.466688339310886E-2</v>
          </cell>
          <cell r="AN47">
            <v>-2.562366903312574E-4</v>
          </cell>
          <cell r="AO47">
            <v>-7.7522823511979588E-3</v>
          </cell>
          <cell r="AP47">
            <v>-1.221540078031913E-2</v>
          </cell>
          <cell r="AQ47">
            <v>-1.3900992536775791E-2</v>
          </cell>
          <cell r="AS47">
            <v>-5.1256029670847192E-2</v>
          </cell>
          <cell r="AT47">
            <v>-9.298080679527243E-2</v>
          </cell>
          <cell r="AU47">
            <v>-0.12067489540618259</v>
          </cell>
          <cell r="AV47">
            <v>-0.13177975835739431</v>
          </cell>
          <cell r="AW47">
            <v>-9.8838150300994521E-2</v>
          </cell>
          <cell r="AY47">
            <v>-9.3451147674182278E-2</v>
          </cell>
          <cell r="AZ47">
            <v>-8.0408723859048181E-2</v>
          </cell>
          <cell r="BA47">
            <v>-5.4029699618995952E-2</v>
          </cell>
          <cell r="BB47">
            <v>-4.2975535273793053E-2</v>
          </cell>
          <cell r="BC47">
            <v>-6.8642455356356713E-2</v>
          </cell>
          <cell r="BE47">
            <v>-8.9831698750000188E-2</v>
          </cell>
          <cell r="BF47">
            <v>-8.9831698750000188E-2</v>
          </cell>
          <cell r="BG47">
            <v>-9.7238968750000043E-2</v>
          </cell>
          <cell r="BH47">
            <v>-9.6312109375000121E-2</v>
          </cell>
          <cell r="BI47">
            <v>-9.3232021847735047E-2</v>
          </cell>
          <cell r="BK47">
            <v>152878.57274143258</v>
          </cell>
          <cell r="BL47">
            <v>137140.46554321237</v>
          </cell>
          <cell r="BM47">
            <v>157484.66551261116</v>
          </cell>
          <cell r="BN47">
            <v>193759.2759539173</v>
          </cell>
          <cell r="BO47">
            <v>641262.97975117341</v>
          </cell>
          <cell r="BQ47">
            <v>143918.16610454209</v>
          </cell>
          <cell r="BR47">
            <v>149300.09376748605</v>
          </cell>
          <cell r="BS47">
            <v>181710.58306663902</v>
          </cell>
          <cell r="BT47">
            <v>226449.95625446131</v>
          </cell>
          <cell r="BU47">
            <v>701378.79919312848</v>
          </cell>
          <cell r="BX47">
            <v>102000</v>
          </cell>
          <cell r="BY47">
            <v>-7.3476235055784378E-2</v>
          </cell>
          <cell r="CB47" t="str">
            <v>-</v>
          </cell>
          <cell r="CC47" t="str">
            <v>-</v>
          </cell>
          <cell r="CD47" t="str">
            <v>-</v>
          </cell>
          <cell r="CE47" t="str">
            <v>-</v>
          </cell>
          <cell r="CF47" t="str">
            <v>-</v>
          </cell>
          <cell r="CG47" t="str">
            <v>-</v>
          </cell>
          <cell r="CH47" t="str">
            <v>-</v>
          </cell>
          <cell r="CI47" t="str">
            <v>-</v>
          </cell>
          <cell r="CJ47" t="str">
            <v>-</v>
          </cell>
          <cell r="CK47" t="str">
            <v>-</v>
          </cell>
          <cell r="CL47" t="str">
            <v>-</v>
          </cell>
          <cell r="CM47" t="str">
            <v>-</v>
          </cell>
          <cell r="CN47">
            <v>0.26666666666666661</v>
          </cell>
          <cell r="CO47">
            <v>0.30000000000000004</v>
          </cell>
          <cell r="CP47">
            <v>0.33333333333333326</v>
          </cell>
          <cell r="CQ47">
            <v>0.3666666666666667</v>
          </cell>
          <cell r="CR47">
            <v>0.39999999999999991</v>
          </cell>
          <cell r="CS47">
            <v>0.38709677419354849</v>
          </cell>
          <cell r="CT47">
            <v>0.375</v>
          </cell>
          <cell r="CU47">
            <v>0.36363636363636354</v>
          </cell>
          <cell r="CV47">
            <v>0.35294117647058831</v>
          </cell>
          <cell r="CW47">
            <v>0.34285714285714275</v>
          </cell>
          <cell r="CX47">
            <v>0.33333333333333326</v>
          </cell>
          <cell r="CY47">
            <v>0.32432432432432434</v>
          </cell>
          <cell r="CZ47">
            <v>0.34210526315789469</v>
          </cell>
          <cell r="DA47">
            <v>0.41025641025641035</v>
          </cell>
          <cell r="DB47">
            <v>0.44999999999999996</v>
          </cell>
          <cell r="DC47">
            <v>0.46341463414634143</v>
          </cell>
          <cell r="DD47">
            <v>0.47619047619047628</v>
          </cell>
          <cell r="DE47">
            <v>0.46511627906976738</v>
          </cell>
          <cell r="DF47">
            <v>0.45454545454545459</v>
          </cell>
          <cell r="DG47">
            <v>0.46666666666666656</v>
          </cell>
          <cell r="DH47">
            <v>0.44565217391304346</v>
          </cell>
          <cell r="DI47">
            <v>0.42553191489361697</v>
          </cell>
          <cell r="DJ47">
            <v>0.41666666666666674</v>
          </cell>
          <cell r="DK47">
            <v>0.3979591836734695</v>
          </cell>
          <cell r="DL47">
            <v>0.36274509803921573</v>
          </cell>
          <cell r="DM47">
            <v>0.28181818181818175</v>
          </cell>
          <cell r="DN47">
            <v>0.23275862068965525</v>
          </cell>
          <cell r="DO47">
            <v>0.20833333333333326</v>
          </cell>
          <cell r="DP47">
            <v>0.18548387096774199</v>
          </cell>
          <cell r="DQ47">
            <v>0.17460317460317465</v>
          </cell>
          <cell r="DR47">
            <v>0.1640625</v>
          </cell>
          <cell r="DS47">
            <v>0.13636363636363646</v>
          </cell>
          <cell r="DT47">
            <v>0.14285714285714279</v>
          </cell>
          <cell r="DU47">
            <v>0.13432835820895517</v>
          </cell>
          <cell r="DV47">
            <v>0.11764705882352944</v>
          </cell>
          <cell r="DW47">
            <v>0.10948905109489049</v>
          </cell>
          <cell r="DX47">
            <v>9.3525179856115193E-2</v>
          </cell>
          <cell r="DY47">
            <v>7.8014184397163122E-2</v>
          </cell>
          <cell r="DZ47">
            <v>6.2937062937062915E-2</v>
          </cell>
          <cell r="EA47">
            <v>4.8275862068965614E-2</v>
          </cell>
          <cell r="EB47">
            <v>3.4013605442176909E-2</v>
          </cell>
          <cell r="EC47">
            <v>3.3783783783783772E-2</v>
          </cell>
          <cell r="ED47">
            <v>2.6845637583892579E-2</v>
          </cell>
          <cell r="EE47">
            <v>2.0000000000000018E-2</v>
          </cell>
          <cell r="EF47">
            <v>3.3552631578947389E-2</v>
          </cell>
          <cell r="EG47">
            <v>3.3552631578947389E-2</v>
          </cell>
          <cell r="EH47">
            <v>3.3552631578947389E-2</v>
          </cell>
          <cell r="EI47">
            <v>3.4671052631578991E-2</v>
          </cell>
          <cell r="EJ47">
            <v>3.4671052631578991E-2</v>
          </cell>
          <cell r="EK47">
            <v>3.4671052631578991E-2</v>
          </cell>
          <cell r="EL47">
            <v>1.3157894736841591E-3</v>
          </cell>
          <cell r="EM47">
            <v>1.3157894736841591E-3</v>
          </cell>
          <cell r="EN47">
            <v>1.3157894736841591E-3</v>
          </cell>
          <cell r="EO47">
            <v>-1.4326797385620926E-2</v>
          </cell>
          <cell r="EP47">
            <v>-1.4326797385620926E-2</v>
          </cell>
          <cell r="EQ47">
            <v>-1.4326797385620926E-2</v>
          </cell>
          <cell r="ER47">
            <v>-5.7924888605983438E-2</v>
          </cell>
          <cell r="ES47">
            <v>-6.0152768936982737E-2</v>
          </cell>
          <cell r="ET47">
            <v>-7.0655633354551162E-2</v>
          </cell>
          <cell r="EU47">
            <v>-4.86424620080117E-2</v>
          </cell>
          <cell r="EV47">
            <v>-4.86424620080117E-2</v>
          </cell>
          <cell r="EW47">
            <v>-4.86424620080117E-2</v>
          </cell>
          <cell r="EX47">
            <v>3.2851511169513792E-3</v>
          </cell>
          <cell r="EY47">
            <v>3.2851511169513792E-3</v>
          </cell>
          <cell r="EZ47">
            <v>3.2851511169513792E-3</v>
          </cell>
          <cell r="FA47">
            <v>-2.0423319717786104E-3</v>
          </cell>
          <cell r="FB47">
            <v>-2.0423319717786104E-3</v>
          </cell>
          <cell r="FC47">
            <v>-2.0423319717786104E-3</v>
          </cell>
          <cell r="FD47">
            <v>-1.0125766365367106E-2</v>
          </cell>
          <cell r="FE47">
            <v>-7.7792984901750017E-3</v>
          </cell>
          <cell r="FF47">
            <v>3.4341546433265258E-3</v>
          </cell>
          <cell r="FG47">
            <v>-3.8616357445680038E-2</v>
          </cell>
          <cell r="FH47">
            <v>-3.8616357445680038E-2</v>
          </cell>
          <cell r="FI47">
            <v>-3.8616357445680038E-2</v>
          </cell>
          <cell r="FJ47">
            <v>-9.4583661020334886E-2</v>
          </cell>
          <cell r="FK47">
            <v>-9.4583661020334886E-2</v>
          </cell>
          <cell r="FL47">
            <v>-9.4583661020334886E-2</v>
          </cell>
          <cell r="FM47">
            <v>-0.12214714994960607</v>
          </cell>
          <cell r="FN47">
            <v>-0.12214714994960607</v>
          </cell>
          <cell r="FO47">
            <v>-0.12214714994960607</v>
          </cell>
          <cell r="FP47">
            <v>-0.13177975835739431</v>
          </cell>
          <cell r="FQ47">
            <v>-0.13177975835739431</v>
          </cell>
          <cell r="FR47">
            <v>-0.13177975835739431</v>
          </cell>
          <cell r="FS47">
            <v>-9.3451147674182278E-2</v>
          </cell>
          <cell r="FT47">
            <v>-9.3451147674182278E-2</v>
          </cell>
          <cell r="FU47">
            <v>-9.3451147674182278E-2</v>
          </cell>
          <cell r="FV47">
            <v>-8.0408723859048181E-2</v>
          </cell>
          <cell r="FW47">
            <v>-8.0408723859048181E-2</v>
          </cell>
          <cell r="FX47">
            <v>-8.0408723859048181E-2</v>
          </cell>
          <cell r="FY47">
            <v>-5.4029699618995952E-2</v>
          </cell>
          <cell r="FZ47">
            <v>-5.4029699618995952E-2</v>
          </cell>
          <cell r="GA47">
            <v>-5.4029699618995952E-2</v>
          </cell>
          <cell r="GB47">
            <v>-4.2975535273793053E-2</v>
          </cell>
          <cell r="GC47">
            <v>-4.2975535273793053E-2</v>
          </cell>
          <cell r="GD47">
            <v>-4.2975535273793053E-2</v>
          </cell>
          <cell r="GF47" t="str">
            <v xml:space="preserve"> </v>
          </cell>
        </row>
        <row r="48">
          <cell r="A48" t="str">
            <v xml:space="preserve">Implied Avge Booking per Subscriber </v>
          </cell>
          <cell r="C48" t="str">
            <v>-</v>
          </cell>
          <cell r="D48" t="str">
            <v>-</v>
          </cell>
          <cell r="E48" t="str">
            <v>-</v>
          </cell>
          <cell r="F48" t="str">
            <v>-</v>
          </cell>
          <cell r="G48" t="str">
            <v>-</v>
          </cell>
          <cell r="I48">
            <v>1175.1601392515231</v>
          </cell>
          <cell r="J48">
            <v>348.56179286335941</v>
          </cell>
          <cell r="K48">
            <v>888.75500435161007</v>
          </cell>
          <cell r="L48">
            <v>36.389852558542934</v>
          </cell>
          <cell r="M48" t="str">
            <v>-</v>
          </cell>
          <cell r="O48">
            <v>737.86178571428582</v>
          </cell>
          <cell r="P48">
            <v>1415.8</v>
          </cell>
          <cell r="Q48">
            <v>201.99999999999952</v>
          </cell>
          <cell r="R48">
            <v>945.85714285714289</v>
          </cell>
          <cell r="S48" t="str">
            <v>-</v>
          </cell>
          <cell r="U48">
            <v>825.22222222222217</v>
          </cell>
          <cell r="V48">
            <v>709.90909090909099</v>
          </cell>
          <cell r="W48">
            <v>713.36363636363649</v>
          </cell>
          <cell r="X48">
            <v>979.54999999999984</v>
          </cell>
          <cell r="Y48" t="str">
            <v>-</v>
          </cell>
          <cell r="AA48">
            <v>348.85000000000019</v>
          </cell>
          <cell r="AB48">
            <v>672.28571428571433</v>
          </cell>
          <cell r="AC48">
            <v>671.51851851851825</v>
          </cell>
          <cell r="AD48">
            <v>924.18750000000023</v>
          </cell>
          <cell r="AE48" t="str">
            <v>-</v>
          </cell>
          <cell r="AG48">
            <v>438.89999999999975</v>
          </cell>
          <cell r="AH48">
            <v>490.58536585365897</v>
          </cell>
          <cell r="AI48">
            <v>431.32558139534848</v>
          </cell>
          <cell r="AJ48">
            <v>1043.8333333333337</v>
          </cell>
          <cell r="AK48" t="str">
            <v>-</v>
          </cell>
          <cell r="AM48">
            <v>553.97777777777753</v>
          </cell>
          <cell r="AN48">
            <v>538.73326666666685</v>
          </cell>
          <cell r="AO48">
            <v>470.25521470588365</v>
          </cell>
          <cell r="AP48">
            <v>977.34697631578797</v>
          </cell>
          <cell r="AQ48" t="str">
            <v>-</v>
          </cell>
          <cell r="AS48">
            <v>272.03033493282106</v>
          </cell>
          <cell r="AT48">
            <v>432.40703062157303</v>
          </cell>
          <cell r="AU48">
            <v>545.03702198275892</v>
          </cell>
          <cell r="AV48">
            <v>1041.4970616279052</v>
          </cell>
          <cell r="AW48" t="str">
            <v>-</v>
          </cell>
          <cell r="AY48">
            <v>176.58991958783983</v>
          </cell>
          <cell r="AZ48">
            <v>382.37812631651241</v>
          </cell>
          <cell r="BA48">
            <v>521.88984209898376</v>
          </cell>
          <cell r="BB48">
            <v>1124.3452705073994</v>
          </cell>
          <cell r="BC48" t="str">
            <v>-</v>
          </cell>
          <cell r="BE48">
            <v>-98.921797774522901</v>
          </cell>
          <cell r="BF48">
            <v>409.7100850504699</v>
          </cell>
          <cell r="BG48">
            <v>491.65663925617383</v>
          </cell>
          <cell r="BH48">
            <v>1173.6961924496406</v>
          </cell>
          <cell r="BI48" t="str">
            <v>-</v>
          </cell>
          <cell r="BK48">
            <v>0.20852626673069241</v>
          </cell>
          <cell r="BL48">
            <v>0.12228930851203468</v>
          </cell>
          <cell r="BM48">
            <v>3.7395825341952849E-2</v>
          </cell>
          <cell r="BN48">
            <v>4.4574864336216269E-2</v>
          </cell>
          <cell r="BO48">
            <v>9.4313269397447996E-2</v>
          </cell>
          <cell r="BQ48">
            <v>-5.8611265635279408E-2</v>
          </cell>
          <cell r="BR48">
            <v>8.8665502017289288E-2</v>
          </cell>
          <cell r="BS48">
            <v>0.15383032675068864</v>
          </cell>
          <cell r="BT48">
            <v>0.16871801434847944</v>
          </cell>
          <cell r="BU48">
            <v>9.3745969033299792E-2</v>
          </cell>
          <cell r="BW48">
            <v>2.4E-2</v>
          </cell>
          <cell r="BX48">
            <v>2.4E-2</v>
          </cell>
          <cell r="BY48">
            <v>0.70588235294117641</v>
          </cell>
          <cell r="BZ48">
            <v>2.4E-2</v>
          </cell>
          <cell r="CA48">
            <v>9.6000000000000016E-2</v>
          </cell>
          <cell r="CB48" t="str">
            <v>-</v>
          </cell>
          <cell r="CC48">
            <v>0</v>
          </cell>
          <cell r="CD48">
            <v>0</v>
          </cell>
          <cell r="CE48">
            <v>0</v>
          </cell>
          <cell r="CF48">
            <v>0</v>
          </cell>
          <cell r="CG48">
            <v>3.3333333333333437E-2</v>
          </cell>
          <cell r="CH48">
            <v>3.2258064516129004E-2</v>
          </cell>
          <cell r="CI48">
            <v>3.125E-2</v>
          </cell>
          <cell r="CJ48">
            <v>3.0303030303030276E-2</v>
          </cell>
          <cell r="CK48">
            <v>2.9411764705882248E-2</v>
          </cell>
          <cell r="CL48">
            <v>2.857142857142847E-2</v>
          </cell>
          <cell r="CM48">
            <v>2.7777777777777679E-2</v>
          </cell>
          <cell r="CN48">
            <v>2.7027027027026973E-2</v>
          </cell>
          <cell r="CO48">
            <v>2.6315789473684292E-2</v>
          </cell>
          <cell r="CP48">
            <v>2.564102564102555E-2</v>
          </cell>
          <cell r="CQ48">
            <v>2.4999999999999911E-2</v>
          </cell>
          <cell r="CR48">
            <v>2.4390243902439046E-2</v>
          </cell>
          <cell r="CS48">
            <v>2.3809523809523725E-2</v>
          </cell>
          <cell r="CT48">
            <v>2.3255813953488413E-2</v>
          </cell>
          <cell r="CU48">
            <v>2.2727272727272707E-2</v>
          </cell>
          <cell r="CV48">
            <v>2.2222222222222143E-2</v>
          </cell>
          <cell r="CW48">
            <v>2.1739130434782705E-2</v>
          </cell>
          <cell r="CX48">
            <v>2.1276595744680771E-2</v>
          </cell>
          <cell r="CY48">
            <v>2.0833333333333259E-2</v>
          </cell>
          <cell r="CZ48">
            <v>4.081632653061229E-2</v>
          </cell>
          <cell r="DA48">
            <v>7.8431372549019551E-2</v>
          </cell>
          <cell r="DB48">
            <v>5.4545454545454453E-2</v>
          </cell>
          <cell r="DC48">
            <v>3.4482758620689724E-2</v>
          </cell>
          <cell r="DD48">
            <v>3.3333333333333437E-2</v>
          </cell>
          <cell r="DE48">
            <v>1.6129032258064502E-2</v>
          </cell>
          <cell r="DF48">
            <v>1.5873015873015817E-2</v>
          </cell>
          <cell r="DG48">
            <v>3.125E-2</v>
          </cell>
          <cell r="DH48">
            <v>7.575757575757569E-3</v>
          </cell>
          <cell r="DI48">
            <v>7.5187969924812581E-3</v>
          </cell>
          <cell r="DJ48">
            <v>1.4925373134328401E-2</v>
          </cell>
          <cell r="DK48">
            <v>7.3529411764705621E-3</v>
          </cell>
          <cell r="DL48">
            <v>1.4598540145985384E-2</v>
          </cell>
          <cell r="DM48">
            <v>1.4388489208633004E-2</v>
          </cell>
          <cell r="DN48">
            <v>1.4184397163120588E-2</v>
          </cell>
          <cell r="DO48">
            <v>1.3986013986013957E-2</v>
          </cell>
          <cell r="DP48">
            <v>1.379310344827589E-2</v>
          </cell>
          <cell r="DQ48">
            <v>6.8027210884353817E-3</v>
          </cell>
          <cell r="DR48">
            <v>6.7567567567567988E-3</v>
          </cell>
          <cell r="DS48">
            <v>6.7114093959732557E-3</v>
          </cell>
          <cell r="DT48">
            <v>1.3333333333333419E-2</v>
          </cell>
          <cell r="DU48">
            <v>0</v>
          </cell>
          <cell r="DV48">
            <v>0</v>
          </cell>
          <cell r="DW48">
            <v>0</v>
          </cell>
          <cell r="DX48">
            <v>0</v>
          </cell>
          <cell r="DY48">
            <v>0</v>
          </cell>
          <cell r="DZ48">
            <v>0</v>
          </cell>
          <cell r="EA48">
            <v>0</v>
          </cell>
          <cell r="EB48">
            <v>0</v>
          </cell>
          <cell r="EC48">
            <v>6.5789473684210176E-3</v>
          </cell>
          <cell r="ED48">
            <v>0</v>
          </cell>
          <cell r="EE48">
            <v>0</v>
          </cell>
          <cell r="EF48">
            <v>2.6797385620914937E-2</v>
          </cell>
          <cell r="EG48">
            <v>0</v>
          </cell>
          <cell r="EH48">
            <v>0</v>
          </cell>
          <cell r="EI48">
            <v>1.0821133036282848E-3</v>
          </cell>
          <cell r="EJ48">
            <v>0</v>
          </cell>
          <cell r="EK48">
            <v>0</v>
          </cell>
          <cell r="EL48">
            <v>-3.2237553252368656E-2</v>
          </cell>
          <cell r="EM48">
            <v>0</v>
          </cell>
          <cell r="EN48">
            <v>0</v>
          </cell>
          <cell r="EO48">
            <v>-9.1458607095926681E-3</v>
          </cell>
          <cell r="EP48">
            <v>0</v>
          </cell>
          <cell r="EQ48">
            <v>0</v>
          </cell>
          <cell r="ER48">
            <v>-1.8619701872579664E-2</v>
          </cell>
          <cell r="ES48">
            <v>-2.3648648648648685E-3</v>
          </cell>
          <cell r="ET48">
            <v>-1.1175076193701394E-2</v>
          </cell>
          <cell r="EU48">
            <v>2.4794520547945176E-2</v>
          </cell>
          <cell r="EV48">
            <v>0</v>
          </cell>
          <cell r="EW48">
            <v>0</v>
          </cell>
          <cell r="EX48">
            <v>2.0585483224167866E-2</v>
          </cell>
          <cell r="EY48">
            <v>0</v>
          </cell>
          <cell r="EZ48">
            <v>0</v>
          </cell>
          <cell r="FA48">
            <v>-1.4407334643090963E-2</v>
          </cell>
          <cell r="FB48">
            <v>0</v>
          </cell>
          <cell r="FC48">
            <v>0</v>
          </cell>
          <cell r="FD48">
            <v>-2.6568859947337709E-2</v>
          </cell>
          <cell r="FE48">
            <v>0</v>
          </cell>
          <cell r="FF48">
            <v>0</v>
          </cell>
          <cell r="FG48">
            <v>-1.8151131815628774E-2</v>
          </cell>
          <cell r="FH48">
            <v>0</v>
          </cell>
          <cell r="FI48">
            <v>0</v>
          </cell>
          <cell r="FJ48">
            <v>-3.8828277355043905E-2</v>
          </cell>
          <cell r="FK48">
            <v>0</v>
          </cell>
          <cell r="FL48">
            <v>0</v>
          </cell>
          <cell r="FM48">
            <v>-4.4411622561012165E-2</v>
          </cell>
          <cell r="FN48">
            <v>0</v>
          </cell>
          <cell r="FO48">
            <v>0</v>
          </cell>
          <cell r="FP48">
            <v>-3.7250241210195156E-2</v>
          </cell>
          <cell r="FQ48">
            <v>0</v>
          </cell>
          <cell r="FR48">
            <v>0</v>
          </cell>
          <cell r="FS48">
            <v>2.5193749141295907E-2</v>
          </cell>
          <cell r="FT48">
            <v>0</v>
          </cell>
          <cell r="FU48">
            <v>0</v>
          </cell>
          <cell r="FV48">
            <v>-2.5000000000000022E-2</v>
          </cell>
          <cell r="FW48">
            <v>0</v>
          </cell>
          <cell r="FX48">
            <v>0</v>
          </cell>
          <cell r="FY48">
            <v>-1.7000000000000015E-2</v>
          </cell>
          <cell r="FZ48">
            <v>0</v>
          </cell>
          <cell r="GA48">
            <v>0</v>
          </cell>
          <cell r="GB48">
            <v>-2.6000000000000023E-2</v>
          </cell>
          <cell r="GC48">
            <v>0</v>
          </cell>
          <cell r="GD48">
            <v>0</v>
          </cell>
          <cell r="GF48" t="str">
            <v xml:space="preserve"> </v>
          </cell>
        </row>
        <row r="49">
          <cell r="A49" t="str">
            <v>TTM Implied Avge Booking per Subscriber</v>
          </cell>
          <cell r="C49" t="str">
            <v>-</v>
          </cell>
          <cell r="D49">
            <v>0.71428571428571419</v>
          </cell>
          <cell r="E49">
            <v>0.16666666666666674</v>
          </cell>
          <cell r="F49">
            <v>0.21428571428571419</v>
          </cell>
          <cell r="G49" t="str">
            <v>-</v>
          </cell>
          <cell r="I49">
            <v>-0.43676470588235294</v>
          </cell>
          <cell r="J49">
            <v>0</v>
          </cell>
          <cell r="K49">
            <v>0</v>
          </cell>
          <cell r="L49">
            <v>612.21669725625884</v>
          </cell>
          <cell r="M49" t="str">
            <v>-</v>
          </cell>
          <cell r="O49">
            <v>502.89210887194957</v>
          </cell>
          <cell r="P49">
            <v>769.70166065610965</v>
          </cell>
          <cell r="Q49">
            <v>598.01290956820708</v>
          </cell>
          <cell r="R49">
            <v>825.37973214285694</v>
          </cell>
          <cell r="S49" t="str">
            <v>-</v>
          </cell>
          <cell r="U49">
            <v>847.21984126984114</v>
          </cell>
          <cell r="V49">
            <v>670.74711399711384</v>
          </cell>
          <cell r="W49">
            <v>798.58802308802319</v>
          </cell>
          <cell r="X49">
            <v>807.01123737373734</v>
          </cell>
          <cell r="Y49" t="str">
            <v>-</v>
          </cell>
          <cell r="AA49">
            <v>687.91818181818189</v>
          </cell>
          <cell r="AB49">
            <v>678.5123376623377</v>
          </cell>
          <cell r="AC49">
            <v>668.05105820105814</v>
          </cell>
          <cell r="AD49">
            <v>654.21043320105832</v>
          </cell>
          <cell r="AE49" t="str">
            <v>-</v>
          </cell>
          <cell r="AG49">
            <v>676.72293320105814</v>
          </cell>
          <cell r="AH49">
            <v>631.29784609304431</v>
          </cell>
          <cell r="AI49">
            <v>571.24961181225194</v>
          </cell>
          <cell r="AJ49">
            <v>601.1610701455852</v>
          </cell>
          <cell r="AK49" t="str">
            <v>-</v>
          </cell>
          <cell r="AM49">
            <v>629.9305145900297</v>
          </cell>
          <cell r="AN49">
            <v>641.96748979328163</v>
          </cell>
          <cell r="AO49">
            <v>651.69989812091535</v>
          </cell>
          <cell r="AP49">
            <v>635.07830886652891</v>
          </cell>
          <cell r="AQ49" t="str">
            <v>-</v>
          </cell>
          <cell r="AS49">
            <v>564.59144815528987</v>
          </cell>
          <cell r="AT49">
            <v>538.00988914401637</v>
          </cell>
          <cell r="AU49">
            <v>556.70534096323524</v>
          </cell>
          <cell r="AV49">
            <v>572.7428622912646</v>
          </cell>
          <cell r="AW49" t="str">
            <v>-</v>
          </cell>
          <cell r="AY49">
            <v>548.88275845501926</v>
          </cell>
          <cell r="AZ49">
            <v>536.37553237875409</v>
          </cell>
          <cell r="BA49">
            <v>530.5887374078103</v>
          </cell>
          <cell r="BB49">
            <v>551.3007896276838</v>
          </cell>
          <cell r="BC49" t="str">
            <v>-</v>
          </cell>
          <cell r="BE49">
            <v>491.28117747643296</v>
          </cell>
          <cell r="BF49">
            <v>483.02473728940754</v>
          </cell>
          <cell r="BG49">
            <v>477.39579660362176</v>
          </cell>
          <cell r="BH49">
            <v>494.03527974544039</v>
          </cell>
          <cell r="BI49" t="str">
            <v>-</v>
          </cell>
          <cell r="BK49">
            <v>-0.17581693265990073</v>
          </cell>
          <cell r="BL49">
            <v>-0.10294514735455096</v>
          </cell>
          <cell r="BM49">
            <v>0.14834571174026245</v>
          </cell>
          <cell r="BN49">
            <v>0.23033741299975219</v>
          </cell>
          <cell r="BO49" t="str">
            <v>-</v>
          </cell>
          <cell r="BQ49">
            <v>-0.25723212271514251</v>
          </cell>
          <cell r="BR49">
            <v>3.7395749324894201E-2</v>
          </cell>
          <cell r="BS49">
            <v>0.21708284624139473</v>
          </cell>
          <cell r="BT49">
            <v>0.24621225925743095</v>
          </cell>
          <cell r="BU49" t="str">
            <v>-</v>
          </cell>
          <cell r="CB49" t="str">
            <v>-</v>
          </cell>
          <cell r="CC49">
            <v>0.10000000000000009</v>
          </cell>
          <cell r="CD49">
            <v>4.5454545454545414E-2</v>
          </cell>
          <cell r="CE49">
            <v>4.3478260869565188E-2</v>
          </cell>
          <cell r="CF49">
            <v>4.1666666666666741E-2</v>
          </cell>
          <cell r="CG49">
            <v>4.0000000000000036E-2</v>
          </cell>
          <cell r="CH49">
            <v>7.6923076923076872E-2</v>
          </cell>
          <cell r="CI49">
            <v>7.1428571428571397E-2</v>
          </cell>
          <cell r="CJ49">
            <v>6.6666666666666652E-2</v>
          </cell>
          <cell r="CK49">
            <v>6.25E-2</v>
          </cell>
          <cell r="CL49">
            <v>5.8823529411764719E-2</v>
          </cell>
          <cell r="CM49">
            <v>-0.46805555555555556</v>
          </cell>
          <cell r="CN49">
            <v>0</v>
          </cell>
          <cell r="CO49">
            <v>0</v>
          </cell>
          <cell r="CP49">
            <v>0</v>
          </cell>
          <cell r="CQ49">
            <v>0</v>
          </cell>
          <cell r="CR49">
            <v>0</v>
          </cell>
          <cell r="CS49">
            <v>0</v>
          </cell>
          <cell r="CT49">
            <v>0</v>
          </cell>
          <cell r="CU49">
            <v>0</v>
          </cell>
          <cell r="CV49">
            <v>0</v>
          </cell>
          <cell r="CW49">
            <v>0</v>
          </cell>
          <cell r="CX49">
            <v>1.0443864229765065E-2</v>
          </cell>
          <cell r="CY49">
            <v>0.5503875968992249</v>
          </cell>
          <cell r="CZ49">
            <v>0</v>
          </cell>
          <cell r="DA49">
            <v>-0.66666666666666674</v>
          </cell>
          <cell r="DB49">
            <v>1</v>
          </cell>
          <cell r="DC49">
            <v>0</v>
          </cell>
          <cell r="DD49">
            <v>-0.5</v>
          </cell>
          <cell r="DE49">
            <v>0</v>
          </cell>
          <cell r="DF49">
            <v>0</v>
          </cell>
          <cell r="DG49">
            <v>1</v>
          </cell>
          <cell r="DH49">
            <v>0</v>
          </cell>
          <cell r="DI49">
            <v>0.5</v>
          </cell>
          <cell r="DJ49">
            <v>-0.33333333333333337</v>
          </cell>
          <cell r="DK49">
            <v>1</v>
          </cell>
          <cell r="DL49">
            <v>-0.5</v>
          </cell>
          <cell r="DM49">
            <v>0.5</v>
          </cell>
          <cell r="DN49">
            <v>0</v>
          </cell>
          <cell r="DO49">
            <v>0.33333333333333326</v>
          </cell>
          <cell r="DP49">
            <v>0</v>
          </cell>
          <cell r="DQ49">
            <v>-0.5</v>
          </cell>
          <cell r="DR49">
            <v>1.5</v>
          </cell>
          <cell r="DS49">
            <v>-0.19999999999999996</v>
          </cell>
          <cell r="DT49">
            <v>0.75</v>
          </cell>
          <cell r="DU49">
            <v>-0.1428571428571429</v>
          </cell>
          <cell r="DV49">
            <v>0.16666666666666674</v>
          </cell>
          <cell r="DW49">
            <v>0.14285714285714279</v>
          </cell>
          <cell r="DX49">
            <v>-0.5</v>
          </cell>
          <cell r="DY49">
            <v>1</v>
          </cell>
          <cell r="DZ49">
            <v>-0.125</v>
          </cell>
          <cell r="EA49">
            <v>0</v>
          </cell>
          <cell r="EB49">
            <v>0</v>
          </cell>
          <cell r="EC49">
            <v>0.28571428571428581</v>
          </cell>
          <cell r="ED49">
            <v>-0.11111111111111116</v>
          </cell>
          <cell r="EE49">
            <v>0.25</v>
          </cell>
          <cell r="EF49">
            <v>-0.15000000000000002</v>
          </cell>
          <cell r="EG49">
            <v>0.23529411764705888</v>
          </cell>
          <cell r="EH49">
            <v>0.23809523809523814</v>
          </cell>
          <cell r="EI49">
            <v>0</v>
          </cell>
          <cell r="EJ49">
            <v>0</v>
          </cell>
          <cell r="EK49">
            <v>7.6923076923076872E-2</v>
          </cell>
          <cell r="EL49">
            <v>-7.1428571428571397E-2</v>
          </cell>
          <cell r="EM49">
            <v>0</v>
          </cell>
          <cell r="EN49">
            <v>7.6923076923076872E-2</v>
          </cell>
          <cell r="EO49">
            <v>-7.1428571428571397E-2</v>
          </cell>
          <cell r="EP49">
            <v>0</v>
          </cell>
          <cell r="EQ49">
            <v>0.15384615384615374</v>
          </cell>
          <cell r="ER49">
            <v>-6.6666666666666652E-2</v>
          </cell>
          <cell r="ES49">
            <v>0</v>
          </cell>
          <cell r="ET49">
            <v>0.21428571428571419</v>
          </cell>
          <cell r="EU49">
            <v>-0.15294117647058825</v>
          </cell>
          <cell r="EV49">
            <v>2.7777777777777679E-2</v>
          </cell>
          <cell r="EW49">
            <v>6.7567567567567544E-2</v>
          </cell>
          <cell r="EX49">
            <v>0.139240506329114</v>
          </cell>
          <cell r="EY49">
            <v>5.555555555555558E-2</v>
          </cell>
          <cell r="EZ49">
            <v>5.2631578947368363E-2</v>
          </cell>
          <cell r="FA49">
            <v>-5.0000000000000044E-2</v>
          </cell>
          <cell r="FB49">
            <v>5.2631578947368363E-2</v>
          </cell>
          <cell r="FC49">
            <v>0.10000000000000009</v>
          </cell>
          <cell r="FD49">
            <v>-9.0909090909090939E-2</v>
          </cell>
          <cell r="FE49">
            <v>0.75</v>
          </cell>
          <cell r="FF49">
            <v>0</v>
          </cell>
          <cell r="FG49">
            <v>-0.33999999999999997</v>
          </cell>
          <cell r="FH49">
            <v>0</v>
          </cell>
          <cell r="FI49">
            <v>0.33333333333333326</v>
          </cell>
          <cell r="FJ49">
            <v>-5.5194805194805241E-2</v>
          </cell>
          <cell r="FK49">
            <v>0</v>
          </cell>
          <cell r="FL49">
            <v>0.33333333333333326</v>
          </cell>
          <cell r="FM49">
            <v>8.247422680412364E-2</v>
          </cell>
          <cell r="FN49">
            <v>0</v>
          </cell>
          <cell r="FO49">
            <v>0.33333333333333326</v>
          </cell>
          <cell r="FP49">
            <v>-0.25</v>
          </cell>
          <cell r="FQ49">
            <v>0</v>
          </cell>
          <cell r="FR49">
            <v>0.33333333333333326</v>
          </cell>
          <cell r="FS49">
            <v>-0.4107142857142857</v>
          </cell>
          <cell r="FT49">
            <v>0</v>
          </cell>
          <cell r="FU49">
            <v>0.33333333333333326</v>
          </cell>
          <cell r="FV49">
            <v>-0.28409090909090906</v>
          </cell>
          <cell r="FW49">
            <v>0</v>
          </cell>
          <cell r="FX49">
            <v>0.33333333333333326</v>
          </cell>
          <cell r="FY49">
            <v>-0.1071428571428571</v>
          </cell>
          <cell r="FZ49">
            <v>0</v>
          </cell>
          <cell r="GA49">
            <v>0.33333333333333326</v>
          </cell>
          <cell r="GB49">
            <v>-1.0000000000000009E-2</v>
          </cell>
          <cell r="GC49">
            <v>0</v>
          </cell>
          <cell r="GD49">
            <v>0.33333333333333326</v>
          </cell>
          <cell r="GF49" t="str">
            <v xml:space="preserve"> </v>
          </cell>
        </row>
        <row r="50">
          <cell r="A50" t="str">
            <v>Pricing on Incremental Average Subscribers</v>
          </cell>
          <cell r="C50">
            <v>4200</v>
          </cell>
          <cell r="D50">
            <v>30</v>
          </cell>
          <cell r="E50">
            <v>34</v>
          </cell>
          <cell r="F50">
            <v>39.989247311827953</v>
          </cell>
          <cell r="G50">
            <v>30000</v>
          </cell>
          <cell r="I50">
            <v>47.166238305746894</v>
          </cell>
          <cell r="J50">
            <v>58.165796344647518</v>
          </cell>
          <cell r="K50">
            <v>64.165796344647518</v>
          </cell>
          <cell r="L50">
            <v>70.152363003769239</v>
          </cell>
          <cell r="M50">
            <v>23000</v>
          </cell>
          <cell r="O50">
            <v>84.809535057674893</v>
          </cell>
          <cell r="P50">
            <v>144.06862745098027</v>
          </cell>
          <cell r="Q50">
            <v>135.36231884057966</v>
          </cell>
          <cell r="R50">
            <v>99.547619047619222</v>
          </cell>
          <cell r="S50">
            <v>93.362883420955399</v>
          </cell>
          <cell r="U50">
            <v>89.799999999999898</v>
          </cell>
          <cell r="V50">
            <v>98.48214285714289</v>
          </cell>
          <cell r="W50">
            <v>91.40625</v>
          </cell>
          <cell r="X50">
            <v>85.355670103092777</v>
          </cell>
          <cell r="Y50">
            <v>97.775814053127689</v>
          </cell>
          <cell r="AA50">
            <v>76</v>
          </cell>
          <cell r="AB50">
            <v>76</v>
          </cell>
          <cell r="AC50">
            <v>79.827464788732428</v>
          </cell>
          <cell r="AD50">
            <v>91.657941176470558</v>
          </cell>
          <cell r="AE50">
            <v>81.535440101237356</v>
          </cell>
          <cell r="AG50">
            <v>78.411777777777715</v>
          </cell>
          <cell r="AH50">
            <v>62.066666666666791</v>
          </cell>
          <cell r="AI50">
            <v>71.999999999999915</v>
          </cell>
          <cell r="AJ50">
            <v>62.317829457364368</v>
          </cell>
          <cell r="AK50">
            <v>75.400078726819572</v>
          </cell>
          <cell r="AM50">
            <v>89.392592592592536</v>
          </cell>
          <cell r="AN50">
            <v>79.542483660130671</v>
          </cell>
          <cell r="AO50">
            <v>66.497175141242977</v>
          </cell>
          <cell r="AP50">
            <v>60.211920529801326</v>
          </cell>
          <cell r="AQ50">
            <v>73.419418685830109</v>
          </cell>
          <cell r="AS50">
            <v>62.351297405189648</v>
          </cell>
          <cell r="AT50">
            <v>47.157088122605337</v>
          </cell>
          <cell r="AU50">
            <v>46.070323488045091</v>
          </cell>
          <cell r="AV50">
            <v>47.954761904761781</v>
          </cell>
          <cell r="AW50">
            <v>56.774509593364243</v>
          </cell>
          <cell r="AY50">
            <v>78.402666666666747</v>
          </cell>
          <cell r="AZ50">
            <v>46.056976744186045</v>
          </cell>
          <cell r="BA50">
            <v>50.877640851063802</v>
          </cell>
          <cell r="BB50">
            <v>44.849470491428569</v>
          </cell>
          <cell r="BC50">
            <v>54.953130935736439</v>
          </cell>
          <cell r="BE50">
            <v>42.939750959797742</v>
          </cell>
          <cell r="BF50">
            <v>38.756941826328521</v>
          </cell>
          <cell r="BG50">
            <v>37.616484890563413</v>
          </cell>
          <cell r="BH50">
            <v>38.11594592723926</v>
          </cell>
          <cell r="BI50">
            <v>42.620368667168449</v>
          </cell>
          <cell r="BK50">
            <v>209998.37039036397</v>
          </cell>
          <cell r="BL50">
            <v>230061.93150916044</v>
          </cell>
          <cell r="BM50">
            <v>232081.80964000151</v>
          </cell>
          <cell r="BN50">
            <v>253646.07778571825</v>
          </cell>
          <cell r="BO50">
            <v>925788.18932524417</v>
          </cell>
          <cell r="BQ50">
            <v>260375.6444256613</v>
          </cell>
          <cell r="BR50">
            <v>289016.74628079915</v>
          </cell>
          <cell r="BS50">
            <v>277851.93037599092</v>
          </cell>
          <cell r="BT50">
            <v>287653.535404325</v>
          </cell>
          <cell r="BU50">
            <v>1114897.8564867764</v>
          </cell>
          <cell r="BW50">
            <v>270487.18282194296</v>
          </cell>
          <cell r="BX50">
            <v>351565.84566513449</v>
          </cell>
          <cell r="BY50">
            <v>327368.85488828178</v>
          </cell>
          <cell r="BZ50">
            <v>360973.73011260107</v>
          </cell>
          <cell r="CA50">
            <v>1310395.6134879603</v>
          </cell>
          <cell r="CC50">
            <v>305253.24725068547</v>
          </cell>
          <cell r="CD50">
            <v>398543.60493347701</v>
          </cell>
          <cell r="CE50">
            <v>366113.98169345595</v>
          </cell>
          <cell r="CF50">
            <v>438871.59165028669</v>
          </cell>
          <cell r="CG50">
            <v>1508782.4255279051</v>
          </cell>
          <cell r="CJ50">
            <v>102000</v>
          </cell>
          <cell r="CK50">
            <v>174000</v>
          </cell>
          <cell r="CN50">
            <v>2000</v>
          </cell>
          <cell r="CO50">
            <v>2200</v>
          </cell>
          <cell r="CP50">
            <v>2300</v>
          </cell>
          <cell r="CQ50">
            <v>2400</v>
          </cell>
          <cell r="CR50">
            <v>2500</v>
          </cell>
          <cell r="CS50">
            <v>2600</v>
          </cell>
          <cell r="CT50">
            <v>2800</v>
          </cell>
          <cell r="CU50">
            <v>3000</v>
          </cell>
          <cell r="CV50">
            <v>3200</v>
          </cell>
          <cell r="CW50">
            <v>3400</v>
          </cell>
          <cell r="CX50">
            <v>3600</v>
          </cell>
          <cell r="CY50">
            <v>1915</v>
          </cell>
          <cell r="CZ50">
            <v>1915</v>
          </cell>
          <cell r="DA50">
            <v>1915</v>
          </cell>
          <cell r="DB50">
            <v>1915</v>
          </cell>
          <cell r="DC50">
            <v>1915</v>
          </cell>
          <cell r="DD50">
            <v>1915</v>
          </cell>
          <cell r="DE50">
            <v>1915</v>
          </cell>
          <cell r="DF50">
            <v>1915</v>
          </cell>
          <cell r="DG50">
            <v>1915</v>
          </cell>
          <cell r="DH50">
            <v>1915</v>
          </cell>
          <cell r="DI50">
            <v>1915</v>
          </cell>
          <cell r="DJ50">
            <v>1935</v>
          </cell>
          <cell r="DK50">
            <v>3000</v>
          </cell>
          <cell r="DL50">
            <v>3000</v>
          </cell>
          <cell r="DM50">
            <v>1000</v>
          </cell>
          <cell r="DN50">
            <v>2000</v>
          </cell>
          <cell r="DO50">
            <v>2000</v>
          </cell>
          <cell r="DP50">
            <v>1000</v>
          </cell>
          <cell r="DQ50">
            <v>1000</v>
          </cell>
          <cell r="DR50">
            <v>1000</v>
          </cell>
          <cell r="DS50">
            <v>2000</v>
          </cell>
          <cell r="DT50">
            <v>2000</v>
          </cell>
          <cell r="DU50">
            <v>3000</v>
          </cell>
          <cell r="DV50">
            <v>2000</v>
          </cell>
          <cell r="DW50">
            <v>4000</v>
          </cell>
          <cell r="DX50">
            <v>2000</v>
          </cell>
          <cell r="DY50">
            <v>3000</v>
          </cell>
          <cell r="DZ50">
            <v>3000</v>
          </cell>
          <cell r="EA50">
            <v>4000</v>
          </cell>
          <cell r="EB50">
            <v>4000</v>
          </cell>
          <cell r="EC50">
            <v>2000</v>
          </cell>
          <cell r="ED50">
            <v>5000</v>
          </cell>
          <cell r="EE50">
            <v>4000</v>
          </cell>
          <cell r="EF50">
            <v>7000</v>
          </cell>
          <cell r="EG50">
            <v>6000</v>
          </cell>
          <cell r="EH50">
            <v>7000</v>
          </cell>
          <cell r="EI50">
            <v>8000</v>
          </cell>
          <cell r="EJ50">
            <v>4000</v>
          </cell>
          <cell r="EK50">
            <v>8000</v>
          </cell>
          <cell r="EL50">
            <v>7000</v>
          </cell>
          <cell r="EM50">
            <v>7000</v>
          </cell>
          <cell r="EN50">
            <v>7000</v>
          </cell>
          <cell r="EO50">
            <v>9000</v>
          </cell>
          <cell r="EP50">
            <v>8000</v>
          </cell>
          <cell r="EQ50">
            <v>10000</v>
          </cell>
          <cell r="ER50">
            <v>8500</v>
          </cell>
          <cell r="ES50">
            <v>10500</v>
          </cell>
          <cell r="ET50">
            <v>13000</v>
          </cell>
          <cell r="EU50">
            <v>13000</v>
          </cell>
          <cell r="EV50">
            <v>13000</v>
          </cell>
          <cell r="EW50">
            <v>14000</v>
          </cell>
          <cell r="EX50">
            <v>13000</v>
          </cell>
          <cell r="EY50">
            <v>13000</v>
          </cell>
          <cell r="EZ50">
            <v>14000</v>
          </cell>
          <cell r="FA50">
            <v>13000</v>
          </cell>
          <cell r="FB50">
            <v>13000</v>
          </cell>
          <cell r="FC50">
            <v>15000</v>
          </cell>
          <cell r="FD50">
            <v>14000</v>
          </cell>
          <cell r="FE50">
            <v>14000</v>
          </cell>
          <cell r="FF50">
            <v>17000</v>
          </cell>
          <cell r="FG50">
            <v>14400</v>
          </cell>
          <cell r="FH50">
            <v>14800</v>
          </cell>
          <cell r="FI50">
            <v>15800</v>
          </cell>
          <cell r="FJ50">
            <v>18000</v>
          </cell>
          <cell r="FK50">
            <v>19000</v>
          </cell>
          <cell r="FL50">
            <v>20000</v>
          </cell>
          <cell r="FM50">
            <v>19000</v>
          </cell>
          <cell r="FN50">
            <v>20000</v>
          </cell>
          <cell r="FO50">
            <v>22000</v>
          </cell>
          <cell r="FP50">
            <v>20000</v>
          </cell>
          <cell r="FQ50">
            <v>35000</v>
          </cell>
          <cell r="FR50">
            <v>35000</v>
          </cell>
          <cell r="FS50">
            <v>23100</v>
          </cell>
          <cell r="FT50" t="str">
            <v xml:space="preserve"> </v>
          </cell>
          <cell r="FU50">
            <v>30800</v>
          </cell>
          <cell r="FV50">
            <v>29100</v>
          </cell>
          <cell r="FW50">
            <v>29100</v>
          </cell>
          <cell r="FX50">
            <v>38800</v>
          </cell>
          <cell r="FY50">
            <v>42000</v>
          </cell>
          <cell r="FZ50">
            <v>42000</v>
          </cell>
          <cell r="GA50">
            <v>56000</v>
          </cell>
          <cell r="GB50">
            <v>42000</v>
          </cell>
          <cell r="GC50">
            <v>42000</v>
          </cell>
          <cell r="GD50">
            <v>56000</v>
          </cell>
          <cell r="GF50" t="str">
            <v xml:space="preserve"> </v>
          </cell>
        </row>
        <row r="51">
          <cell r="A51" t="str">
            <v>Implied Booking ASP per Subscriber per month (assuming 12 month term)</v>
          </cell>
          <cell r="C51" t="str">
            <v>-</v>
          </cell>
          <cell r="D51" t="str">
            <v>-</v>
          </cell>
          <cell r="E51" t="str">
            <v>-</v>
          </cell>
          <cell r="F51" t="str">
            <v>-</v>
          </cell>
          <cell r="G51" t="str">
            <v>-</v>
          </cell>
          <cell r="I51">
            <v>97.930011604293597</v>
          </cell>
          <cell r="J51">
            <v>29.046816071946619</v>
          </cell>
          <cell r="K51">
            <v>74.062917029300834</v>
          </cell>
          <cell r="L51">
            <v>3.032487713211911</v>
          </cell>
          <cell r="M51" t="str">
            <v>-</v>
          </cell>
          <cell r="O51">
            <v>61.488482142857151</v>
          </cell>
          <cell r="P51">
            <v>117.98333333333333</v>
          </cell>
          <cell r="Q51">
            <v>16.833333333333293</v>
          </cell>
          <cell r="R51">
            <v>78.821428571428569</v>
          </cell>
          <cell r="S51" t="str">
            <v>-</v>
          </cell>
          <cell r="U51">
            <v>68.768518518518519</v>
          </cell>
          <cell r="V51">
            <v>59.159090909090914</v>
          </cell>
          <cell r="W51">
            <v>59.44696969696971</v>
          </cell>
          <cell r="X51">
            <v>81.629166666666649</v>
          </cell>
          <cell r="Y51">
            <v>4.726643469520142E-2</v>
          </cell>
          <cell r="AA51">
            <v>29.070833333333351</v>
          </cell>
          <cell r="AB51">
            <v>56.023809523809526</v>
          </cell>
          <cell r="AC51">
            <v>55.959876543209852</v>
          </cell>
          <cell r="AD51">
            <v>77.015625000000014</v>
          </cell>
          <cell r="AE51">
            <v>-0.16609806943735517</v>
          </cell>
          <cell r="AG51">
            <v>36.574999999999982</v>
          </cell>
          <cell r="AH51">
            <v>40.882113821138248</v>
          </cell>
          <cell r="AI51">
            <v>35.943798449612373</v>
          </cell>
          <cell r="AJ51">
            <v>86.986111111111143</v>
          </cell>
          <cell r="AK51">
            <v>-7.524778632211826E-2</v>
          </cell>
          <cell r="AM51">
            <v>46.164814814814797</v>
          </cell>
          <cell r="AN51">
            <v>44.894438888888907</v>
          </cell>
          <cell r="AO51">
            <v>39.187934558823635</v>
          </cell>
          <cell r="AP51">
            <v>81.445581359648997</v>
          </cell>
          <cell r="AQ51">
            <v>-2.6268673381171781E-2</v>
          </cell>
          <cell r="AS51">
            <v>22.669194577735087</v>
          </cell>
          <cell r="AT51">
            <v>36.033919218464419</v>
          </cell>
          <cell r="AU51">
            <v>45.419751831896576</v>
          </cell>
          <cell r="AV51">
            <v>86.791421802325431</v>
          </cell>
          <cell r="AW51">
            <v>-0.22670990032883931</v>
          </cell>
          <cell r="AY51">
            <v>14.715826632319986</v>
          </cell>
          <cell r="AZ51">
            <v>31.864843859709367</v>
          </cell>
          <cell r="BA51">
            <v>43.490820174915314</v>
          </cell>
          <cell r="BB51">
            <v>93.695439208949949</v>
          </cell>
          <cell r="BC51">
            <v>-3.2080922771029696E-2</v>
          </cell>
          <cell r="BE51">
            <v>-8.2434831478769084</v>
          </cell>
          <cell r="BF51">
            <v>34.142507087539158</v>
          </cell>
          <cell r="BG51">
            <v>40.97138660468115</v>
          </cell>
          <cell r="BH51">
            <v>97.808016037470054</v>
          </cell>
          <cell r="BI51">
            <v>-0.22442328687313973</v>
          </cell>
          <cell r="BK51">
            <v>2267435.0863707168</v>
          </cell>
          <cell r="BL51">
            <v>2412444.605513039</v>
          </cell>
          <cell r="BM51">
            <v>2559757.1710409508</v>
          </cell>
          <cell r="BN51">
            <v>2735379.1417742148</v>
          </cell>
          <cell r="BO51">
            <v>2493754.0011747302</v>
          </cell>
          <cell r="BQ51">
            <v>2904217.8628034447</v>
          </cell>
          <cell r="BR51">
            <v>3050826.9927394586</v>
          </cell>
          <cell r="BS51">
            <v>3216332.3311565211</v>
          </cell>
          <cell r="BT51">
            <v>3420412.6008170713</v>
          </cell>
          <cell r="BU51">
            <v>3147947.4468791238</v>
          </cell>
          <cell r="BW51">
            <v>3.8834424850241911E-2</v>
          </cell>
          <cell r="BX51">
            <v>444000</v>
          </cell>
          <cell r="BY51">
            <v>733000</v>
          </cell>
          <cell r="BZ51">
            <v>0.25489064337491074</v>
          </cell>
          <cell r="CA51">
            <v>0.17535037480225224</v>
          </cell>
          <cell r="CB51" t="str">
            <v>-</v>
          </cell>
          <cell r="CC51" t="str">
            <v>-</v>
          </cell>
          <cell r="CD51" t="str">
            <v>-</v>
          </cell>
          <cell r="CE51" t="str">
            <v>-</v>
          </cell>
          <cell r="CF51" t="str">
            <v>-</v>
          </cell>
          <cell r="CG51" t="str">
            <v>-</v>
          </cell>
          <cell r="CH51" t="str">
            <v>-</v>
          </cell>
          <cell r="CI51" t="str">
            <v>-</v>
          </cell>
          <cell r="CJ51" t="str">
            <v>-</v>
          </cell>
          <cell r="CK51" t="str">
            <v>-</v>
          </cell>
          <cell r="CL51">
            <v>28200</v>
          </cell>
          <cell r="CM51">
            <v>30957.5</v>
          </cell>
          <cell r="CN51">
            <v>32872.5</v>
          </cell>
          <cell r="CO51">
            <v>34787.5</v>
          </cell>
          <cell r="CP51">
            <v>36702.5</v>
          </cell>
          <cell r="CQ51">
            <v>38617.5</v>
          </cell>
          <cell r="CR51">
            <v>40532.5</v>
          </cell>
          <cell r="CS51">
            <v>42447.5</v>
          </cell>
          <cell r="CT51">
            <v>44362.5</v>
          </cell>
          <cell r="CU51">
            <v>46277.5</v>
          </cell>
          <cell r="CV51">
            <v>48192.5</v>
          </cell>
          <cell r="CW51">
            <v>50107.5</v>
          </cell>
          <cell r="CX51">
            <v>52032.5</v>
          </cell>
          <cell r="CY51">
            <v>54500</v>
          </cell>
          <cell r="CZ51">
            <v>57500</v>
          </cell>
          <cell r="DA51">
            <v>59500</v>
          </cell>
          <cell r="DB51">
            <v>61000</v>
          </cell>
          <cell r="DC51">
            <v>63000</v>
          </cell>
          <cell r="DD51">
            <v>64500</v>
          </cell>
          <cell r="DE51">
            <v>65500</v>
          </cell>
          <cell r="DF51">
            <v>66500</v>
          </cell>
          <cell r="DG51">
            <v>68000</v>
          </cell>
          <cell r="DH51">
            <v>70000</v>
          </cell>
          <cell r="DI51">
            <v>72500</v>
          </cell>
          <cell r="DJ51">
            <v>75000</v>
          </cell>
          <cell r="DK51">
            <v>78000</v>
          </cell>
          <cell r="DL51">
            <v>81000</v>
          </cell>
          <cell r="DM51">
            <v>83500</v>
          </cell>
          <cell r="DN51">
            <v>86500</v>
          </cell>
          <cell r="DO51">
            <v>90000</v>
          </cell>
          <cell r="DP51">
            <v>94000</v>
          </cell>
          <cell r="DQ51">
            <v>97000</v>
          </cell>
          <cell r="DR51">
            <v>100500</v>
          </cell>
          <cell r="DS51">
            <v>105000</v>
          </cell>
          <cell r="DT51">
            <v>110500</v>
          </cell>
          <cell r="DU51">
            <v>117000</v>
          </cell>
          <cell r="DV51">
            <v>123500</v>
          </cell>
          <cell r="DW51">
            <v>131000</v>
          </cell>
          <cell r="DX51">
            <v>137000</v>
          </cell>
          <cell r="DY51">
            <v>143000</v>
          </cell>
          <cell r="DZ51">
            <v>150500</v>
          </cell>
          <cell r="EA51">
            <v>157500</v>
          </cell>
          <cell r="EB51">
            <v>164500</v>
          </cell>
          <cell r="EC51">
            <v>172500</v>
          </cell>
          <cell r="ED51">
            <v>94.492510999999993</v>
          </cell>
          <cell r="EE51">
            <v>190000</v>
          </cell>
          <cell r="EF51">
            <v>199250</v>
          </cell>
          <cell r="EG51">
            <v>106.69912500000001</v>
          </cell>
          <cell r="EH51">
            <v>220500</v>
          </cell>
          <cell r="EI51">
            <v>93.145931000000004</v>
          </cell>
          <cell r="EJ51">
            <v>118.40587499999998</v>
          </cell>
          <cell r="EK51">
            <v>93.145931000000004</v>
          </cell>
          <cell r="EL51">
            <v>106.69912500000001</v>
          </cell>
          <cell r="EM51">
            <v>287000</v>
          </cell>
          <cell r="EN51">
            <v>106.69912500000001</v>
          </cell>
          <cell r="EO51">
            <v>118.40587499999998</v>
          </cell>
          <cell r="EP51">
            <v>326500</v>
          </cell>
          <cell r="EQ51">
            <v>118.40587499999998</v>
          </cell>
          <cell r="ER51">
            <v>355000</v>
          </cell>
          <cell r="ES51">
            <v>369000</v>
          </cell>
          <cell r="ET51">
            <v>384500</v>
          </cell>
          <cell r="EU51">
            <v>400200</v>
          </cell>
          <cell r="EV51">
            <v>414800</v>
          </cell>
          <cell r="EW51">
            <v>430100</v>
          </cell>
          <cell r="EX51">
            <v>447000</v>
          </cell>
          <cell r="EY51">
            <v>465500</v>
          </cell>
          <cell r="EZ51">
            <v>485000</v>
          </cell>
          <cell r="FA51">
            <v>504500</v>
          </cell>
          <cell r="FB51">
            <v>524000</v>
          </cell>
          <cell r="FC51">
            <v>545000</v>
          </cell>
          <cell r="FD51">
            <v>566000</v>
          </cell>
          <cell r="FE51">
            <v>593500</v>
          </cell>
          <cell r="FF51">
            <v>628500</v>
          </cell>
          <cell r="FG51">
            <v>657550</v>
          </cell>
          <cell r="FH51">
            <v>680650</v>
          </cell>
          <cell r="FI51">
            <v>707600</v>
          </cell>
          <cell r="FJ51">
            <v>737550</v>
          </cell>
          <cell r="FK51">
            <v>766650</v>
          </cell>
          <cell r="FL51">
            <v>800600</v>
          </cell>
          <cell r="FM51">
            <v>841000</v>
          </cell>
          <cell r="FN51">
            <v>883000</v>
          </cell>
          <cell r="FO51">
            <v>932000</v>
          </cell>
          <cell r="FP51">
            <v>981000</v>
          </cell>
          <cell r="FQ51">
            <v>1023000</v>
          </cell>
          <cell r="FR51">
            <v>1072000</v>
          </cell>
          <cell r="FS51">
            <v>1116500</v>
          </cell>
          <cell r="FT51">
            <v>1149500</v>
          </cell>
          <cell r="FU51">
            <v>1188000</v>
          </cell>
          <cell r="FV51">
            <v>1225750</v>
          </cell>
          <cell r="FW51">
            <v>1257250</v>
          </cell>
          <cell r="FX51">
            <v>1294000</v>
          </cell>
          <cell r="FY51">
            <v>1333750</v>
          </cell>
          <cell r="FZ51">
            <v>1371250</v>
          </cell>
          <cell r="GA51">
            <v>1415000</v>
          </cell>
          <cell r="GB51">
            <v>1464750</v>
          </cell>
          <cell r="GC51">
            <v>1514250</v>
          </cell>
          <cell r="GD51">
            <v>1572000</v>
          </cell>
          <cell r="GF51" t="str">
            <v xml:space="preserve"> </v>
          </cell>
        </row>
        <row r="52">
          <cell r="A52" t="str">
            <v>TTM Implied Booking ASP per Subscriber per month</v>
          </cell>
          <cell r="C52" t="str">
            <v>-</v>
          </cell>
          <cell r="D52" t="str">
            <v>-</v>
          </cell>
          <cell r="E52" t="str">
            <v>-</v>
          </cell>
          <cell r="F52" t="str">
            <v>-</v>
          </cell>
          <cell r="G52" t="str">
            <v>-</v>
          </cell>
          <cell r="I52" t="str">
            <v>-</v>
          </cell>
          <cell r="J52" t="str">
            <v>-</v>
          </cell>
          <cell r="K52" t="str">
            <v>-</v>
          </cell>
          <cell r="L52">
            <v>25.240624829376376</v>
          </cell>
          <cell r="M52" t="str">
            <v>-</v>
          </cell>
          <cell r="O52">
            <v>41.907675739329129</v>
          </cell>
          <cell r="P52">
            <v>64.141805054675814</v>
          </cell>
          <cell r="Q52">
            <v>49.834409130683923</v>
          </cell>
          <cell r="R52">
            <v>68.781644345238092</v>
          </cell>
          <cell r="S52" t="str">
            <v>-</v>
          </cell>
          <cell r="U52">
            <v>70.601653439153438</v>
          </cell>
          <cell r="V52">
            <v>55.895592833092827</v>
          </cell>
          <cell r="W52">
            <v>66.549001924001928</v>
          </cell>
          <cell r="X52">
            <v>67.250936447811455</v>
          </cell>
          <cell r="Y52" t="str">
            <v>-</v>
          </cell>
          <cell r="AA52">
            <v>57.32651515151516</v>
          </cell>
          <cell r="AB52">
            <v>56.542694805194806</v>
          </cell>
          <cell r="AC52">
            <v>55.670921516754845</v>
          </cell>
          <cell r="AD52">
            <v>54.517536100088179</v>
          </cell>
          <cell r="AE52" t="str">
            <v>-</v>
          </cell>
          <cell r="AG52">
            <v>56.393577766754845</v>
          </cell>
          <cell r="AH52">
            <v>52.608153841087024</v>
          </cell>
          <cell r="AI52">
            <v>47.604134317687652</v>
          </cell>
          <cell r="AJ52">
            <v>50.096755845465438</v>
          </cell>
          <cell r="AK52" t="str">
            <v>-</v>
          </cell>
          <cell r="AM52">
            <v>52.494209549169142</v>
          </cell>
          <cell r="AN52">
            <v>53.497290816106798</v>
          </cell>
          <cell r="AO52">
            <v>54.308324843409622</v>
          </cell>
          <cell r="AP52">
            <v>52.923192405544086</v>
          </cell>
          <cell r="AQ52" t="str">
            <v>-</v>
          </cell>
          <cell r="AS52">
            <v>47.049287346274156</v>
          </cell>
          <cell r="AT52">
            <v>44.834157428668028</v>
          </cell>
          <cell r="AU52">
            <v>46.392111746936266</v>
          </cell>
          <cell r="AV52">
            <v>47.728571857605374</v>
          </cell>
          <cell r="AW52" t="str">
            <v>-</v>
          </cell>
          <cell r="AY52">
            <v>45.7402298712516</v>
          </cell>
          <cell r="AZ52">
            <v>44.697961031562841</v>
          </cell>
          <cell r="BA52">
            <v>44.215728117317525</v>
          </cell>
          <cell r="BB52">
            <v>45.941732468973655</v>
          </cell>
          <cell r="BC52" t="str">
            <v>-</v>
          </cell>
          <cell r="BE52">
            <v>40.940098123036073</v>
          </cell>
          <cell r="BF52">
            <v>40.252061440783969</v>
          </cell>
          <cell r="BG52">
            <v>39.782983050301809</v>
          </cell>
          <cell r="BH52">
            <v>41.169606645453364</v>
          </cell>
          <cell r="BI52" t="str">
            <v>-</v>
          </cell>
          <cell r="BK52">
            <v>0.35916984047397982</v>
          </cell>
          <cell r="BL52">
            <v>0.34578075246656437</v>
          </cell>
          <cell r="BM52">
            <v>0.32657336015528915</v>
          </cell>
          <cell r="BN52">
            <v>0.30364769475100251</v>
          </cell>
          <cell r="BO52">
            <v>0.33200907519168332</v>
          </cell>
          <cell r="BQ52">
            <v>0.2808383711888176</v>
          </cell>
          <cell r="BR52">
            <v>0.26462053709650202</v>
          </cell>
          <cell r="BS52">
            <v>0.25649900214892951</v>
          </cell>
          <cell r="BT52">
            <v>0.25043455533499892</v>
          </cell>
          <cell r="BU52">
            <v>0.26233279040202984</v>
          </cell>
          <cell r="BW52">
            <v>-5.9677182685250352E-2</v>
          </cell>
          <cell r="BX52">
            <v>0.29975047984644876</v>
          </cell>
          <cell r="BY52">
            <v>0.6509009009009008</v>
          </cell>
          <cell r="BZ52">
            <v>0.10265141207702033</v>
          </cell>
          <cell r="CA52" t="str">
            <v>-</v>
          </cell>
          <cell r="CB52" t="str">
            <v>-</v>
          </cell>
          <cell r="CC52" t="e">
            <v>#DIV/0!</v>
          </cell>
          <cell r="CD52" t="e">
            <v>#DIV/0!</v>
          </cell>
          <cell r="CE52" t="e">
            <v>#DIV/0!</v>
          </cell>
          <cell r="CF52" t="e">
            <v>#DIV/0!</v>
          </cell>
          <cell r="CG52" t="e">
            <v>#DIV/0!</v>
          </cell>
          <cell r="CH52" t="e">
            <v>#DIV/0!</v>
          </cell>
          <cell r="CI52" t="e">
            <v>#DIV/0!</v>
          </cell>
          <cell r="CJ52" t="e">
            <v>#DIV/0!</v>
          </cell>
          <cell r="CK52" t="e">
            <v>#DIV/0!</v>
          </cell>
          <cell r="CL52" t="e">
            <v>#DIV/0!</v>
          </cell>
          <cell r="CM52" t="e">
            <v>#DIV/0!</v>
          </cell>
          <cell r="CN52" t="e">
            <v>#DIV/0!</v>
          </cell>
          <cell r="CO52" t="e">
            <v>#DIV/0!</v>
          </cell>
          <cell r="CP52" t="e">
            <v>#DIV/0!</v>
          </cell>
          <cell r="CQ52" t="e">
            <v>#DIV/0!</v>
          </cell>
          <cell r="CR52" t="e">
            <v>#DIV/0!</v>
          </cell>
          <cell r="CS52" t="e">
            <v>#DIV/0!</v>
          </cell>
          <cell r="CT52" t="e">
            <v>#DIV/0!</v>
          </cell>
          <cell r="CU52" t="e">
            <v>#DIV/0!</v>
          </cell>
          <cell r="CV52" t="e">
            <v>#DIV/0!</v>
          </cell>
          <cell r="CW52" t="e">
            <v>#DIV/0!</v>
          </cell>
          <cell r="CX52" t="e">
            <v>#DIV/0!</v>
          </cell>
          <cell r="CY52" t="e">
            <v>#DIV/0!</v>
          </cell>
          <cell r="CZ52" t="e">
            <v>#DIV/0!</v>
          </cell>
          <cell r="DA52" t="e">
            <v>#DIV/0!</v>
          </cell>
          <cell r="DB52" t="e">
            <v>#DIV/0!</v>
          </cell>
          <cell r="DC52" t="e">
            <v>#DIV/0!</v>
          </cell>
          <cell r="DD52" t="e">
            <v>#DIV/0!</v>
          </cell>
          <cell r="DE52" t="e">
            <v>#DIV/0!</v>
          </cell>
          <cell r="DF52" t="e">
            <v>#DIV/0!</v>
          </cell>
          <cell r="DG52" t="e">
            <v>#DIV/0!</v>
          </cell>
          <cell r="DH52" t="e">
            <v>#DIV/0!</v>
          </cell>
          <cell r="DI52" t="e">
            <v>#DIV/0!</v>
          </cell>
          <cell r="DJ52" t="e">
            <v>#DIV/0!</v>
          </cell>
          <cell r="DK52" t="e">
            <v>#DIV/0!</v>
          </cell>
          <cell r="DL52" t="e">
            <v>#DIV/0!</v>
          </cell>
          <cell r="DM52" t="e">
            <v>#DIV/0!</v>
          </cell>
          <cell r="DN52" t="e">
            <v>#DIV/0!</v>
          </cell>
          <cell r="DO52" t="e">
            <v>#DIV/0!</v>
          </cell>
          <cell r="DP52" t="e">
            <v>#DIV/0!</v>
          </cell>
          <cell r="DQ52" t="e">
            <v>#DIV/0!</v>
          </cell>
          <cell r="DR52" t="e">
            <v>#DIV/0!</v>
          </cell>
          <cell r="DS52" t="e">
            <v>#DIV/0!</v>
          </cell>
          <cell r="DT52" t="e">
            <v>#DIV/0!</v>
          </cell>
          <cell r="DU52" t="e">
            <v>#DIV/0!</v>
          </cell>
          <cell r="DV52" t="e">
            <v>#DIV/0!</v>
          </cell>
          <cell r="DW52" t="e">
            <v>#DIV/0!</v>
          </cell>
          <cell r="DX52" t="e">
            <v>#DIV/0!</v>
          </cell>
          <cell r="DY52" t="e">
            <v>#DIV/0!</v>
          </cell>
          <cell r="DZ52" t="e">
            <v>#DIV/0!</v>
          </cell>
          <cell r="EA52" t="e">
            <v>#DIV/0!</v>
          </cell>
          <cell r="EB52" t="e">
            <v>#DIV/0!</v>
          </cell>
          <cell r="EC52" t="e">
            <v>#DIV/0!</v>
          </cell>
          <cell r="ED52" t="e">
            <v>#DIV/0!</v>
          </cell>
          <cell r="EE52" t="e">
            <v>#DIV/0!</v>
          </cell>
          <cell r="EF52" t="e">
            <v>#DIV/0!</v>
          </cell>
          <cell r="EG52" t="e">
            <v>#DIV/0!</v>
          </cell>
          <cell r="EH52" t="e">
            <v>#DIV/0!</v>
          </cell>
          <cell r="EI52" t="e">
            <v>#DIV/0!</v>
          </cell>
          <cell r="EJ52" t="e">
            <v>#DIV/0!</v>
          </cell>
          <cell r="EK52" t="e">
            <v>#DIV/0!</v>
          </cell>
          <cell r="EL52" t="e">
            <v>#DIV/0!</v>
          </cell>
          <cell r="EM52" t="e">
            <v>#DIV/0!</v>
          </cell>
          <cell r="EN52" t="e">
            <v>#DIV/0!</v>
          </cell>
          <cell r="EO52" t="e">
            <v>#DIV/0!</v>
          </cell>
          <cell r="EP52" t="e">
            <v>#DIV/0!</v>
          </cell>
          <cell r="EQ52" t="e">
            <v>#DIV/0!</v>
          </cell>
          <cell r="ER52" t="e">
            <v>#DIV/0!</v>
          </cell>
          <cell r="ES52" t="e">
            <v>#DIV/0!</v>
          </cell>
          <cell r="ET52" t="e">
            <v>#DIV/0!</v>
          </cell>
          <cell r="EU52" t="e">
            <v>#DIV/0!</v>
          </cell>
          <cell r="EV52" t="e">
            <v>#DIV/0!</v>
          </cell>
          <cell r="EW52" t="e">
            <v>#DIV/0!</v>
          </cell>
          <cell r="EX52" t="e">
            <v>#DIV/0!</v>
          </cell>
          <cell r="EY52" t="e">
            <v>#DIV/0!</v>
          </cell>
          <cell r="EZ52" t="e">
            <v>#DIV/0!</v>
          </cell>
          <cell r="FA52" t="e">
            <v>#DIV/0!</v>
          </cell>
          <cell r="FB52" t="e">
            <v>#DIV/0!</v>
          </cell>
          <cell r="FC52" t="e">
            <v>#DIV/0!</v>
          </cell>
          <cell r="FD52" t="e">
            <v>#DIV/0!</v>
          </cell>
          <cell r="FE52" t="e">
            <v>#DIV/0!</v>
          </cell>
          <cell r="FF52" t="e">
            <v>#DIV/0!</v>
          </cell>
          <cell r="FG52" t="e">
            <v>#DIV/0!</v>
          </cell>
          <cell r="FH52" t="e">
            <v>#DIV/0!</v>
          </cell>
          <cell r="FI52" t="e">
            <v>#DIV/0!</v>
          </cell>
          <cell r="FJ52" t="e">
            <v>#DIV/0!</v>
          </cell>
          <cell r="FK52" t="e">
            <v>#DIV/0!</v>
          </cell>
          <cell r="FL52" t="e">
            <v>#DIV/0!</v>
          </cell>
          <cell r="FM52" t="e">
            <v>#DIV/0!</v>
          </cell>
          <cell r="FN52" t="e">
            <v>#DIV/0!</v>
          </cell>
          <cell r="FO52" t="e">
            <v>#DIV/0!</v>
          </cell>
          <cell r="FP52" t="e">
            <v>#DIV/0!</v>
          </cell>
          <cell r="FQ52" t="e">
            <v>#DIV/0!</v>
          </cell>
          <cell r="FR52" t="e">
            <v>#DIV/0!</v>
          </cell>
          <cell r="FS52" t="e">
            <v>#DIV/0!</v>
          </cell>
          <cell r="FT52" t="e">
            <v>#DIV/0!</v>
          </cell>
          <cell r="FU52" t="e">
            <v>#DIV/0!</v>
          </cell>
          <cell r="FV52" t="e">
            <v>#DIV/0!</v>
          </cell>
          <cell r="FW52" t="e">
            <v>#DIV/0!</v>
          </cell>
          <cell r="FX52" t="e">
            <v>#DIV/0!</v>
          </cell>
          <cell r="FY52" t="e">
            <v>#DIV/0!</v>
          </cell>
          <cell r="FZ52" t="e">
            <v>#DIV/0!</v>
          </cell>
          <cell r="GA52" t="e">
            <v>#DIV/0!</v>
          </cell>
          <cell r="GB52" t="e">
            <v>#DIV/0!</v>
          </cell>
          <cell r="GC52" t="e">
            <v>#DIV/0!</v>
          </cell>
          <cell r="GD52" t="e">
            <v>#DIV/0!</v>
          </cell>
          <cell r="GF52" t="str">
            <v xml:space="preserve"> </v>
          </cell>
        </row>
        <row r="53">
          <cell r="A53" t="str">
            <v>Growth QoQ</v>
          </cell>
          <cell r="C53" t="str">
            <v>-</v>
          </cell>
          <cell r="D53">
            <v>2.0326797385620914</v>
          </cell>
          <cell r="E53">
            <v>1</v>
          </cell>
          <cell r="F53">
            <v>0.60129310344827602</v>
          </cell>
          <cell r="G53" t="str">
            <v>-</v>
          </cell>
          <cell r="I53">
            <v>0.32728802153432035</v>
          </cell>
          <cell r="J53">
            <v>0.1747661419119324</v>
          </cell>
          <cell r="K53">
            <v>0.14876675082540292</v>
          </cell>
          <cell r="L53">
            <v>0.12957640649948354</v>
          </cell>
          <cell r="M53" t="str">
            <v>-</v>
          </cell>
          <cell r="O53">
            <v>0.14080454991435642</v>
          </cell>
          <cell r="P53">
            <v>9.9125364431486895E-2</v>
          </cell>
          <cell r="Q53">
            <v>6.1007957559681802E-2</v>
          </cell>
          <cell r="R53">
            <v>8.7499999999999911E-2</v>
          </cell>
          <cell r="S53" t="str">
            <v>-</v>
          </cell>
          <cell r="U53">
            <v>0.11494252873563204</v>
          </cell>
          <cell r="V53">
            <v>0.11546391752577323</v>
          </cell>
          <cell r="W53">
            <v>0.1182994454713493</v>
          </cell>
          <cell r="X53">
            <v>0.16033057851239674</v>
          </cell>
          <cell r="Y53" t="str">
            <v>-</v>
          </cell>
          <cell r="AA53">
            <v>0.170940170940171</v>
          </cell>
          <cell r="AB53">
            <v>0.14963503649635035</v>
          </cell>
          <cell r="AC53">
            <v>0.1502645502645501</v>
          </cell>
          <cell r="AD53">
            <v>0.15639374425023012</v>
          </cell>
          <cell r="AE53" t="str">
            <v>-</v>
          </cell>
          <cell r="AG53">
            <v>0.17899761336515518</v>
          </cell>
          <cell r="AH53">
            <v>0.16194331983805665</v>
          </cell>
          <cell r="AI53">
            <v>0.14111498257839727</v>
          </cell>
          <cell r="AJ53">
            <v>0.13129770992366407</v>
          </cell>
          <cell r="AK53" t="str">
            <v>-</v>
          </cell>
          <cell r="AM53">
            <v>0.12145748987854255</v>
          </cell>
          <cell r="AN53">
            <v>0.12274368231046928</v>
          </cell>
          <cell r="AO53">
            <v>0.12647374062165051</v>
          </cell>
          <cell r="AP53">
            <v>0.14367269267364424</v>
          </cell>
          <cell r="AQ53" t="str">
            <v>-</v>
          </cell>
          <cell r="AS53">
            <v>0.1389351081530783</v>
          </cell>
          <cell r="AT53">
            <v>0.127100073046019</v>
          </cell>
          <cell r="AU53">
            <v>0.15359688917692815</v>
          </cell>
          <cell r="AV53">
            <v>0.15730337078651679</v>
          </cell>
          <cell r="AW53" t="str">
            <v>-</v>
          </cell>
          <cell r="AY53">
            <v>0.12135922330097082</v>
          </cell>
          <cell r="AZ53">
            <v>9.3073593073593086E-2</v>
          </cell>
          <cell r="BA53">
            <v>9.108910891089117E-2</v>
          </cell>
          <cell r="BB53">
            <v>0.10526315789473695</v>
          </cell>
          <cell r="BC53" t="str">
            <v>-</v>
          </cell>
          <cell r="BE53">
            <v>9.5730706075533689E-2</v>
          </cell>
          <cell r="BF53">
            <v>7.4538309699535343E-2</v>
          </cell>
          <cell r="BG53">
            <v>7.6426694692372621E-2</v>
          </cell>
          <cell r="BH53">
            <v>8.7401163336852106E-2</v>
          </cell>
          <cell r="BI53" t="str">
            <v>-</v>
          </cell>
          <cell r="BK53">
            <v>8.0631375081500867E-2</v>
          </cell>
          <cell r="BL53">
            <v>6.3953107197624925E-2</v>
          </cell>
          <cell r="BM53">
            <v>6.1063605436272317E-2</v>
          </cell>
          <cell r="BN53">
            <v>6.8608840213482347E-2</v>
          </cell>
          <cell r="BO53" t="str">
            <v>-</v>
          </cell>
          <cell r="BQ53">
            <v>6.172406539581865E-2</v>
          </cell>
          <cell r="BR53">
            <v>5.0481450380754689E-2</v>
          </cell>
          <cell r="BS53">
            <v>5.4249335937744725E-2</v>
          </cell>
          <cell r="BT53">
            <v>6.3451238444370395E-2</v>
          </cell>
          <cell r="BU53" t="str">
            <v>-</v>
          </cell>
          <cell r="CB53" t="str">
            <v>-</v>
          </cell>
          <cell r="CC53">
            <v>0.55000000000000004</v>
          </cell>
          <cell r="CD53">
            <v>0.72580645161290325</v>
          </cell>
          <cell r="CE53">
            <v>0.43925233644859807</v>
          </cell>
          <cell r="CF53">
            <v>0.31818181818181812</v>
          </cell>
          <cell r="CG53">
            <v>0.25123152709359609</v>
          </cell>
          <cell r="CH53">
            <v>0.21259842519685046</v>
          </cell>
          <cell r="CI53">
            <v>0.18831168831168821</v>
          </cell>
          <cell r="CJ53">
            <v>0.1693989071038251</v>
          </cell>
          <cell r="CK53">
            <v>0.15420560747663559</v>
          </cell>
          <cell r="CL53">
            <v>0.14170040485829949</v>
          </cell>
          <cell r="CM53">
            <v>9.778368794326231E-2</v>
          </cell>
          <cell r="CN53">
            <v>6.1859000242267648E-2</v>
          </cell>
          <cell r="CO53">
            <v>5.8255380637310727E-2</v>
          </cell>
          <cell r="CP53">
            <v>5.5048508803449581E-2</v>
          </cell>
          <cell r="CQ53">
            <v>5.2176282269600138E-2</v>
          </cell>
          <cell r="CR53">
            <v>4.9588916941800898E-2</v>
          </cell>
          <cell r="CS53">
            <v>4.7246037130697527E-2</v>
          </cell>
          <cell r="CT53">
            <v>4.5114553271688562E-2</v>
          </cell>
          <cell r="CU53">
            <v>4.3167089320935492E-2</v>
          </cell>
          <cell r="CV53">
            <v>4.1380800605045565E-2</v>
          </cell>
          <cell r="CW53">
            <v>3.9736473517663518E-2</v>
          </cell>
          <cell r="CX53">
            <v>3.8417402584443483E-2</v>
          </cell>
          <cell r="CY53">
            <v>4.7422284149329696E-2</v>
          </cell>
          <cell r="CZ53">
            <v>5.504587155963292E-2</v>
          </cell>
          <cell r="DA53">
            <v>3.4782608695652195E-2</v>
          </cell>
          <cell r="DB53">
            <v>2.5210084033613356E-2</v>
          </cell>
          <cell r="DC53">
            <v>3.2786885245901676E-2</v>
          </cell>
          <cell r="DD53">
            <v>2.3809523809523725E-2</v>
          </cell>
          <cell r="DE53">
            <v>1.5503875968992276E-2</v>
          </cell>
          <cell r="DF53">
            <v>1.5267175572519109E-2</v>
          </cell>
          <cell r="DG53">
            <v>2.2556390977443552E-2</v>
          </cell>
          <cell r="DH53">
            <v>2.9411764705882248E-2</v>
          </cell>
          <cell r="DI53">
            <v>3.5714285714285809E-2</v>
          </cell>
          <cell r="DJ53">
            <v>3.4482758620689724E-2</v>
          </cell>
          <cell r="DK53">
            <v>4.0000000000000036E-2</v>
          </cell>
          <cell r="DL53">
            <v>3.8461538461538547E-2</v>
          </cell>
          <cell r="DM53">
            <v>3.0864197530864113E-2</v>
          </cell>
          <cell r="DN53">
            <v>3.5928143712574911E-2</v>
          </cell>
          <cell r="DO53">
            <v>4.0462427745664664E-2</v>
          </cell>
          <cell r="DP53">
            <v>4.4444444444444509E-2</v>
          </cell>
          <cell r="DQ53">
            <v>3.1914893617021267E-2</v>
          </cell>
          <cell r="DR53">
            <v>3.6082474226804218E-2</v>
          </cell>
          <cell r="DS53">
            <v>4.4776119402984982E-2</v>
          </cell>
          <cell r="DT53">
            <v>5.2380952380952417E-2</v>
          </cell>
          <cell r="DU53">
            <v>5.8823529411764719E-2</v>
          </cell>
          <cell r="DV53">
            <v>5.555555555555558E-2</v>
          </cell>
          <cell r="DW53">
            <v>6.0728744939271273E-2</v>
          </cell>
          <cell r="DX53">
            <v>4.5801526717557328E-2</v>
          </cell>
          <cell r="DY53">
            <v>4.3795620437956151E-2</v>
          </cell>
          <cell r="DZ53">
            <v>5.2447552447552503E-2</v>
          </cell>
          <cell r="EA53">
            <v>4.6511627906976827E-2</v>
          </cell>
          <cell r="EB53">
            <v>4.4444444444444509E-2</v>
          </cell>
          <cell r="EC53">
            <v>4.8632218844984809E-2</v>
          </cell>
          <cell r="ED53">
            <v>4.9275362318840665E-2</v>
          </cell>
          <cell r="EE53">
            <v>4.9723756906077332E-2</v>
          </cell>
          <cell r="EF53">
            <v>4.8684210526315885E-2</v>
          </cell>
          <cell r="EG53">
            <v>4.7678795483061531E-2</v>
          </cell>
          <cell r="EH53">
            <v>5.6287425149700532E-2</v>
          </cell>
          <cell r="EI53">
            <v>5.895691609977316E-2</v>
          </cell>
          <cell r="EJ53">
            <v>5.5674518201284773E-2</v>
          </cell>
          <cell r="EK53">
            <v>5.476673427991896E-2</v>
          </cell>
          <cell r="EL53">
            <v>5.2564102564102377E-2</v>
          </cell>
          <cell r="EM53">
            <v>4.87210718635811E-2</v>
          </cell>
          <cell r="EN53">
            <v>4.645760743321703E-2</v>
          </cell>
          <cell r="EO53">
            <v>4.3840177580466211E-2</v>
          </cell>
          <cell r="EP53">
            <v>4.146730462519943E-2</v>
          </cell>
          <cell r="EQ53">
            <v>4.2879019908116378E-2</v>
          </cell>
          <cell r="ER53">
            <v>4.2584434654919345E-2</v>
          </cell>
          <cell r="ES53">
            <v>3.9436619718309807E-2</v>
          </cell>
          <cell r="ET53">
            <v>4.2005420054200604E-2</v>
          </cell>
          <cell r="EU53">
            <v>4.083224967490251E-2</v>
          </cell>
          <cell r="EV53">
            <v>3.6481759120439827E-2</v>
          </cell>
          <cell r="EW53">
            <v>3.688524590163933E-2</v>
          </cell>
          <cell r="EX53">
            <v>3.9293187630783599E-2</v>
          </cell>
          <cell r="EY53">
            <v>4.1387024608501077E-2</v>
          </cell>
          <cell r="EZ53">
            <v>4.1890440386680883E-2</v>
          </cell>
          <cell r="FA53">
            <v>4.0206185567010388E-2</v>
          </cell>
          <cell r="FB53">
            <v>3.8652130822596664E-2</v>
          </cell>
          <cell r="FC53">
            <v>4.0076335877862634E-2</v>
          </cell>
          <cell r="FD53">
            <v>3.8532110091743066E-2</v>
          </cell>
          <cell r="FE53">
            <v>4.8586572438162445E-2</v>
          </cell>
          <cell r="FF53">
            <v>5.8972198820556043E-2</v>
          </cell>
          <cell r="FG53">
            <v>4.6221161495624496E-2</v>
          </cell>
          <cell r="FH53">
            <v>3.5130408333966967E-2</v>
          </cell>
          <cell r="FI53">
            <v>3.9594505252332324E-2</v>
          </cell>
          <cell r="FJ53">
            <v>4.2326172979084253E-2</v>
          </cell>
          <cell r="FK53">
            <v>3.945495220663009E-2</v>
          </cell>
          <cell r="FL53">
            <v>4.4283571381986464E-2</v>
          </cell>
          <cell r="FM53">
            <v>5.0462153384961184E-2</v>
          </cell>
          <cell r="FN53">
            <v>4.9940546967895294E-2</v>
          </cell>
          <cell r="FO53">
            <v>5.5492638731596822E-2</v>
          </cell>
          <cell r="FP53">
            <v>5.2575107296137347E-2</v>
          </cell>
          <cell r="FQ53">
            <v>4.2813455657492394E-2</v>
          </cell>
          <cell r="FR53">
            <v>4.7898338220918824E-2</v>
          </cell>
          <cell r="FS53">
            <v>4.1511194029850706E-2</v>
          </cell>
          <cell r="FT53">
            <v>2.9556650246305383E-2</v>
          </cell>
          <cell r="FU53">
            <v>3.3492822966507241E-2</v>
          </cell>
          <cell r="FV53">
            <v>3.1776094276094291E-2</v>
          </cell>
          <cell r="FW53">
            <v>2.5698551906995659E-2</v>
          </cell>
          <cell r="FX53">
            <v>2.9230463312785782E-2</v>
          </cell>
          <cell r="FY53">
            <v>3.0718701700154449E-2</v>
          </cell>
          <cell r="FZ53">
            <v>2.8116213683224034E-2</v>
          </cell>
          <cell r="GA53">
            <v>3.1905195989061053E-2</v>
          </cell>
          <cell r="GB53">
            <v>3.5159010600706697E-2</v>
          </cell>
          <cell r="GC53">
            <v>3.3794162826420893E-2</v>
          </cell>
          <cell r="GD53">
            <v>3.8137691926696471E-2</v>
          </cell>
          <cell r="GF53" t="str">
            <v xml:space="preserve"> </v>
          </cell>
        </row>
        <row r="54">
          <cell r="A54" t="str">
            <v>SANITY CHECK - SHOULD BE EQUAL</v>
          </cell>
          <cell r="C54">
            <v>2550</v>
          </cell>
          <cell r="D54">
            <v>7733.333333333333</v>
          </cell>
          <cell r="E54">
            <v>15466.666666666666</v>
          </cell>
          <cell r="F54">
            <v>24766.666666666668</v>
          </cell>
          <cell r="G54">
            <v>12629.166666666668</v>
          </cell>
          <cell r="I54">
            <v>1175.1601392515231</v>
          </cell>
          <cell r="J54">
            <v>348.56179286335941</v>
          </cell>
          <cell r="K54">
            <v>888.75500435161007</v>
          </cell>
          <cell r="L54">
            <v>36.389852558542934</v>
          </cell>
          <cell r="M54">
            <v>41490.833333333336</v>
          </cell>
          <cell r="O54">
            <v>737.86178571428582</v>
          </cell>
          <cell r="P54">
            <v>1415.8</v>
          </cell>
          <cell r="Q54">
            <v>201.99999999999952</v>
          </cell>
          <cell r="R54">
            <v>945.85714285714289</v>
          </cell>
          <cell r="S54">
            <v>64791.666666666672</v>
          </cell>
          <cell r="U54">
            <v>825.22222222222217</v>
          </cell>
          <cell r="V54">
            <v>709.90909090909099</v>
          </cell>
          <cell r="W54">
            <v>713.36363636363649</v>
          </cell>
          <cell r="X54">
            <v>979.54999999999984</v>
          </cell>
          <cell r="Y54">
            <v>97208.333333333328</v>
          </cell>
          <cell r="AA54">
            <v>348.85000000000019</v>
          </cell>
          <cell r="AB54">
            <v>672.28571428571433</v>
          </cell>
          <cell r="AC54">
            <v>671.51851851851825</v>
          </cell>
          <cell r="AD54">
            <v>924.18750000000023</v>
          </cell>
          <cell r="AE54">
            <v>171291.66666666666</v>
          </cell>
          <cell r="AG54">
            <v>438.89999999999975</v>
          </cell>
          <cell r="AH54">
            <v>490.58536585365897</v>
          </cell>
          <cell r="AI54">
            <v>431.32558139534848</v>
          </cell>
          <cell r="AJ54">
            <v>1043.8333333333337</v>
          </cell>
          <cell r="AK54">
            <v>308000</v>
          </cell>
          <cell r="AM54">
            <v>553.97777777777753</v>
          </cell>
          <cell r="AN54">
            <v>578.42105263157919</v>
          </cell>
          <cell r="AO54">
            <v>465.00000000000011</v>
          </cell>
          <cell r="AP54">
            <v>869.66666666666629</v>
          </cell>
          <cell r="AQ54">
            <v>502125</v>
          </cell>
          <cell r="AS54">
            <v>353.61038961039009</v>
          </cell>
          <cell r="AT54">
            <v>396.78350515463859</v>
          </cell>
          <cell r="AU54">
            <v>252.3857142857145</v>
          </cell>
          <cell r="AV54">
            <v>1144.4785714285715</v>
          </cell>
          <cell r="AW54">
            <v>844000</v>
          </cell>
          <cell r="AY54">
            <v>53.118181818181981</v>
          </cell>
          <cell r="AZ54">
            <v>761.82151190476202</v>
          </cell>
          <cell r="BA54">
            <v>298.01958299999939</v>
          </cell>
          <cell r="BB54">
            <v>759.35009854079908</v>
          </cell>
          <cell r="BC54">
            <v>1316827.4109014675</v>
          </cell>
          <cell r="BE54">
            <v>118.05828041986751</v>
          </cell>
          <cell r="BF54">
            <v>424.29166171721874</v>
          </cell>
          <cell r="BG54">
            <v>176.85746040625907</v>
          </cell>
          <cell r="BH54">
            <v>730.45219199691746</v>
          </cell>
          <cell r="BI54">
            <v>1780295.7459477675</v>
          </cell>
          <cell r="BK54">
            <v>2243625.6570734507</v>
          </cell>
          <cell r="BL54">
            <v>2463655.8080232129</v>
          </cell>
          <cell r="BM54">
            <v>2694727.6785977939</v>
          </cell>
          <cell r="BN54">
            <v>2937591.6223106538</v>
          </cell>
          <cell r="BO54">
            <v>2584900.191501278</v>
          </cell>
          <cell r="BQ54">
            <v>3194602.4834163436</v>
          </cell>
          <cell r="BR54">
            <v>3469298.6787695736</v>
          </cell>
          <cell r="BS54">
            <v>3752733.0170979686</v>
          </cell>
          <cell r="BT54">
            <v>4035485.7499881266</v>
          </cell>
          <cell r="BU54">
            <v>3613029.9823180027</v>
          </cell>
          <cell r="BW54">
            <v>4314556.109101261</v>
          </cell>
          <cell r="BX54">
            <v>4625582.6233447995</v>
          </cell>
          <cell r="BY54">
            <v>4965049.9736215081</v>
          </cell>
          <cell r="BZ54">
            <v>5309221.2661219491</v>
          </cell>
          <cell r="CA54">
            <v>4803602.493047379</v>
          </cell>
          <cell r="CC54">
            <v>5642334.7548035923</v>
          </cell>
          <cell r="CD54">
            <v>5994233.1808956731</v>
          </cell>
          <cell r="CE54">
            <v>6376561.9742091401</v>
          </cell>
          <cell r="CF54">
            <v>6779054.7608810114</v>
          </cell>
          <cell r="CG54">
            <v>6198046.1676973542</v>
          </cell>
          <cell r="CJ54">
            <v>444000</v>
          </cell>
          <cell r="CK54">
            <v>733000</v>
          </cell>
          <cell r="CN54">
            <v>2000</v>
          </cell>
          <cell r="CO54">
            <v>3100</v>
          </cell>
          <cell r="CP54">
            <v>5350</v>
          </cell>
          <cell r="CQ54">
            <v>7700</v>
          </cell>
          <cell r="CR54">
            <v>10150</v>
          </cell>
          <cell r="CS54">
            <v>12700</v>
          </cell>
          <cell r="CT54">
            <v>15400</v>
          </cell>
          <cell r="CU54">
            <v>18300</v>
          </cell>
          <cell r="CV54">
            <v>21400</v>
          </cell>
          <cell r="CW54">
            <v>24700</v>
          </cell>
          <cell r="CX54">
            <v>28200</v>
          </cell>
          <cell r="CY54">
            <v>30957.5</v>
          </cell>
          <cell r="CZ54">
            <v>32872.5</v>
          </cell>
          <cell r="DA54">
            <v>34787.5</v>
          </cell>
          <cell r="DB54">
            <v>36702.5</v>
          </cell>
          <cell r="DC54">
            <v>38617.5</v>
          </cell>
          <cell r="DD54">
            <v>40532.5</v>
          </cell>
          <cell r="DE54">
            <v>42447.5</v>
          </cell>
          <cell r="DF54">
            <v>44362.5</v>
          </cell>
          <cell r="DG54">
            <v>46277.5</v>
          </cell>
          <cell r="DH54">
            <v>48192.5</v>
          </cell>
          <cell r="DI54">
            <v>50107.5</v>
          </cell>
          <cell r="DJ54">
            <v>52032.5</v>
          </cell>
          <cell r="DK54">
            <v>54500</v>
          </cell>
          <cell r="DL54">
            <v>57500</v>
          </cell>
          <cell r="DM54">
            <v>59500</v>
          </cell>
          <cell r="DN54">
            <v>61000</v>
          </cell>
          <cell r="DO54">
            <v>63000</v>
          </cell>
          <cell r="DP54">
            <v>64500</v>
          </cell>
          <cell r="DQ54">
            <v>65500</v>
          </cell>
          <cell r="DR54">
            <v>66500</v>
          </cell>
          <cell r="DS54">
            <v>68000</v>
          </cell>
          <cell r="DT54">
            <v>70000</v>
          </cell>
          <cell r="DU54">
            <v>72500</v>
          </cell>
          <cell r="DV54">
            <v>75000</v>
          </cell>
          <cell r="DW54">
            <v>78000</v>
          </cell>
          <cell r="DX54">
            <v>81000</v>
          </cell>
          <cell r="DY54">
            <v>83500</v>
          </cell>
          <cell r="DZ54">
            <v>86500</v>
          </cell>
          <cell r="EA54">
            <v>90000</v>
          </cell>
          <cell r="EB54">
            <v>94000</v>
          </cell>
          <cell r="EC54">
            <v>97000</v>
          </cell>
          <cell r="ED54">
            <v>100500</v>
          </cell>
          <cell r="EE54">
            <v>105000</v>
          </cell>
          <cell r="EF54">
            <v>110500</v>
          </cell>
          <cell r="EG54">
            <v>117000</v>
          </cell>
          <cell r="EH54">
            <v>123500</v>
          </cell>
          <cell r="EI54">
            <v>131000</v>
          </cell>
          <cell r="EJ54">
            <v>137000</v>
          </cell>
          <cell r="EK54">
            <v>143000</v>
          </cell>
          <cell r="EL54">
            <v>150500</v>
          </cell>
          <cell r="EM54">
            <v>157500</v>
          </cell>
          <cell r="EN54">
            <v>164500</v>
          </cell>
          <cell r="EO54">
            <v>172500</v>
          </cell>
          <cell r="EP54">
            <v>181000</v>
          </cell>
          <cell r="EQ54">
            <v>190000</v>
          </cell>
          <cell r="ER54">
            <v>199250</v>
          </cell>
          <cell r="ES54">
            <v>208750</v>
          </cell>
          <cell r="ET54">
            <v>220500</v>
          </cell>
          <cell r="EU54">
            <v>233500</v>
          </cell>
          <cell r="EV54">
            <v>246500</v>
          </cell>
          <cell r="EW54">
            <v>260000</v>
          </cell>
          <cell r="EX54">
            <v>273666.66666666663</v>
          </cell>
          <cell r="EY54">
            <v>287000</v>
          </cell>
          <cell r="EZ54">
            <v>300333.33333333331</v>
          </cell>
          <cell r="FA54">
            <v>313500</v>
          </cell>
          <cell r="FB54">
            <v>326500</v>
          </cell>
          <cell r="FC54">
            <v>340500</v>
          </cell>
          <cell r="FD54">
            <v>355000</v>
          </cell>
          <cell r="FE54">
            <v>369000</v>
          </cell>
          <cell r="FF54">
            <v>384500</v>
          </cell>
          <cell r="FG54">
            <v>400200</v>
          </cell>
          <cell r="FH54">
            <v>414800</v>
          </cell>
          <cell r="FI54">
            <v>430100</v>
          </cell>
          <cell r="FJ54">
            <v>447000</v>
          </cell>
          <cell r="FK54">
            <v>465500</v>
          </cell>
          <cell r="FL54">
            <v>485000</v>
          </cell>
          <cell r="FM54">
            <v>504500</v>
          </cell>
          <cell r="FN54">
            <v>524000</v>
          </cell>
          <cell r="FO54">
            <v>545000</v>
          </cell>
          <cell r="FP54">
            <v>566000</v>
          </cell>
          <cell r="FQ54">
            <v>593500</v>
          </cell>
          <cell r="FR54">
            <v>628500</v>
          </cell>
          <cell r="FS54">
            <v>657550</v>
          </cell>
          <cell r="FT54" t="str">
            <v xml:space="preserve"> </v>
          </cell>
          <cell r="FU54">
            <v>707600</v>
          </cell>
          <cell r="FV54">
            <v>737550</v>
          </cell>
          <cell r="FW54">
            <v>766650</v>
          </cell>
          <cell r="FX54">
            <v>800600</v>
          </cell>
          <cell r="FY54">
            <v>841000</v>
          </cell>
          <cell r="FZ54">
            <v>883000</v>
          </cell>
          <cell r="GA54">
            <v>932000</v>
          </cell>
          <cell r="GB54">
            <v>981000</v>
          </cell>
          <cell r="GC54">
            <v>1023000</v>
          </cell>
          <cell r="GD54">
            <v>1072000</v>
          </cell>
          <cell r="GF54" t="str">
            <v xml:space="preserve"> </v>
          </cell>
        </row>
        <row r="55">
          <cell r="A55" t="str">
            <v>Implied Subscription Revenue ($ millions)</v>
          </cell>
          <cell r="C55">
            <v>0.153</v>
          </cell>
          <cell r="D55">
            <v>0.69599999999999995</v>
          </cell>
          <cell r="E55">
            <v>1.4903999999999999</v>
          </cell>
          <cell r="F55">
            <v>2.6073000000000004</v>
          </cell>
          <cell r="G55">
            <v>4.9466999999999999</v>
          </cell>
          <cell r="I55">
            <v>3.7512949999999998</v>
          </cell>
          <cell r="J55">
            <v>4.7537824999999998</v>
          </cell>
          <cell r="K55">
            <v>5.85968</v>
          </cell>
          <cell r="L55">
            <v>7.0694675</v>
          </cell>
          <cell r="M55">
            <v>21.434224999999998</v>
          </cell>
          <cell r="O55">
            <v>8.8755000000000006</v>
          </cell>
          <cell r="P55">
            <v>11.317</v>
          </cell>
          <cell r="Q55">
            <v>12.8705</v>
          </cell>
          <cell r="R55">
            <v>14.612500000000001</v>
          </cell>
          <cell r="S55">
            <v>47.6755</v>
          </cell>
          <cell r="U55">
            <v>16.859249999999999</v>
          </cell>
          <cell r="V55">
            <v>19.618750000000002</v>
          </cell>
          <cell r="W55">
            <v>22.54025</v>
          </cell>
          <cell r="X55">
            <v>26.675999999999998</v>
          </cell>
          <cell r="Y55">
            <v>85.694249999999997</v>
          </cell>
          <cell r="AA55">
            <v>31.236000000000001</v>
          </cell>
          <cell r="AB55">
            <v>35.910000000000004</v>
          </cell>
          <cell r="AC55">
            <v>41.577750000000002</v>
          </cell>
          <cell r="AD55">
            <v>49.368674999999996</v>
          </cell>
          <cell r="AE55">
            <v>158.09242499999999</v>
          </cell>
          <cell r="AG55">
            <v>58.189899999999994</v>
          </cell>
          <cell r="AH55">
            <v>65.636250000000004</v>
          </cell>
          <cell r="AI55">
            <v>74.386045999999993</v>
          </cell>
          <cell r="AJ55">
            <v>82.425312500000004</v>
          </cell>
          <cell r="AK55">
            <v>280.63750850000002</v>
          </cell>
          <cell r="AM55">
            <v>94.492510999999993</v>
          </cell>
          <cell r="AN55">
            <v>104.271792</v>
          </cell>
          <cell r="AO55">
            <v>114.51621500000002</v>
          </cell>
          <cell r="AP55">
            <v>125.27212800000001</v>
          </cell>
          <cell r="AQ55">
            <v>438.55264600000004</v>
          </cell>
          <cell r="AS55">
            <v>136.63888649999998</v>
          </cell>
          <cell r="AT55">
            <v>147.3352405</v>
          </cell>
          <cell r="AU55">
            <v>158.427222</v>
          </cell>
          <cell r="AV55">
            <v>170.06365349999999</v>
          </cell>
          <cell r="AW55">
            <v>612.46500249999997</v>
          </cell>
          <cell r="AY55">
            <v>162.20505199999999</v>
          </cell>
          <cell r="AZ55">
            <v>174.24374850000001</v>
          </cell>
          <cell r="BA55">
            <v>186.12093800000002</v>
          </cell>
          <cell r="BB55">
            <v>197.6850445</v>
          </cell>
          <cell r="BC55">
            <v>720.25478300000009</v>
          </cell>
          <cell r="BE55">
            <v>195.96227499999998</v>
          </cell>
          <cell r="BF55">
            <v>209.58716249999998</v>
          </cell>
          <cell r="BG55">
            <v>224.25878750000001</v>
          </cell>
          <cell r="BH55">
            <v>157.02962500000001</v>
          </cell>
          <cell r="BI55">
            <v>0.06</v>
          </cell>
          <cell r="BJ55">
            <v>9.2999999999999999E-2</v>
          </cell>
          <cell r="BK55">
            <v>0.1605</v>
          </cell>
          <cell r="BL55">
            <v>0.23100000000000001</v>
          </cell>
          <cell r="BM55">
            <v>0.30449999999999999</v>
          </cell>
          <cell r="BN55">
            <v>0.39369999999999999</v>
          </cell>
          <cell r="BO55">
            <v>0.49280000000000002</v>
          </cell>
          <cell r="BP55">
            <v>0.60389999999999999</v>
          </cell>
          <cell r="BQ55">
            <v>0.72760000000000002</v>
          </cell>
          <cell r="BR55">
            <v>0.86450000000000005</v>
          </cell>
          <cell r="BS55">
            <v>1.0152000000000001</v>
          </cell>
          <cell r="BT55">
            <v>1.1454275</v>
          </cell>
          <cell r="BU55">
            <v>1.249155</v>
          </cell>
          <cell r="BV55">
            <v>1.3567125</v>
          </cell>
          <cell r="BW55">
            <v>1.4681</v>
          </cell>
          <cell r="BX55">
            <v>1.5833174999999999</v>
          </cell>
          <cell r="BY55">
            <v>1.7023649999999999</v>
          </cell>
          <cell r="BZ55">
            <v>1.8252425000000001</v>
          </cell>
          <cell r="CA55">
            <v>1.9519500000000001</v>
          </cell>
          <cell r="CB55">
            <v>2.0824875</v>
          </cell>
          <cell r="CC55">
            <v>2.2168549999999998</v>
          </cell>
          <cell r="CD55">
            <v>2.3550525000000002</v>
          </cell>
          <cell r="CE55">
            <v>2.49756</v>
          </cell>
          <cell r="CF55">
            <v>2.6705000000000001</v>
          </cell>
          <cell r="CG55">
            <v>2.9325000000000001</v>
          </cell>
          <cell r="CH55">
            <v>3.2725</v>
          </cell>
          <cell r="CI55">
            <v>3.5379999999999998</v>
          </cell>
          <cell r="CJ55">
            <v>3.78</v>
          </cell>
          <cell r="CK55">
            <v>3.9990000000000001</v>
          </cell>
          <cell r="CL55">
            <v>4.1265000000000001</v>
          </cell>
          <cell r="CM55">
            <v>4.2560000000000002</v>
          </cell>
          <cell r="CN55">
            <v>4.4880000000000004</v>
          </cell>
          <cell r="CO55">
            <v>4.6550000000000002</v>
          </cell>
          <cell r="CP55">
            <v>4.8574999999999999</v>
          </cell>
          <cell r="CQ55">
            <v>5.0999999999999996</v>
          </cell>
          <cell r="CR55">
            <v>5.343</v>
          </cell>
          <cell r="CS55">
            <v>5.6295000000000002</v>
          </cell>
          <cell r="CT55">
            <v>5.8867500000000001</v>
          </cell>
          <cell r="CU55">
            <v>6.1847500000000002</v>
          </cell>
          <cell r="CV55">
            <v>6.5250000000000004</v>
          </cell>
          <cell r="CW55">
            <v>6.9089999999999998</v>
          </cell>
          <cell r="CX55">
            <v>7.1779999999999999</v>
          </cell>
          <cell r="CY55">
            <v>7.4872500000000004</v>
          </cell>
          <cell r="CZ55">
            <v>7.875</v>
          </cell>
          <cell r="DA55">
            <v>8.3979999999999997</v>
          </cell>
          <cell r="DB55">
            <v>8.8919999999999995</v>
          </cell>
          <cell r="DC55">
            <v>9.3859999999999992</v>
          </cell>
          <cell r="DD55">
            <v>9.9559999999999995</v>
          </cell>
          <cell r="DE55">
            <v>10.412000000000001</v>
          </cell>
          <cell r="DF55">
            <v>10.868</v>
          </cell>
          <cell r="DG55">
            <v>11.438000000000001</v>
          </cell>
          <cell r="DH55">
            <v>11.97</v>
          </cell>
          <cell r="DI55">
            <v>12.502000000000001</v>
          </cell>
          <cell r="DJ55">
            <v>13.196249999999999</v>
          </cell>
          <cell r="DK55">
            <v>13.846500000000001</v>
          </cell>
          <cell r="DL55">
            <v>14.535</v>
          </cell>
          <cell r="DM55">
            <v>15.651087499999999</v>
          </cell>
          <cell r="DN55">
            <v>16.397312500000002</v>
          </cell>
          <cell r="DO55">
            <v>17.320274999999999</v>
          </cell>
          <cell r="DP55">
            <v>18.361272499999998</v>
          </cell>
          <cell r="DQ55">
            <v>19.3835275</v>
          </cell>
          <cell r="DR55">
            <v>20.4451</v>
          </cell>
          <cell r="DS55">
            <v>20.838716666666667</v>
          </cell>
          <cell r="DT55">
            <v>21.87875</v>
          </cell>
          <cell r="DU55">
            <v>22.918783333333334</v>
          </cell>
          <cell r="DV55">
            <v>23.739692666666667</v>
          </cell>
          <cell r="DW55">
            <v>24.770213999999999</v>
          </cell>
          <cell r="DX55">
            <v>25.876139333333331</v>
          </cell>
          <cell r="DY55">
            <v>26.492000000000001</v>
          </cell>
          <cell r="DZ55">
            <v>27.499812500000001</v>
          </cell>
          <cell r="EA55">
            <v>28.433499999999999</v>
          </cell>
          <cell r="EB55">
            <v>30.387822</v>
          </cell>
          <cell r="EC55">
            <v>31.480048</v>
          </cell>
          <cell r="ED55">
            <v>32.624640999999997</v>
          </cell>
          <cell r="EE55">
            <v>33.565826999999999</v>
          </cell>
          <cell r="EF55">
            <v>34.747356000000003</v>
          </cell>
          <cell r="EG55">
            <v>35.958609000000003</v>
          </cell>
          <cell r="EH55">
            <v>36.930833499999999</v>
          </cell>
          <cell r="EI55">
            <v>38.159770000000002</v>
          </cell>
          <cell r="EJ55">
            <v>39.425611500000002</v>
          </cell>
          <cell r="EK55">
            <v>40.419468500000001</v>
          </cell>
          <cell r="EL55">
            <v>41.687731499999998</v>
          </cell>
          <cell r="EM55">
            <v>43.164928000000003</v>
          </cell>
          <cell r="EN55">
            <v>44.293963499999997</v>
          </cell>
          <cell r="EO55">
            <v>45.528092999999998</v>
          </cell>
          <cell r="EP55">
            <v>46.816830000000003</v>
          </cell>
          <cell r="EQ55">
            <v>47.793294500000002</v>
          </cell>
          <cell r="ER55">
            <v>49.1021055</v>
          </cell>
          <cell r="ES55">
            <v>50.439840500000003</v>
          </cell>
          <cell r="ET55">
            <v>51.437503</v>
          </cell>
          <cell r="EU55">
            <v>52.794711999999997</v>
          </cell>
          <cell r="EV55">
            <v>54.195006999999997</v>
          </cell>
          <cell r="EW55">
            <v>55.215333000000001</v>
          </cell>
          <cell r="EX55">
            <v>56.613008999999998</v>
          </cell>
          <cell r="EY55">
            <v>58.235311500000002</v>
          </cell>
          <cell r="EZ55">
            <v>59.395428000000003</v>
          </cell>
          <cell r="FA55">
            <v>60.762061000000003</v>
          </cell>
          <cell r="FB55">
            <v>62.185341999999999</v>
          </cell>
          <cell r="FC55">
            <v>63.173535000000001</v>
          </cell>
          <cell r="FD55">
            <v>64.597312500000001</v>
          </cell>
          <cell r="FE55">
            <v>66.0456985</v>
          </cell>
          <cell r="FF55">
            <v>67.042033500000002</v>
          </cell>
          <cell r="FG55">
            <v>68.518514999999994</v>
          </cell>
          <cell r="FH55">
            <v>70.040373000000002</v>
          </cell>
          <cell r="FI55">
            <v>71.060077500000006</v>
          </cell>
          <cell r="FJ55">
            <v>72.574500999999998</v>
          </cell>
          <cell r="FK55">
            <v>74.324578500000001</v>
          </cell>
          <cell r="FL55">
            <v>73.077562499999999</v>
          </cell>
          <cell r="FM55">
            <v>74.979937500000005</v>
          </cell>
          <cell r="FN55">
            <v>76.201287500000007</v>
          </cell>
          <cell r="FO55">
            <v>77.697649999999996</v>
          </cell>
          <cell r="FP55">
            <v>79.331975</v>
          </cell>
          <cell r="FQ55">
            <v>77.697649999999996</v>
          </cell>
          <cell r="FR55">
            <v>79.331975</v>
          </cell>
          <cell r="FS55">
            <v>65.033477633477631</v>
          </cell>
          <cell r="FT55">
            <v>65.033477633477631</v>
          </cell>
          <cell r="FU55">
            <v>65.033477633477631</v>
          </cell>
          <cell r="FV55">
            <v>63.292409240924094</v>
          </cell>
          <cell r="FW55">
            <v>63.292409240924094</v>
          </cell>
          <cell r="FX55">
            <v>63.292409240924094</v>
          </cell>
          <cell r="FY55">
            <v>60.7523119882798</v>
          </cell>
          <cell r="FZ55">
            <v>60.7523119882798</v>
          </cell>
          <cell r="GA55">
            <v>60.7523119882798</v>
          </cell>
          <cell r="GB55">
            <v>58.625981068690017</v>
          </cell>
          <cell r="GC55">
            <v>58.625981068690017</v>
          </cell>
          <cell r="GD55">
            <v>58.625981068690017</v>
          </cell>
          <cell r="GF55" t="str">
            <v xml:space="preserve"> </v>
          </cell>
        </row>
        <row r="56">
          <cell r="A56" t="str">
            <v>Percentage Difference</v>
          </cell>
          <cell r="C56" t="str">
            <v>-</v>
          </cell>
          <cell r="D56" t="str">
            <v>-</v>
          </cell>
          <cell r="E56" t="str">
            <v>-</v>
          </cell>
          <cell r="F56" t="str">
            <v>-</v>
          </cell>
          <cell r="G56" t="str">
            <v>-</v>
          </cell>
          <cell r="I56" t="str">
            <v>-</v>
          </cell>
          <cell r="J56" t="str">
            <v>-</v>
          </cell>
          <cell r="K56" t="str">
            <v>-</v>
          </cell>
          <cell r="L56" t="str">
            <v>-</v>
          </cell>
          <cell r="M56">
            <v>-3.6751970271845062E-3</v>
          </cell>
          <cell r="O56">
            <v>7.3798659230466012E-3</v>
          </cell>
          <cell r="P56">
            <v>3.711230891579024E-3</v>
          </cell>
          <cell r="Q56">
            <v>-5.1668544345596177E-3</v>
          </cell>
          <cell r="R56">
            <v>-1.4713430282292303E-3</v>
          </cell>
          <cell r="S56">
            <v>4.0901511258404716E-4</v>
          </cell>
          <cell r="U56">
            <v>-3.721992378071456E-3</v>
          </cell>
          <cell r="V56">
            <v>1.3634915578211344E-3</v>
          </cell>
          <cell r="W56">
            <v>2.6729960847816647E-3</v>
          </cell>
          <cell r="X56">
            <v>-4.7233468286100328E-3</v>
          </cell>
          <cell r="Y56">
            <v>-1.1873608789387336E-3</v>
          </cell>
          <cell r="AA56">
            <v>3.8417210910488215E-3</v>
          </cell>
          <cell r="AB56">
            <v>-2.9796714007240131E-3</v>
          </cell>
          <cell r="AC56">
            <v>2.7117869533584272E-3</v>
          </cell>
          <cell r="AD56">
            <v>-2.0914071524102468E-4</v>
          </cell>
          <cell r="AE56">
            <v>7.3011088292173189E-4</v>
          </cell>
          <cell r="AG56">
            <v>-1.7185112880984443E-6</v>
          </cell>
          <cell r="AH56">
            <v>-2.6662096021653438E-5</v>
          </cell>
          <cell r="AI56">
            <v>6.1839555227264004E-7</v>
          </cell>
          <cell r="AJ56">
            <v>3.7913110733650079E-6</v>
          </cell>
          <cell r="AK56">
            <v>-5.3146851536632352E-6</v>
          </cell>
          <cell r="AM56">
            <v>-5.1750132875793519E-6</v>
          </cell>
          <cell r="AN56">
            <v>0</v>
          </cell>
          <cell r="AO56">
            <v>0</v>
          </cell>
          <cell r="AP56">
            <v>0</v>
          </cell>
          <cell r="AQ56">
            <v>-1.1150314665207808E-6</v>
          </cell>
          <cell r="AS56">
            <v>0</v>
          </cell>
          <cell r="AT56">
            <v>0</v>
          </cell>
          <cell r="AU56">
            <v>0</v>
          </cell>
          <cell r="AV56">
            <v>0</v>
          </cell>
          <cell r="AW56">
            <v>0</v>
          </cell>
          <cell r="AY56">
            <v>-0.12497564323705544</v>
          </cell>
          <cell r="AZ56">
            <v>-0.11321711226271051</v>
          </cell>
          <cell r="BA56">
            <v>-0.10609021619050715</v>
          </cell>
          <cell r="BB56">
            <v>-0.10540458309682606</v>
          </cell>
          <cell r="BC56">
            <v>-0.11187926397289884</v>
          </cell>
          <cell r="BE56">
            <v>-0.34449444600232387</v>
          </cell>
          <cell r="BF56">
            <v>-0.33905284293052662</v>
          </cell>
          <cell r="BG56">
            <v>-0.32208248004364953</v>
          </cell>
          <cell r="BH56">
            <v>-1.0147993396525654</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9.5766495224143044E-2</v>
          </cell>
          <cell r="FT56">
            <v>-9.5766495224143044E-2</v>
          </cell>
          <cell r="FU56">
            <v>-9.5766495224143044E-2</v>
          </cell>
          <cell r="FV56">
            <v>-8.4424297877980781E-2</v>
          </cell>
          <cell r="FW56">
            <v>-8.4424297877980781E-2</v>
          </cell>
          <cell r="FX56">
            <v>-8.4424297877980781E-2</v>
          </cell>
          <cell r="FY56">
            <v>-8.032457358877032E-2</v>
          </cell>
          <cell r="FZ56">
            <v>-8.032457358877032E-2</v>
          </cell>
          <cell r="GA56">
            <v>-8.032457358877032E-2</v>
          </cell>
          <cell r="GB56">
            <v>-7.8175010292991565E-2</v>
          </cell>
          <cell r="GC56">
            <v>-7.8175010292991565E-2</v>
          </cell>
          <cell r="GD56">
            <v>-7.8175010292991565E-2</v>
          </cell>
          <cell r="GF56" t="str">
            <v xml:space="preserve"> </v>
          </cell>
        </row>
        <row r="57">
          <cell r="A57" t="str">
            <v>Direct Subscription Revenue ($ millions)</v>
          </cell>
          <cell r="C57" t="str">
            <v>-</v>
          </cell>
          <cell r="D57" t="str">
            <v>-</v>
          </cell>
          <cell r="E57" t="str">
            <v>-</v>
          </cell>
          <cell r="F57" t="str">
            <v>-</v>
          </cell>
          <cell r="G57">
            <v>5.0220000000000002</v>
          </cell>
          <cell r="I57" t="str">
            <v>-</v>
          </cell>
          <cell r="J57" t="str">
            <v>-</v>
          </cell>
          <cell r="K57" t="str">
            <v>-</v>
          </cell>
          <cell r="L57" t="str">
            <v>-</v>
          </cell>
          <cell r="M57">
            <v>21.513000000000002</v>
          </cell>
          <cell r="O57">
            <v>8.81</v>
          </cell>
          <cell r="P57">
            <v>11.275</v>
          </cell>
          <cell r="Q57">
            <v>12.936999999999999</v>
          </cell>
          <cell r="R57">
            <v>14.634</v>
          </cell>
          <cell r="S57">
            <v>47.655999999999999</v>
          </cell>
          <cell r="U57">
            <v>16.922000000000001</v>
          </cell>
          <cell r="V57">
            <v>19.591999999999999</v>
          </cell>
          <cell r="W57">
            <v>22.48</v>
          </cell>
          <cell r="X57">
            <v>26.802</v>
          </cell>
          <cell r="Y57">
            <v>85.795999999999992</v>
          </cell>
          <cell r="AA57">
            <v>31.116</v>
          </cell>
          <cell r="AB57">
            <v>36.017000000000003</v>
          </cell>
          <cell r="AC57">
            <v>41.465000000000003</v>
          </cell>
          <cell r="AD57">
            <v>49.378999999999998</v>
          </cell>
          <cell r="AE57">
            <v>157.977</v>
          </cell>
          <cell r="AG57">
            <v>58.19</v>
          </cell>
          <cell r="AH57">
            <v>65.638000000000005</v>
          </cell>
          <cell r="AI57">
            <v>74.385999999999996</v>
          </cell>
          <cell r="AJ57">
            <v>82.424999999999997</v>
          </cell>
          <cell r="AK57">
            <v>280.63900000000001</v>
          </cell>
          <cell r="AM57">
            <v>94.492999999999995</v>
          </cell>
          <cell r="AN57">
            <v>104.271792</v>
          </cell>
          <cell r="AO57">
            <v>114.51621500000002</v>
          </cell>
          <cell r="AP57">
            <v>125.27212800000001</v>
          </cell>
          <cell r="AQ57">
            <v>438.55313500000005</v>
          </cell>
          <cell r="AS57">
            <v>136.63888649999998</v>
          </cell>
          <cell r="AT57">
            <v>147.3352405</v>
          </cell>
          <cell r="AU57">
            <v>158.427222</v>
          </cell>
          <cell r="AV57">
            <v>170.06365349999999</v>
          </cell>
          <cell r="AW57">
            <v>612.46500249999997</v>
          </cell>
          <cell r="AY57">
            <v>182.47673271000002</v>
          </cell>
          <cell r="AZ57">
            <v>193.97112253500001</v>
          </cell>
          <cell r="BA57">
            <v>205.86654855</v>
          </cell>
          <cell r="BB57">
            <v>218.52195420000001</v>
          </cell>
          <cell r="BC57">
            <v>800.83635799500007</v>
          </cell>
          <cell r="BE57">
            <v>263.47019036348001</v>
          </cell>
          <cell r="BF57">
            <v>280.64828578736723</v>
          </cell>
          <cell r="BG57">
            <v>296.4886139495818</v>
          </cell>
          <cell r="BH57">
            <v>316.38318475589</v>
          </cell>
          <cell r="BI57">
            <v>0.06</v>
          </cell>
          <cell r="BJ57">
            <v>9.2999999999999999E-2</v>
          </cell>
          <cell r="BK57">
            <v>0.1605</v>
          </cell>
          <cell r="BL57">
            <v>0.23100000000000001</v>
          </cell>
          <cell r="BM57">
            <v>0.30449999999999999</v>
          </cell>
          <cell r="BN57">
            <v>0.39369999999999999</v>
          </cell>
          <cell r="BO57">
            <v>0.49280000000000002</v>
          </cell>
          <cell r="BP57">
            <v>0.60389999999999999</v>
          </cell>
          <cell r="BQ57">
            <v>0.72760000000000002</v>
          </cell>
          <cell r="BR57">
            <v>0.86450000000000005</v>
          </cell>
          <cell r="BS57">
            <v>1.0152000000000001</v>
          </cell>
          <cell r="BT57">
            <v>1.1454275</v>
          </cell>
          <cell r="BU57">
            <v>1.249155</v>
          </cell>
          <cell r="BV57">
            <v>1.3567125</v>
          </cell>
          <cell r="BW57">
            <v>1.4681</v>
          </cell>
          <cell r="BX57">
            <v>1.5833174999999999</v>
          </cell>
          <cell r="BY57">
            <v>1.7023649999999999</v>
          </cell>
          <cell r="BZ57">
            <v>1.8252425000000001</v>
          </cell>
          <cell r="CA57">
            <v>1.9519500000000001</v>
          </cell>
          <cell r="CB57">
            <v>2.0824875</v>
          </cell>
          <cell r="CC57">
            <v>2.2168549999999998</v>
          </cell>
          <cell r="CD57">
            <v>2.3550525000000002</v>
          </cell>
          <cell r="CE57">
            <v>2.49756</v>
          </cell>
          <cell r="CF57">
            <v>2.6705000000000001</v>
          </cell>
          <cell r="CG57">
            <v>2.9325000000000001</v>
          </cell>
          <cell r="CH57">
            <v>3.2725</v>
          </cell>
          <cell r="CI57">
            <v>3.5379999999999998</v>
          </cell>
          <cell r="CJ57">
            <v>3.78</v>
          </cell>
          <cell r="CK57">
            <v>3.9990000000000001</v>
          </cell>
          <cell r="CL57">
            <v>4.1265000000000001</v>
          </cell>
          <cell r="CM57">
            <v>4.2560000000000002</v>
          </cell>
          <cell r="CN57">
            <v>4.4880000000000004</v>
          </cell>
          <cell r="CO57">
            <v>4.6550000000000002</v>
          </cell>
          <cell r="CP57">
            <v>4.8574999999999999</v>
          </cell>
          <cell r="CQ57">
            <v>5.0999999999999996</v>
          </cell>
          <cell r="CR57">
            <v>5.343</v>
          </cell>
          <cell r="CS57">
            <v>5.6295000000000002</v>
          </cell>
          <cell r="CT57">
            <v>5.8867500000000001</v>
          </cell>
          <cell r="CU57">
            <v>6.1847500000000002</v>
          </cell>
          <cell r="CV57">
            <v>6.5250000000000004</v>
          </cell>
          <cell r="CW57">
            <v>6.9089999999999998</v>
          </cell>
          <cell r="CX57">
            <v>7.1779999999999999</v>
          </cell>
          <cell r="CY57">
            <v>7.4872500000000004</v>
          </cell>
          <cell r="CZ57">
            <v>7.875</v>
          </cell>
          <cell r="DA57">
            <v>8.3979999999999997</v>
          </cell>
          <cell r="DB57">
            <v>8.8919999999999995</v>
          </cell>
          <cell r="DC57">
            <v>9.3859999999999992</v>
          </cell>
          <cell r="DD57">
            <v>9.9559999999999995</v>
          </cell>
          <cell r="DE57">
            <v>10.412000000000001</v>
          </cell>
          <cell r="DF57">
            <v>10.868</v>
          </cell>
          <cell r="DG57">
            <v>11.438000000000001</v>
          </cell>
          <cell r="DH57">
            <v>11.97</v>
          </cell>
          <cell r="DI57">
            <v>12.502000000000001</v>
          </cell>
          <cell r="DJ57">
            <v>13.196249999999999</v>
          </cell>
          <cell r="DK57">
            <v>13.846500000000001</v>
          </cell>
          <cell r="DL57">
            <v>14.535</v>
          </cell>
          <cell r="DM57">
            <v>15.651087499999999</v>
          </cell>
          <cell r="DN57">
            <v>16.397312500000002</v>
          </cell>
          <cell r="DO57">
            <v>17.320274999999999</v>
          </cell>
          <cell r="DP57">
            <v>18.361272499999998</v>
          </cell>
          <cell r="DQ57">
            <v>19.3835275</v>
          </cell>
          <cell r="DR57">
            <v>20.4451</v>
          </cell>
          <cell r="DS57">
            <v>20.838716666666667</v>
          </cell>
          <cell r="DT57">
            <v>21.87875</v>
          </cell>
          <cell r="DU57">
            <v>22.918783333333334</v>
          </cell>
          <cell r="DV57">
            <v>23.739692666666667</v>
          </cell>
          <cell r="DW57">
            <v>24.770213999999999</v>
          </cell>
          <cell r="DX57">
            <v>25.876139333333331</v>
          </cell>
          <cell r="DY57">
            <v>26.492000000000001</v>
          </cell>
          <cell r="DZ57">
            <v>27.499812500000001</v>
          </cell>
          <cell r="EA57">
            <v>28.433499999999999</v>
          </cell>
          <cell r="EB57">
            <v>30.387822</v>
          </cell>
          <cell r="EC57">
            <v>31.480048</v>
          </cell>
          <cell r="ED57">
            <v>32.624640999999997</v>
          </cell>
          <cell r="EE57">
            <v>33.565826999999999</v>
          </cell>
          <cell r="EF57">
            <v>34.747356000000003</v>
          </cell>
          <cell r="EG57">
            <v>35.958609000000003</v>
          </cell>
          <cell r="EH57">
            <v>36.930833499999999</v>
          </cell>
          <cell r="EI57">
            <v>38.159770000000002</v>
          </cell>
          <cell r="EJ57">
            <v>39.425611500000002</v>
          </cell>
          <cell r="EK57">
            <v>40.419468500000001</v>
          </cell>
          <cell r="EL57">
            <v>41.687731499999998</v>
          </cell>
          <cell r="EM57">
            <v>43.164928000000003</v>
          </cell>
          <cell r="EN57">
            <v>44.293963499999997</v>
          </cell>
          <cell r="EO57">
            <v>45.528092999999998</v>
          </cell>
          <cell r="EP57">
            <v>46.816830000000003</v>
          </cell>
          <cell r="EQ57">
            <v>47.793294500000002</v>
          </cell>
          <cell r="ER57">
            <v>49.1021055</v>
          </cell>
          <cell r="ES57">
            <v>50.439840500000003</v>
          </cell>
          <cell r="ET57">
            <v>51.437503</v>
          </cell>
          <cell r="EU57">
            <v>52.794711999999997</v>
          </cell>
          <cell r="EV57">
            <v>54.195006999999997</v>
          </cell>
          <cell r="EW57">
            <v>55.215333000000001</v>
          </cell>
          <cell r="EX57">
            <v>56.613008999999998</v>
          </cell>
          <cell r="EY57">
            <v>58.235311500000002</v>
          </cell>
          <cell r="EZ57">
            <v>59.395428000000003</v>
          </cell>
          <cell r="FA57">
            <v>60.762061000000003</v>
          </cell>
          <cell r="FB57">
            <v>62.185341999999999</v>
          </cell>
          <cell r="FC57">
            <v>63.173535000000001</v>
          </cell>
          <cell r="FD57">
            <v>64.597312500000001</v>
          </cell>
          <cell r="FE57">
            <v>66.0456985</v>
          </cell>
          <cell r="FF57">
            <v>67.042033500000002</v>
          </cell>
          <cell r="FG57">
            <v>68.518514999999994</v>
          </cell>
          <cell r="FH57">
            <v>70.040373000000002</v>
          </cell>
          <cell r="FI57">
            <v>71.060077500000006</v>
          </cell>
          <cell r="FJ57">
            <v>72.574500999999998</v>
          </cell>
          <cell r="FK57">
            <v>74.324578500000001</v>
          </cell>
          <cell r="FL57">
            <v>73.077562499999999</v>
          </cell>
          <cell r="FM57">
            <v>74.979937500000005</v>
          </cell>
          <cell r="FN57">
            <v>76.201287500000007</v>
          </cell>
          <cell r="FO57">
            <v>77.697649999999996</v>
          </cell>
          <cell r="FP57">
            <v>79.331975</v>
          </cell>
          <cell r="FQ57">
            <v>77.697649999999996</v>
          </cell>
          <cell r="FR57">
            <v>79.331975</v>
          </cell>
          <cell r="FS57">
            <v>2.2575379674256713E-2</v>
          </cell>
          <cell r="FT57">
            <v>0</v>
          </cell>
          <cell r="FU57">
            <v>0</v>
          </cell>
          <cell r="FV57">
            <v>-2.6771878975410668E-2</v>
          </cell>
          <cell r="FW57">
            <v>0</v>
          </cell>
          <cell r="FX57">
            <v>0</v>
          </cell>
          <cell r="FY57">
            <v>-4.0132731288128887E-2</v>
          </cell>
          <cell r="FZ57">
            <v>0</v>
          </cell>
          <cell r="GA57">
            <v>0</v>
          </cell>
          <cell r="GB57">
            <v>-3.4999999999999809E-2</v>
          </cell>
          <cell r="GC57">
            <v>0</v>
          </cell>
          <cell r="GD57">
            <v>0</v>
          </cell>
          <cell r="GF57" t="str">
            <v xml:space="preserve"> </v>
          </cell>
        </row>
        <row r="58">
          <cell r="A58" t="str">
            <v>Growth YoY</v>
          </cell>
          <cell r="C58" t="str">
            <v>-</v>
          </cell>
          <cell r="D58" t="str">
            <v>-</v>
          </cell>
          <cell r="E58" t="str">
            <v>-</v>
          </cell>
          <cell r="F58" t="str">
            <v>-</v>
          </cell>
          <cell r="G58" t="str">
            <v>-</v>
          </cell>
          <cell r="I58" t="str">
            <v>-</v>
          </cell>
          <cell r="J58" t="str">
            <v>-</v>
          </cell>
          <cell r="K58" t="str">
            <v>-</v>
          </cell>
          <cell r="L58" t="str">
            <v>-</v>
          </cell>
          <cell r="M58">
            <v>3.2837514934289125</v>
          </cell>
          <cell r="O58" t="str">
            <v>-</v>
          </cell>
          <cell r="P58" t="str">
            <v>-</v>
          </cell>
          <cell r="Q58" t="str">
            <v>-</v>
          </cell>
          <cell r="R58" t="str">
            <v>-</v>
          </cell>
          <cell r="S58">
            <v>1.2152187049690881</v>
          </cell>
          <cell r="U58">
            <v>0.92077185017026109</v>
          </cell>
          <cell r="V58">
            <v>0.73764966740576488</v>
          </cell>
          <cell r="W58">
            <v>0.73765169668392994</v>
          </cell>
          <cell r="X58">
            <v>0.83148831488314867</v>
          </cell>
          <cell r="Y58">
            <v>0.80031895249286533</v>
          </cell>
          <cell r="AA58">
            <v>0.83878974116534688</v>
          </cell>
          <cell r="AB58">
            <v>0.8383523887300941</v>
          </cell>
          <cell r="AC58">
            <v>0.84452846975088969</v>
          </cell>
          <cell r="AD58">
            <v>0.84236251026042819</v>
          </cell>
          <cell r="AE58">
            <v>0.84130961816401717</v>
          </cell>
          <cell r="AG58">
            <v>0.87009898444530132</v>
          </cell>
          <cell r="AH58">
            <v>0.82241719188161144</v>
          </cell>
          <cell r="AI58">
            <v>0.79394670203786299</v>
          </cell>
          <cell r="AJ58">
            <v>0.66923185969744226</v>
          </cell>
          <cell r="AK58">
            <v>0.77645480038233416</v>
          </cell>
          <cell r="AM58">
            <v>0.62387008076989181</v>
          </cell>
          <cell r="AN58">
            <v>0.5885888052652426</v>
          </cell>
          <cell r="AO58">
            <v>0.53948612642163885</v>
          </cell>
          <cell r="AP58">
            <v>0.51983170154686098</v>
          </cell>
          <cell r="AQ58">
            <v>0.56269490341684536</v>
          </cell>
          <cell r="AS58">
            <v>0.44602125554273853</v>
          </cell>
          <cell r="AT58">
            <v>0.41299231243671342</v>
          </cell>
          <cell r="AU58">
            <v>0.38344794228485446</v>
          </cell>
          <cell r="AV58">
            <v>0.35755380079437926</v>
          </cell>
          <cell r="AW58">
            <v>0.39655825855628613</v>
          </cell>
          <cell r="AY58">
            <v>0.33546706493396394</v>
          </cell>
          <cell r="AZ58">
            <v>0.31652903865182203</v>
          </cell>
          <cell r="BA58">
            <v>0.29943923746892431</v>
          </cell>
          <cell r="BB58">
            <v>0.28494213609258967</v>
          </cell>
          <cell r="BC58">
            <v>0.30756264394878641</v>
          </cell>
          <cell r="BE58">
            <v>0.28804999462405823</v>
          </cell>
          <cell r="BF58">
            <v>0.27483235784606075</v>
          </cell>
          <cell r="BG58">
            <v>0.26199686514269094</v>
          </cell>
          <cell r="BH58">
            <v>0.24922804122488795</v>
          </cell>
          <cell r="BI58" t="str">
            <v>-</v>
          </cell>
          <cell r="BJ58" t="str">
            <v>-</v>
          </cell>
          <cell r="BK58" t="str">
            <v>-</v>
          </cell>
          <cell r="BL58" t="str">
            <v>-</v>
          </cell>
          <cell r="BM58" t="str">
            <v>-</v>
          </cell>
          <cell r="BN58" t="str">
            <v>-</v>
          </cell>
          <cell r="BO58" t="str">
            <v>-</v>
          </cell>
          <cell r="BP58" t="str">
            <v>-</v>
          </cell>
          <cell r="BQ58" t="str">
            <v>-</v>
          </cell>
          <cell r="BR58" t="str">
            <v>-</v>
          </cell>
          <cell r="BS58" t="str">
            <v>-</v>
          </cell>
          <cell r="BT58" t="str">
            <v>-</v>
          </cell>
          <cell r="BU58">
            <v>19.81925</v>
          </cell>
          <cell r="BV58">
            <v>13.588306451612903</v>
          </cell>
          <cell r="BW58">
            <v>8.147040498442367</v>
          </cell>
          <cell r="BX58">
            <v>5.8541883116883113</v>
          </cell>
          <cell r="BY58">
            <v>4.5906896551724135</v>
          </cell>
          <cell r="BZ58">
            <v>3.6361252222504445</v>
          </cell>
          <cell r="CA58">
            <v>2.9609375</v>
          </cell>
          <cell r="CB58">
            <v>2.4483979135618483</v>
          </cell>
          <cell r="CC58">
            <v>2.0468045629466736</v>
          </cell>
          <cell r="CD58">
            <v>1.7241787160208215</v>
          </cell>
          <cell r="CE58">
            <v>1.4601654846335697</v>
          </cell>
          <cell r="CF58">
            <v>1.3314439368707318</v>
          </cell>
          <cell r="CG58">
            <v>1.3475869687909028</v>
          </cell>
          <cell r="CH58">
            <v>1.4120806729502382</v>
          </cell>
          <cell r="CI58">
            <v>1.4099175805462845</v>
          </cell>
          <cell r="CJ58">
            <v>1.3873922949755815</v>
          </cell>
          <cell r="CK58">
            <v>1.3490849494673589</v>
          </cell>
          <cell r="CL58">
            <v>1.2607954833398849</v>
          </cell>
          <cell r="CM58">
            <v>1.1803837188452575</v>
          </cell>
          <cell r="CN58">
            <v>1.1551149766805326</v>
          </cell>
          <cell r="CO58">
            <v>1.0998215941051628</v>
          </cell>
          <cell r="CP58">
            <v>1.0625867151581545</v>
          </cell>
          <cell r="CQ58">
            <v>1.0419929851535095</v>
          </cell>
          <cell r="CR58">
            <v>1.0007489234225799</v>
          </cell>
          <cell r="CS58">
            <v>0.91969309462915594</v>
          </cell>
          <cell r="CT58">
            <v>0.79885408708938122</v>
          </cell>
          <cell r="CU58">
            <v>0.74809214245336353</v>
          </cell>
          <cell r="CV58">
            <v>0.72619047619047628</v>
          </cell>
          <cell r="CW58">
            <v>0.72768192048011993</v>
          </cell>
          <cell r="CX58">
            <v>0.73948867078638059</v>
          </cell>
          <cell r="CY58">
            <v>0.75922227443609014</v>
          </cell>
          <cell r="CZ58">
            <v>0.75467914438502648</v>
          </cell>
          <cell r="DA58">
            <v>0.8040816326530611</v>
          </cell>
          <cell r="DB58">
            <v>0.83057128152341742</v>
          </cell>
          <cell r="DC58">
            <v>0.84039215686274504</v>
          </cell>
          <cell r="DD58">
            <v>0.86337263709526479</v>
          </cell>
          <cell r="DE58">
            <v>0.84954258815170092</v>
          </cell>
          <cell r="DF58">
            <v>0.84617998046460263</v>
          </cell>
          <cell r="DG58">
            <v>0.84938760661304014</v>
          </cell>
          <cell r="DH58">
            <v>0.83448275862068955</v>
          </cell>
          <cell r="DI58">
            <v>0.80952380952380976</v>
          </cell>
          <cell r="DJ58">
            <v>0.83842992477013079</v>
          </cell>
          <cell r="DK58">
            <v>0.84934388460382659</v>
          </cell>
          <cell r="DL58">
            <v>0.84571428571428564</v>
          </cell>
          <cell r="DM58">
            <v>0.86366843296022866</v>
          </cell>
          <cell r="DN58">
            <v>0.84405223796671192</v>
          </cell>
          <cell r="DO58">
            <v>0.84533081184743231</v>
          </cell>
          <cell r="DP58">
            <v>0.84424191442346319</v>
          </cell>
          <cell r="DQ58">
            <v>0.86165266039185529</v>
          </cell>
          <cell r="DR58">
            <v>0.8812200956937799</v>
          </cell>
          <cell r="DS58">
            <v>0.82188465349420059</v>
          </cell>
          <cell r="DT58">
            <v>0.82779866332497898</v>
          </cell>
          <cell r="DU58">
            <v>0.83320935317015943</v>
          </cell>
          <cell r="DV58">
            <v>0.79897263742856262</v>
          </cell>
          <cell r="DW58">
            <v>0.7889151771205718</v>
          </cell>
          <cell r="DX58">
            <v>0.78026414402018096</v>
          </cell>
          <cell r="DY58">
            <v>0.69266193163893575</v>
          </cell>
          <cell r="DZ58">
            <v>0.67709266381304856</v>
          </cell>
          <cell r="EA58">
            <v>0.64163097872291286</v>
          </cell>
          <cell r="EB58">
            <v>0.6549954258344568</v>
          </cell>
          <cell r="EC58">
            <v>0.62406187418672898</v>
          </cell>
          <cell r="ED58">
            <v>0.59571931660886945</v>
          </cell>
          <cell r="EE58">
            <v>0.61074347988479771</v>
          </cell>
          <cell r="EF58">
            <v>0.5881783008627095</v>
          </cell>
          <cell r="EG58">
            <v>0.56895802351346458</v>
          </cell>
          <cell r="EH58">
            <v>0.55565760764271621</v>
          </cell>
          <cell r="EI58">
            <v>0.54055067913422161</v>
          </cell>
          <cell r="EJ58">
            <v>0.52362804173080035</v>
          </cell>
          <cell r="EK58">
            <v>0.52572355805526194</v>
          </cell>
          <cell r="EL58">
            <v>0.51592784496257926</v>
          </cell>
          <cell r="EM58">
            <v>0.51810111312360441</v>
          </cell>
          <cell r="EN58">
            <v>0.45762218496606955</v>
          </cell>
          <cell r="EO58">
            <v>0.44625233735348813</v>
          </cell>
          <cell r="EP58">
            <v>0.43501441134631968</v>
          </cell>
          <cell r="EQ58">
            <v>0.42386762882380347</v>
          </cell>
          <cell r="ER58">
            <v>0.41311774916054023</v>
          </cell>
          <cell r="ES58">
            <v>0.40271945725153047</v>
          </cell>
          <cell r="ET58">
            <v>0.39280644721977365</v>
          </cell>
          <cell r="EU58">
            <v>0.38351756312996632</v>
          </cell>
          <cell r="EV58">
            <v>0.37461424028895518</v>
          </cell>
          <cell r="EW58">
            <v>0.36605786887078939</v>
          </cell>
          <cell r="EX58">
            <v>0.35802565798045416</v>
          </cell>
          <cell r="EY58">
            <v>0.34913491573529321</v>
          </cell>
          <cell r="EZ58">
            <v>0.34093730401886502</v>
          </cell>
          <cell r="FA58">
            <v>0.33460588828089066</v>
          </cell>
          <cell r="FB58">
            <v>0.32826895797942734</v>
          </cell>
          <cell r="FC58">
            <v>0.32180749749318904</v>
          </cell>
          <cell r="FD58">
            <v>0.31557113166970008</v>
          </cell>
          <cell r="FE58">
            <v>0.30939546686314356</v>
          </cell>
          <cell r="FF58">
            <v>0.30336874050826301</v>
          </cell>
          <cell r="FG58">
            <v>0.29782912728077759</v>
          </cell>
          <cell r="FH58">
            <v>0.29237686047351197</v>
          </cell>
          <cell r="FI58">
            <v>0.28696276268043164</v>
          </cell>
          <cell r="FJ58">
            <v>0.28194035755986757</v>
          </cell>
          <cell r="FK58">
            <v>0.27628025995877081</v>
          </cell>
          <cell r="FL58">
            <v>0.31329678725315624</v>
          </cell>
          <cell r="FM58">
            <v>0.30638363116323442</v>
          </cell>
          <cell r="FN58">
            <v>0.30019907895589992</v>
          </cell>
          <cell r="FO58">
            <v>0.29526279147159507</v>
          </cell>
          <cell r="FP58">
            <v>0.28996733088248905</v>
          </cell>
          <cell r="FQ58">
            <v>0.29526279147159507</v>
          </cell>
          <cell r="FR58">
            <v>0.28996733088248905</v>
          </cell>
          <cell r="FS58">
            <v>71.921110299488674</v>
          </cell>
          <cell r="FT58" t="str">
            <v xml:space="preserve"> </v>
          </cell>
          <cell r="FU58">
            <v>71.921110299488674</v>
          </cell>
          <cell r="FV58">
            <v>69.128537481097425</v>
          </cell>
          <cell r="FW58">
            <v>69.128537481097425</v>
          </cell>
          <cell r="FX58">
            <v>69.128537481097425</v>
          </cell>
          <cell r="FY58">
            <v>66.058426966292146</v>
          </cell>
          <cell r="FZ58">
            <v>66.058426966292146</v>
          </cell>
          <cell r="GA58">
            <v>66.058426966292146</v>
          </cell>
          <cell r="GB58">
            <v>63.597734627831706</v>
          </cell>
          <cell r="GC58">
            <v>63.597734627831706</v>
          </cell>
          <cell r="GD58">
            <v>63.597734627831706</v>
          </cell>
          <cell r="GF58" t="str">
            <v xml:space="preserve"> </v>
          </cell>
        </row>
        <row r="59">
          <cell r="A59" t="str">
            <v>Growth MoM</v>
          </cell>
          <cell r="C59" t="str">
            <v>-</v>
          </cell>
          <cell r="D59" t="str">
            <v>-</v>
          </cell>
          <cell r="E59" t="str">
            <v>-</v>
          </cell>
          <cell r="F59" t="str">
            <v>-</v>
          </cell>
          <cell r="G59" t="str">
            <v>-</v>
          </cell>
          <cell r="I59" t="str">
            <v>-</v>
          </cell>
          <cell r="J59" t="str">
            <v>-</v>
          </cell>
          <cell r="K59" t="str">
            <v>-</v>
          </cell>
          <cell r="L59" t="str">
            <v>-</v>
          </cell>
          <cell r="M59" t="str">
            <v>-</v>
          </cell>
          <cell r="O59" t="str">
            <v>-</v>
          </cell>
          <cell r="P59">
            <v>0.27979568671963673</v>
          </cell>
          <cell r="Q59">
            <v>0.1474057649667404</v>
          </cell>
          <cell r="R59">
            <v>0.13117415165803514</v>
          </cell>
          <cell r="S59" t="str">
            <v>-</v>
          </cell>
          <cell r="U59">
            <v>0.15634823014896826</v>
          </cell>
          <cell r="V59">
            <v>0.15778276799432689</v>
          </cell>
          <cell r="W59">
            <v>0.14740710494079234</v>
          </cell>
          <cell r="X59">
            <v>0.19225978647686826</v>
          </cell>
          <cell r="Y59" t="str">
            <v>-</v>
          </cell>
          <cell r="AA59">
            <v>0.16095813745242893</v>
          </cell>
          <cell r="AB59">
            <v>0.15750739169559069</v>
          </cell>
          <cell r="AC59">
            <v>0.15126190410084117</v>
          </cell>
          <cell r="AD59">
            <v>0.19085976124442294</v>
          </cell>
          <cell r="AE59" t="str">
            <v>-</v>
          </cell>
          <cell r="AG59">
            <v>0.17843617732234351</v>
          </cell>
          <cell r="AH59">
            <v>0.12799450077332897</v>
          </cell>
          <cell r="AI59">
            <v>0.13327645571163038</v>
          </cell>
          <cell r="AJ59">
            <v>0.10807141128707021</v>
          </cell>
          <cell r="AK59" t="str">
            <v>-</v>
          </cell>
          <cell r="AM59">
            <v>0.1464118895966029</v>
          </cell>
          <cell r="AN59">
            <v>0.10348694612299325</v>
          </cell>
          <cell r="AO59">
            <v>9.8247309301062069E-2</v>
          </cell>
          <cell r="AP59">
            <v>9.3924803574759963E-2</v>
          </cell>
          <cell r="AQ59" t="str">
            <v>-</v>
          </cell>
          <cell r="AS59">
            <v>9.073653239130719E-2</v>
          </cell>
          <cell r="AT59">
            <v>7.8281917205172968E-2</v>
          </cell>
          <cell r="AU59">
            <v>7.5283967789091077E-2</v>
          </cell>
          <cell r="AV59">
            <v>7.3449697300126848E-2</v>
          </cell>
          <cell r="AW59" t="str">
            <v>-</v>
          </cell>
          <cell r="AY59">
            <v>7.2990782889419847E-2</v>
          </cell>
          <cell r="AZ59">
            <v>6.2990988792348546E-2</v>
          </cell>
          <cell r="BA59">
            <v>6.1325757460900299E-2</v>
          </cell>
          <cell r="BB59">
            <v>6.147383214581037E-2</v>
          </cell>
          <cell r="BC59" t="str">
            <v>-</v>
          </cell>
          <cell r="BE59">
            <v>4.030291648674944E-2</v>
          </cell>
          <cell r="BF59">
            <v>6.5199388971437511E-2</v>
          </cell>
          <cell r="BG59">
            <v>5.6441920241109056E-2</v>
          </cell>
          <cell r="BH59">
            <v>6.7100623330146769E-2</v>
          </cell>
          <cell r="BI59" t="str">
            <v>-</v>
          </cell>
          <cell r="BJ59">
            <v>0.55000000000000004</v>
          </cell>
          <cell r="BK59">
            <v>0.72580645161290325</v>
          </cell>
          <cell r="BL59">
            <v>0.43925233644859807</v>
          </cell>
          <cell r="BM59">
            <v>0.31818181818181812</v>
          </cell>
          <cell r="BN59">
            <v>0.2929392446633825</v>
          </cell>
          <cell r="BO59">
            <v>0.25171450342900692</v>
          </cell>
          <cell r="BP59">
            <v>0.2254464285714286</v>
          </cell>
          <cell r="BQ59">
            <v>0.20483523762212297</v>
          </cell>
          <cell r="BR59">
            <v>0.18815283122594839</v>
          </cell>
          <cell r="BS59">
            <v>0.17432041642567975</v>
          </cell>
          <cell r="BT59">
            <v>0.12827767927501954</v>
          </cell>
          <cell r="BU59">
            <v>9.0557892140707308E-2</v>
          </cell>
          <cell r="BV59">
            <v>8.6104206443555764E-2</v>
          </cell>
          <cell r="BW59">
            <v>8.2101034670204687E-2</v>
          </cell>
          <cell r="BX59">
            <v>7.8480689326340114E-2</v>
          </cell>
          <cell r="BY59">
            <v>7.5188646623308264E-2</v>
          </cell>
          <cell r="BZ59">
            <v>7.2180466586190484E-2</v>
          </cell>
          <cell r="CA59">
            <v>6.9419542882658059E-2</v>
          </cell>
          <cell r="CB59">
            <v>6.6875432260047551E-2</v>
          </cell>
          <cell r="CC59">
            <v>6.4522596174046543E-2</v>
          </cell>
          <cell r="CD59">
            <v>6.2339440333265106E-2</v>
          </cell>
          <cell r="CE59">
            <v>6.0511389873474153E-2</v>
          </cell>
          <cell r="CF59">
            <v>6.9243581735774162E-2</v>
          </cell>
          <cell r="CG59">
            <v>9.8108968357985438E-2</v>
          </cell>
          <cell r="CH59">
            <v>0.1159420289855071</v>
          </cell>
          <cell r="CI59">
            <v>8.1130634071810537E-2</v>
          </cell>
          <cell r="CJ59">
            <v>6.8400226116450025E-2</v>
          </cell>
          <cell r="CK59">
            <v>5.7936507936507953E-2</v>
          </cell>
          <cell r="CL59">
            <v>3.1882970742685757E-2</v>
          </cell>
          <cell r="CM59">
            <v>3.1382527565733787E-2</v>
          </cell>
          <cell r="CN59">
            <v>5.4511278195488844E-2</v>
          </cell>
          <cell r="CO59">
            <v>3.7210338680926824E-2</v>
          </cell>
          <cell r="CP59">
            <v>4.3501611170783994E-2</v>
          </cell>
          <cell r="CQ59">
            <v>4.9922799794132722E-2</v>
          </cell>
          <cell r="CR59">
            <v>4.7647058823529376E-2</v>
          </cell>
          <cell r="CS59">
            <v>5.3621560920831035E-2</v>
          </cell>
          <cell r="CT59">
            <v>4.5696775912603238E-2</v>
          </cell>
          <cell r="CU59">
            <v>5.0622159935448163E-2</v>
          </cell>
          <cell r="CV59">
            <v>5.5014349812037677E-2</v>
          </cell>
          <cell r="CW59">
            <v>5.8850574712643544E-2</v>
          </cell>
          <cell r="CX59">
            <v>3.8934722825300305E-2</v>
          </cell>
          <cell r="CY59">
            <v>4.3083031485093404E-2</v>
          </cell>
          <cell r="CZ59">
            <v>5.1788039667434616E-2</v>
          </cell>
          <cell r="DA59">
            <v>6.6412698412698479E-2</v>
          </cell>
          <cell r="DB59">
            <v>5.8823529411764719E-2</v>
          </cell>
          <cell r="DC59">
            <v>5.555555555555558E-2</v>
          </cell>
          <cell r="DD59">
            <v>6.0728744939271273E-2</v>
          </cell>
          <cell r="DE59">
            <v>4.5801526717557328E-2</v>
          </cell>
          <cell r="DF59">
            <v>4.3795620437956151E-2</v>
          </cell>
          <cell r="DG59">
            <v>5.2447552447552503E-2</v>
          </cell>
          <cell r="DH59">
            <v>4.6511627906976827E-2</v>
          </cell>
          <cell r="DI59">
            <v>4.4444444444444509E-2</v>
          </cell>
          <cell r="DJ59">
            <v>5.5531115021596467E-2</v>
          </cell>
          <cell r="DK59">
            <v>4.9275362318840665E-2</v>
          </cell>
          <cell r="DL59">
            <v>4.9723756906077332E-2</v>
          </cell>
          <cell r="DM59">
            <v>7.6786205710354327E-2</v>
          </cell>
          <cell r="DN59">
            <v>4.7678795483061753E-2</v>
          </cell>
          <cell r="DO59">
            <v>5.628742514970031E-2</v>
          </cell>
          <cell r="DP59">
            <v>6.0102827466653963E-2</v>
          </cell>
          <cell r="DQ59">
            <v>5.5674518201284773E-2</v>
          </cell>
          <cell r="DR59">
            <v>5.476673427991896E-2</v>
          </cell>
          <cell r="DS59">
            <v>1.9252371798947676E-2</v>
          </cell>
          <cell r="DT59">
            <v>4.9908703590992198E-2</v>
          </cell>
          <cell r="DU59">
            <v>4.7536231884057978E-2</v>
          </cell>
          <cell r="DV59">
            <v>3.5818189883552565E-2</v>
          </cell>
          <cell r="DW59">
            <v>4.3409211222869226E-2</v>
          </cell>
          <cell r="DX59">
            <v>4.4647387113140535E-2</v>
          </cell>
          <cell r="DY59">
            <v>2.3800330440844508E-2</v>
          </cell>
          <cell r="DZ59">
            <v>3.8042144798429822E-2</v>
          </cell>
          <cell r="EA59">
            <v>3.3952504221619551E-2</v>
          </cell>
          <cell r="EB59">
            <v>6.8733078938576053E-2</v>
          </cell>
          <cell r="EC59">
            <v>3.5942885278188008E-2</v>
          </cell>
          <cell r="ED59">
            <v>3.6359315589353569E-2</v>
          </cell>
          <cell r="EE59">
            <v>2.8848930475587453E-2</v>
          </cell>
          <cell r="EF59">
            <v>3.5200354217401086E-2</v>
          </cell>
          <cell r="EG59">
            <v>3.4858853721129179E-2</v>
          </cell>
          <cell r="EH59">
            <v>2.7037322272393638E-2</v>
          </cell>
          <cell r="EI59">
            <v>3.3276706305586101E-2</v>
          </cell>
          <cell r="EJ59">
            <v>3.317214700193416E-2</v>
          </cell>
          <cell r="EK59">
            <v>2.5208410527760572E-2</v>
          </cell>
          <cell r="EL59">
            <v>3.1377527886097711E-2</v>
          </cell>
          <cell r="EM59">
            <v>3.5434801723380094E-2</v>
          </cell>
          <cell r="EN59">
            <v>2.615631607215918E-2</v>
          </cell>
          <cell r="EO59">
            <v>2.7862250349305562E-2</v>
          </cell>
          <cell r="EP59">
            <v>2.8306412921797586E-2</v>
          </cell>
          <cell r="EQ59">
            <v>2.0857125525158393E-2</v>
          </cell>
          <cell r="ER59">
            <v>2.7384824873288416E-2</v>
          </cell>
          <cell r="ES59">
            <v>2.7243943744937882E-2</v>
          </cell>
          <cell r="ET59">
            <v>1.977925564613936E-2</v>
          </cell>
          <cell r="EU59">
            <v>2.6385592628786814E-2</v>
          </cell>
          <cell r="EV59">
            <v>2.6523394994559357E-2</v>
          </cell>
          <cell r="EW59">
            <v>1.8826937322842463E-2</v>
          </cell>
          <cell r="EX59">
            <v>2.5313186103577356E-2</v>
          </cell>
          <cell r="EY59">
            <v>2.8656002015367221E-2</v>
          </cell>
          <cell r="EZ59">
            <v>1.9921186478070174E-2</v>
          </cell>
          <cell r="FA59">
            <v>2.3009060562708683E-2</v>
          </cell>
          <cell r="FB59">
            <v>2.342384337489789E-2</v>
          </cell>
          <cell r="FC59">
            <v>1.5891092148371699E-2</v>
          </cell>
          <cell r="FD59">
            <v>2.2537562604340478E-2</v>
          </cell>
          <cell r="FE59">
            <v>2.2421768707483025E-2</v>
          </cell>
          <cell r="FF59">
            <v>1.5085539598010289E-2</v>
          </cell>
          <cell r="FG59">
            <v>2.2023220700785995E-2</v>
          </cell>
          <cell r="FH59">
            <v>2.2210901681100514E-2</v>
          </cell>
          <cell r="FI59">
            <v>1.4558810245056897E-2</v>
          </cell>
          <cell r="FJ59">
            <v>2.1311875152401738E-2</v>
          </cell>
          <cell r="FK59">
            <v>2.411422022729437E-2</v>
          </cell>
          <cell r="FL59">
            <v>2.4778937902782516E-2</v>
          </cell>
          <cell r="FM59">
            <v>2.603227221761828E-2</v>
          </cell>
          <cell r="FN59">
            <v>1.6289023980581518E-2</v>
          </cell>
          <cell r="FO59">
            <v>1.9636971356947086E-2</v>
          </cell>
          <cell r="FP59">
            <v>2.1034419959934381E-2</v>
          </cell>
          <cell r="FQ59">
            <v>1.9636971356947086E-2</v>
          </cell>
          <cell r="FR59">
            <v>2.1034419959934381E-2</v>
          </cell>
          <cell r="FS59">
            <v>-3.8616357445680038E-2</v>
          </cell>
          <cell r="FT59" t="str">
            <v xml:space="preserve"> </v>
          </cell>
          <cell r="FU59">
            <v>-3.8616357445680038E-2</v>
          </cell>
          <cell r="FV59">
            <v>-9.4583661020334886E-2</v>
          </cell>
          <cell r="FW59">
            <v>-9.4583661020334886E-2</v>
          </cell>
          <cell r="FX59">
            <v>-9.4583661020334886E-2</v>
          </cell>
          <cell r="FY59">
            <v>-0.12214714994960607</v>
          </cell>
          <cell r="FZ59">
            <v>-0.12214714994960607</v>
          </cell>
          <cell r="GA59">
            <v>-0.12214714994960607</v>
          </cell>
          <cell r="GB59">
            <v>-0.13177975835739431</v>
          </cell>
          <cell r="GC59">
            <v>-0.13177975835739431</v>
          </cell>
          <cell r="GD59">
            <v>-0.13177975835739431</v>
          </cell>
          <cell r="GF59" t="str">
            <v xml:space="preserve"> </v>
          </cell>
        </row>
        <row r="60">
          <cell r="A60" t="str">
            <v>SANITY CHECK - SHOULD BE EQUAL</v>
          </cell>
          <cell r="C60" t="str">
            <v>-</v>
          </cell>
          <cell r="D60" t="str">
            <v>-</v>
          </cell>
          <cell r="E60" t="str">
            <v>-</v>
          </cell>
          <cell r="F60" t="str">
            <v>-</v>
          </cell>
          <cell r="G60" t="str">
            <v>-</v>
          </cell>
          <cell r="I60" t="str">
            <v>-</v>
          </cell>
          <cell r="J60" t="str">
            <v>-</v>
          </cell>
          <cell r="K60" t="str">
            <v>-</v>
          </cell>
          <cell r="L60" t="str">
            <v>-</v>
          </cell>
          <cell r="M60" t="str">
            <v>-</v>
          </cell>
          <cell r="O60" t="str">
            <v>-</v>
          </cell>
          <cell r="P60" t="str">
            <v>-</v>
          </cell>
          <cell r="Q60" t="str">
            <v>-</v>
          </cell>
          <cell r="R60" t="str">
            <v>-</v>
          </cell>
          <cell r="S60" t="str">
            <v>-</v>
          </cell>
          <cell r="U60">
            <v>5.8843206001910398E-2</v>
          </cell>
          <cell r="V60">
            <v>-0.31642200942983445</v>
          </cell>
          <cell r="W60">
            <v>-0.3247289882226978</v>
          </cell>
          <cell r="X60">
            <v>-0.14256442374314993</v>
          </cell>
          <cell r="Y60">
            <v>4.726643469520142E-2</v>
          </cell>
          <cell r="AA60">
            <v>-0.15367483296213713</v>
          </cell>
          <cell r="AB60">
            <v>-0.22828649138712631</v>
          </cell>
          <cell r="AC60">
            <v>-0.1266738894907905</v>
          </cell>
          <cell r="AD60">
            <v>7.3835412055999194E-2</v>
          </cell>
          <cell r="AE60">
            <v>-0.16609806943735517</v>
          </cell>
          <cell r="AG60">
            <v>3.1733918128654226E-2</v>
          </cell>
          <cell r="AH60">
            <v>-0.18333333333333168</v>
          </cell>
          <cell r="AI60">
            <v>-9.8054783644304755E-2</v>
          </cell>
          <cell r="AJ60">
            <v>-0.32010441585871086</v>
          </cell>
          <cell r="AK60">
            <v>-7.524778632211826E-2</v>
          </cell>
          <cell r="AM60">
            <v>0.14004037564273708</v>
          </cell>
          <cell r="AN60">
            <v>0.2815652576820169</v>
          </cell>
          <cell r="AO60">
            <v>-7.642812303829094E-2</v>
          </cell>
          <cell r="AP60">
            <v>-3.37930403850768E-2</v>
          </cell>
          <cell r="AQ60">
            <v>-2.6268673381171781E-2</v>
          </cell>
          <cell r="AS60">
            <v>-0.30250040191410277</v>
          </cell>
          <cell r="AT60">
            <v>-0.40714589295327686</v>
          </cell>
          <cell r="AU60">
            <v>-0.30718375043466639</v>
          </cell>
          <cell r="AV60">
            <v>-0.20356697672469981</v>
          </cell>
          <cell r="AW60">
            <v>-0.22670990032883931</v>
          </cell>
          <cell r="AY60">
            <v>0.23275702669825171</v>
          </cell>
          <cell r="AZ60">
            <v>-5.4520788143083587E-2</v>
          </cell>
          <cell r="BA60">
            <v>-0.28660232387529394</v>
          </cell>
          <cell r="BB60">
            <v>-0.19870653494431145</v>
          </cell>
          <cell r="BC60">
            <v>-8.5383877243224715E-2</v>
          </cell>
          <cell r="BE60">
            <v>-0.24658917103277411</v>
          </cell>
          <cell r="BF60">
            <v>0.18026678879537328</v>
          </cell>
          <cell r="BG60">
            <v>0.71483059208804001</v>
          </cell>
          <cell r="BH60">
            <v>0.32315855815581718</v>
          </cell>
          <cell r="BI60">
            <v>-6.512370242536869E-2</v>
          </cell>
          <cell r="BK60">
            <v>-0.41289821672707738</v>
          </cell>
          <cell r="BL60">
            <v>-0.15404386937665704</v>
          </cell>
          <cell r="BM60">
            <v>3.0127006277566926E-2</v>
          </cell>
          <cell r="BN60">
            <v>7.2688413843713384E-4</v>
          </cell>
          <cell r="BO60">
            <v>-3.8584512604713628E-2</v>
          </cell>
          <cell r="BQ60">
            <v>8.0147782224115671E-2</v>
          </cell>
          <cell r="BR60">
            <v>5.1671428338218917E-2</v>
          </cell>
          <cell r="BS60">
            <v>-0.10951908990285997</v>
          </cell>
          <cell r="BT60">
            <v>-0.20980561534346376</v>
          </cell>
          <cell r="BU60">
            <v>-7.2581044190476174E-3</v>
          </cell>
          <cell r="BW60">
            <v>-8.1094111611766939E-3</v>
          </cell>
          <cell r="BX60">
            <v>-3.0479333024636013E-2</v>
          </cell>
          <cell r="BY60">
            <v>6.3322981671194434E-3</v>
          </cell>
          <cell r="BZ60">
            <v>1.7414425108056575E-2</v>
          </cell>
          <cell r="CA60" t="str">
            <v>-</v>
          </cell>
          <cell r="CB60" t="str">
            <v>-</v>
          </cell>
          <cell r="CC60" t="str">
            <v>-</v>
          </cell>
          <cell r="CD60" t="str">
            <v>-</v>
          </cell>
          <cell r="CE60" t="str">
            <v>-</v>
          </cell>
          <cell r="CF60" t="str">
            <v>-</v>
          </cell>
          <cell r="CG60" t="str">
            <v>-</v>
          </cell>
          <cell r="CH60" t="str">
            <v>-</v>
          </cell>
          <cell r="CI60" t="str">
            <v>-</v>
          </cell>
          <cell r="CJ60" t="str">
            <v>-</v>
          </cell>
          <cell r="CK60" t="str">
            <v>-</v>
          </cell>
          <cell r="CN60" t="str">
            <v>-</v>
          </cell>
          <cell r="CO60">
            <v>0</v>
          </cell>
          <cell r="CP60">
            <v>0</v>
          </cell>
          <cell r="CQ60">
            <v>0</v>
          </cell>
          <cell r="CR60">
            <v>0</v>
          </cell>
          <cell r="CS60">
            <v>3.3333333333333437E-2</v>
          </cell>
          <cell r="CT60">
            <v>3.2258064516129004E-2</v>
          </cell>
          <cell r="CU60">
            <v>3.125E-2</v>
          </cell>
          <cell r="CV60">
            <v>3.0303030303030276E-2</v>
          </cell>
          <cell r="CW60">
            <v>2.9411764705882248E-2</v>
          </cell>
          <cell r="CX60">
            <v>2.857142857142847E-2</v>
          </cell>
          <cell r="CY60">
            <v>2.7777777777777679E-2</v>
          </cell>
          <cell r="CZ60">
            <v>2.7027027027026973E-2</v>
          </cell>
          <cell r="DA60">
            <v>2.6315789473684292E-2</v>
          </cell>
          <cell r="DB60">
            <v>2.564102564102555E-2</v>
          </cell>
          <cell r="DC60">
            <v>2.4999999999999911E-2</v>
          </cell>
          <cell r="DD60">
            <v>2.4390243902439046E-2</v>
          </cell>
          <cell r="DE60">
            <v>2.3809523809523725E-2</v>
          </cell>
          <cell r="DF60">
            <v>2.3255813953488413E-2</v>
          </cell>
          <cell r="DG60">
            <v>2.2727272727272707E-2</v>
          </cell>
          <cell r="DH60">
            <v>2.2222222222222143E-2</v>
          </cell>
          <cell r="DI60">
            <v>2.1739130434782705E-2</v>
          </cell>
          <cell r="DJ60">
            <v>2.1276595744680771E-2</v>
          </cell>
          <cell r="DK60">
            <v>2.0833333333333259E-2</v>
          </cell>
          <cell r="DL60">
            <v>4.081632653061229E-2</v>
          </cell>
          <cell r="DM60">
            <v>7.8431372549019551E-2</v>
          </cell>
          <cell r="DN60">
            <v>5.4545454545454453E-2</v>
          </cell>
          <cell r="DO60">
            <v>3.4482758620689724E-2</v>
          </cell>
          <cell r="DP60">
            <v>3.3333333333333437E-2</v>
          </cell>
          <cell r="DQ60">
            <v>1.6129032258064502E-2</v>
          </cell>
          <cell r="DR60">
            <v>1.5873015873015817E-2</v>
          </cell>
          <cell r="DS60">
            <v>3.125E-2</v>
          </cell>
          <cell r="DT60">
            <v>7.575757575757569E-3</v>
          </cell>
          <cell r="DU60">
            <v>7.5187969924812581E-3</v>
          </cell>
          <cell r="DV60">
            <v>1.4925373134328401E-2</v>
          </cell>
          <cell r="DW60">
            <v>7.3529411764705621E-3</v>
          </cell>
          <cell r="DX60">
            <v>1.4598540145985384E-2</v>
          </cell>
          <cell r="DY60">
            <v>1.4388489208633004E-2</v>
          </cell>
          <cell r="DZ60">
            <v>1.4184397163120588E-2</v>
          </cell>
          <cell r="EA60">
            <v>1.3986013986013957E-2</v>
          </cell>
          <cell r="EB60">
            <v>1.379310344827589E-2</v>
          </cell>
          <cell r="EC60">
            <v>6.8027210884353817E-3</v>
          </cell>
          <cell r="ED60">
            <v>6.7567567567567988E-3</v>
          </cell>
          <cell r="EE60">
            <v>6.7114093959732557E-3</v>
          </cell>
          <cell r="EF60">
            <v>1.3333333333333419E-2</v>
          </cell>
          <cell r="EG60">
            <v>0</v>
          </cell>
          <cell r="EH60">
            <v>0</v>
          </cell>
          <cell r="EI60">
            <v>0</v>
          </cell>
          <cell r="EJ60">
            <v>0</v>
          </cell>
          <cell r="EK60">
            <v>0</v>
          </cell>
          <cell r="EL60">
            <v>0</v>
          </cell>
          <cell r="EM60">
            <v>0</v>
          </cell>
          <cell r="EN60">
            <v>0</v>
          </cell>
          <cell r="EO60">
            <v>6.5789473684210176E-3</v>
          </cell>
          <cell r="EP60">
            <v>0</v>
          </cell>
          <cell r="EQ60">
            <v>0</v>
          </cell>
          <cell r="ER60">
            <v>2.6797385620914937E-2</v>
          </cell>
          <cell r="ES60">
            <v>0</v>
          </cell>
          <cell r="ET60">
            <v>0</v>
          </cell>
          <cell r="EU60">
            <v>1.0821133036282848E-3</v>
          </cell>
          <cell r="EV60">
            <v>0</v>
          </cell>
          <cell r="EW60">
            <v>0</v>
          </cell>
          <cell r="EX60">
            <v>-3.2237553252368656E-2</v>
          </cell>
          <cell r="EY60">
            <v>0</v>
          </cell>
          <cell r="EZ60">
            <v>0</v>
          </cell>
          <cell r="FA60">
            <v>-9.1458607095926681E-3</v>
          </cell>
          <cell r="FB60">
            <v>0</v>
          </cell>
          <cell r="FC60">
            <v>0</v>
          </cell>
          <cell r="FD60">
            <v>-1.8619701872579664E-2</v>
          </cell>
          <cell r="FE60">
            <v>-2.3648648648648685E-3</v>
          </cell>
          <cell r="FF60">
            <v>-1.1175076193701394E-2</v>
          </cell>
          <cell r="FG60">
            <v>2.4794520547945176E-2</v>
          </cell>
          <cell r="FH60">
            <v>0</v>
          </cell>
          <cell r="FI60">
            <v>0</v>
          </cell>
          <cell r="FJ60">
            <v>2.0585483224167866E-2</v>
          </cell>
          <cell r="FK60">
            <v>0</v>
          </cell>
          <cell r="FL60">
            <v>0</v>
          </cell>
          <cell r="FM60">
            <v>-1.4407334643090963E-2</v>
          </cell>
          <cell r="FN60">
            <v>0</v>
          </cell>
          <cell r="FO60">
            <v>0</v>
          </cell>
          <cell r="FP60">
            <v>-2.6568859947337709E-2</v>
          </cell>
          <cell r="FQ60">
            <v>0</v>
          </cell>
          <cell r="FR60">
            <v>0</v>
          </cell>
          <cell r="FS60">
            <v>-1.8151131815628774E-2</v>
          </cell>
          <cell r="FT60" t="str">
            <v xml:space="preserve"> </v>
          </cell>
          <cell r="FU60">
            <v>0</v>
          </cell>
          <cell r="FV60">
            <v>-3.8828277355043905E-2</v>
          </cell>
          <cell r="FW60">
            <v>0</v>
          </cell>
          <cell r="FX60">
            <v>0</v>
          </cell>
          <cell r="FY60">
            <v>-4.4411622561012165E-2</v>
          </cell>
          <cell r="FZ60">
            <v>0</v>
          </cell>
          <cell r="GA60">
            <v>0</v>
          </cell>
          <cell r="GB60">
            <v>-3.7250241210195156E-2</v>
          </cell>
          <cell r="GC60">
            <v>0</v>
          </cell>
          <cell r="GD60">
            <v>0</v>
          </cell>
          <cell r="GF60" t="str">
            <v xml:space="preserve"> </v>
          </cell>
        </row>
        <row r="61">
          <cell r="A61" t="str">
            <v>Implied Subscription Revenue ($ millions)</v>
          </cell>
          <cell r="C61">
            <v>0.153</v>
          </cell>
          <cell r="D61">
            <v>0.69599999999999995</v>
          </cell>
          <cell r="E61">
            <v>1.4903999999999999</v>
          </cell>
          <cell r="F61">
            <v>2.6073000000000004</v>
          </cell>
          <cell r="G61">
            <v>4.9466999999999999</v>
          </cell>
          <cell r="I61">
            <v>3.7512949999999998</v>
          </cell>
          <cell r="J61">
            <v>4.7537824999999998</v>
          </cell>
          <cell r="K61">
            <v>5.85968</v>
          </cell>
          <cell r="L61">
            <v>7.0694675</v>
          </cell>
          <cell r="M61">
            <v>21.434224999999998</v>
          </cell>
          <cell r="O61">
            <v>8.8755000000000006</v>
          </cell>
          <cell r="P61">
            <v>11.317</v>
          </cell>
          <cell r="Q61">
            <v>12.8705</v>
          </cell>
          <cell r="R61">
            <v>14.612500000000001</v>
          </cell>
          <cell r="S61">
            <v>47.6755</v>
          </cell>
          <cell r="U61">
            <v>16.859249999999999</v>
          </cell>
          <cell r="V61">
            <v>19.618750000000002</v>
          </cell>
          <cell r="W61">
            <v>22.54025</v>
          </cell>
          <cell r="X61">
            <v>26.675999999999998</v>
          </cell>
          <cell r="Y61">
            <v>85.694249999999997</v>
          </cell>
          <cell r="AA61">
            <v>31.236000000000001</v>
          </cell>
          <cell r="AB61">
            <v>35.910000000000004</v>
          </cell>
          <cell r="AC61">
            <v>41.577750000000002</v>
          </cell>
          <cell r="AD61">
            <v>49.368674999999996</v>
          </cell>
          <cell r="AE61">
            <v>158.09242499999999</v>
          </cell>
          <cell r="AG61">
            <v>58.189899999999994</v>
          </cell>
          <cell r="AH61">
            <v>65.522099999999995</v>
          </cell>
          <cell r="AI61">
            <v>73.933622</v>
          </cell>
          <cell r="AJ61">
            <v>81.579925000000003</v>
          </cell>
          <cell r="AK61">
            <v>279.22554700000001</v>
          </cell>
          <cell r="AM61">
            <v>93.145931000000004</v>
          </cell>
          <cell r="AN61">
            <v>106.699125</v>
          </cell>
          <cell r="AO61">
            <v>118.40587500000001</v>
          </cell>
          <cell r="AP61">
            <v>130.97223960066555</v>
          </cell>
          <cell r="AQ61">
            <v>449.22317060066558</v>
          </cell>
          <cell r="AS61">
            <v>147.13620745069395</v>
          </cell>
          <cell r="AT61">
            <v>159.32745318643336</v>
          </cell>
          <cell r="AU61">
            <v>175.45118202247193</v>
          </cell>
          <cell r="AV61">
            <v>195.62663171521029</v>
          </cell>
          <cell r="AW61">
            <v>677.54147437480947</v>
          </cell>
          <cell r="AY61">
            <v>225.20080000000002</v>
          </cell>
          <cell r="AZ61">
            <v>240.10389000000001</v>
          </cell>
          <cell r="BA61">
            <v>257.89338236999998</v>
          </cell>
          <cell r="BB61">
            <v>276.62955218729996</v>
          </cell>
          <cell r="BC61">
            <v>999.82762455730006</v>
          </cell>
          <cell r="BE61">
            <v>295.70603566239447</v>
          </cell>
          <cell r="BF61">
            <v>310.70497214918362</v>
          </cell>
          <cell r="BG61">
            <v>326.24998453020891</v>
          </cell>
          <cell r="BH61">
            <v>344.65998641306544</v>
          </cell>
          <cell r="BI61">
            <v>1277.3209787548526</v>
          </cell>
          <cell r="BK61">
            <v>-0.33129740436727595</v>
          </cell>
          <cell r="BL61">
            <v>0.30935905087148119</v>
          </cell>
          <cell r="BM61">
            <v>0.30418125547436814</v>
          </cell>
          <cell r="BN61">
            <v>-0.12363333508993624</v>
          </cell>
          <cell r="BO61" t="str">
            <v>-</v>
          </cell>
          <cell r="BQ61">
            <v>-0.27822701969074282</v>
          </cell>
          <cell r="BR61">
            <v>0.27483991162967869</v>
          </cell>
          <cell r="BS61">
            <v>0.10428835472076248</v>
          </cell>
          <cell r="BT61">
            <v>-0.222330305276768</v>
          </cell>
          <cell r="BU61" t="str">
            <v>-</v>
          </cell>
          <cell r="CB61">
            <v>0.06</v>
          </cell>
          <cell r="CC61">
            <v>9.2999999999999999E-2</v>
          </cell>
          <cell r="CD61">
            <v>0.1605</v>
          </cell>
          <cell r="CE61">
            <v>0.23100000000000001</v>
          </cell>
          <cell r="CF61">
            <v>0.30449999999999999</v>
          </cell>
          <cell r="CG61">
            <v>0.39369999999999999</v>
          </cell>
          <cell r="CH61">
            <v>0.49280000000000002</v>
          </cell>
          <cell r="CI61">
            <v>0.60389999999999999</v>
          </cell>
          <cell r="CJ61">
            <v>0.72760000000000002</v>
          </cell>
          <cell r="CK61">
            <v>0.86450000000000005</v>
          </cell>
          <cell r="CL61">
            <v>1.0152000000000001</v>
          </cell>
          <cell r="CM61">
            <v>1.1454275</v>
          </cell>
          <cell r="CN61">
            <v>1.249155</v>
          </cell>
          <cell r="CO61">
            <v>1.3567125</v>
          </cell>
          <cell r="CP61">
            <v>1.4681</v>
          </cell>
          <cell r="CQ61">
            <v>1.5833174999999999</v>
          </cell>
          <cell r="CR61">
            <v>1.7023649999999999</v>
          </cell>
          <cell r="CS61">
            <v>1.8252425000000001</v>
          </cell>
          <cell r="CT61">
            <v>1.9519500000000001</v>
          </cell>
          <cell r="CU61">
            <v>2.0824875</v>
          </cell>
          <cell r="CV61">
            <v>2.2168549999999998</v>
          </cell>
          <cell r="CW61">
            <v>2.3550525000000002</v>
          </cell>
          <cell r="CX61">
            <v>2.49756</v>
          </cell>
          <cell r="CY61">
            <v>2.6705000000000001</v>
          </cell>
          <cell r="CZ61">
            <v>2.9325000000000001</v>
          </cell>
          <cell r="DA61">
            <v>3.2725</v>
          </cell>
          <cell r="DB61">
            <v>3.5379999999999998</v>
          </cell>
          <cell r="DC61">
            <v>3.78</v>
          </cell>
          <cell r="DD61">
            <v>3.9990000000000001</v>
          </cell>
          <cell r="DE61">
            <v>4.1265000000000001</v>
          </cell>
          <cell r="DF61">
            <v>4.2560000000000002</v>
          </cell>
          <cell r="DG61">
            <v>4.4880000000000004</v>
          </cell>
          <cell r="DH61">
            <v>4.6550000000000002</v>
          </cell>
          <cell r="DI61">
            <v>4.8574999999999999</v>
          </cell>
          <cell r="DJ61">
            <v>5.0999999999999996</v>
          </cell>
          <cell r="DK61">
            <v>5.343</v>
          </cell>
          <cell r="DL61">
            <v>5.6295000000000002</v>
          </cell>
          <cell r="DM61">
            <v>5.8867500000000001</v>
          </cell>
          <cell r="DN61">
            <v>6.1847500000000002</v>
          </cell>
          <cell r="DO61">
            <v>6.5250000000000004</v>
          </cell>
          <cell r="DP61">
            <v>6.9089999999999998</v>
          </cell>
          <cell r="DQ61">
            <v>7.1779999999999999</v>
          </cell>
          <cell r="DR61">
            <v>7.4872500000000004</v>
          </cell>
          <cell r="DS61">
            <v>7.875</v>
          </cell>
          <cell r="DT61">
            <v>8.3979999999999997</v>
          </cell>
          <cell r="DU61">
            <v>8.8919999999999995</v>
          </cell>
          <cell r="DV61">
            <v>9.3859999999999992</v>
          </cell>
          <cell r="DW61">
            <v>9.9559999999999995</v>
          </cell>
          <cell r="DX61">
            <v>10.412000000000001</v>
          </cell>
          <cell r="DY61">
            <v>10.868</v>
          </cell>
          <cell r="DZ61">
            <v>11.438000000000001</v>
          </cell>
          <cell r="EA61">
            <v>11.97</v>
          </cell>
          <cell r="EB61">
            <v>12.502000000000001</v>
          </cell>
          <cell r="EC61">
            <v>13.196249999999999</v>
          </cell>
          <cell r="ED61">
            <v>13.846500000000001</v>
          </cell>
          <cell r="EE61">
            <v>14.535</v>
          </cell>
          <cell r="EF61">
            <v>15.651087499999999</v>
          </cell>
          <cell r="EG61">
            <v>16.397312500000002</v>
          </cell>
          <cell r="EH61">
            <v>17.320274999999999</v>
          </cell>
          <cell r="EI61">
            <v>18.361272499999998</v>
          </cell>
          <cell r="EJ61">
            <v>19.3835275</v>
          </cell>
          <cell r="EK61">
            <v>20.4451</v>
          </cell>
          <cell r="EL61">
            <v>20.826033333333328</v>
          </cell>
          <cell r="EM61">
            <v>21.840699999999998</v>
          </cell>
          <cell r="EN61">
            <v>22.855366666666665</v>
          </cell>
          <cell r="EO61">
            <v>23.639154000000001</v>
          </cell>
          <cell r="EP61">
            <v>24.619406000000001</v>
          </cell>
          <cell r="EQ61">
            <v>25.675062</v>
          </cell>
          <cell r="ER61">
            <v>26.27</v>
          </cell>
          <cell r="ES61">
            <v>27.241425</v>
          </cell>
          <cell r="ET61">
            <v>28.0685</v>
          </cell>
          <cell r="EU61">
            <v>29.938962</v>
          </cell>
          <cell r="EV61">
            <v>31.031188</v>
          </cell>
          <cell r="EW61">
            <v>32.175781000000001</v>
          </cell>
          <cell r="EX61">
            <v>34.128450000000001</v>
          </cell>
          <cell r="EY61">
            <v>35.540925000000001</v>
          </cell>
          <cell r="EZ61">
            <v>37.02975</v>
          </cell>
          <cell r="FA61">
            <v>37.963625</v>
          </cell>
          <cell r="FB61">
            <v>39.430999999999997</v>
          </cell>
          <cell r="FC61">
            <v>41.011249999999997</v>
          </cell>
          <cell r="FD61">
            <v>41.45989240155297</v>
          </cell>
          <cell r="FE61">
            <v>43.474286466999445</v>
          </cell>
          <cell r="FF61">
            <v>46.038060732113145</v>
          </cell>
          <cell r="FG61">
            <v>47.291726077428784</v>
          </cell>
          <cell r="FH61">
            <v>48.953103725346971</v>
          </cell>
          <cell r="FI61">
            <v>50.891377647918191</v>
          </cell>
          <cell r="FJ61">
            <v>50.985752819183411</v>
          </cell>
          <cell r="FK61">
            <v>52.997393259883346</v>
          </cell>
          <cell r="FL61">
            <v>55.344307107366596</v>
          </cell>
          <cell r="FM61">
            <v>55.555137078651697</v>
          </cell>
          <cell r="FN61">
            <v>58.329591011235969</v>
          </cell>
          <cell r="FO61">
            <v>61.566453932584281</v>
          </cell>
          <cell r="FP61">
            <v>62.389377669902906</v>
          </cell>
          <cell r="FQ61">
            <v>65.060482524271833</v>
          </cell>
          <cell r="FR61">
            <v>68.176771521035576</v>
          </cell>
          <cell r="FS61">
            <v>72.7958</v>
          </cell>
          <cell r="FT61">
            <v>74.947400000000002</v>
          </cell>
          <cell r="FU61">
            <v>77.457599999999999</v>
          </cell>
          <cell r="FV61">
            <v>77.920927500000005</v>
          </cell>
          <cell r="FW61">
            <v>79.923382500000002</v>
          </cell>
          <cell r="FX61">
            <v>82.25958</v>
          </cell>
          <cell r="FY61">
            <v>83.391984194999992</v>
          </cell>
          <cell r="FZ61">
            <v>85.829067284999994</v>
          </cell>
          <cell r="GA61">
            <v>88.672330889999998</v>
          </cell>
          <cell r="GB61">
            <v>89.318782801949993</v>
          </cell>
          <cell r="GC61">
            <v>92.057689259249983</v>
          </cell>
          <cell r="GD61">
            <v>95.253080126099988</v>
          </cell>
          <cell r="GF61" t="str">
            <v xml:space="preserve"> </v>
          </cell>
        </row>
        <row r="62">
          <cell r="A62" t="str">
            <v>OEM Subscriber Model</v>
          </cell>
          <cell r="C62" t="str">
            <v>-</v>
          </cell>
          <cell r="D62" t="str">
            <v>-</v>
          </cell>
          <cell r="E62" t="str">
            <v>-</v>
          </cell>
          <cell r="F62" t="str">
            <v>-</v>
          </cell>
          <cell r="G62" t="str">
            <v>-</v>
          </cell>
          <cell r="I62" t="str">
            <v>-</v>
          </cell>
          <cell r="J62" t="str">
            <v>-</v>
          </cell>
          <cell r="K62" t="str">
            <v>-</v>
          </cell>
          <cell r="L62" t="str">
            <v>-</v>
          </cell>
          <cell r="M62">
            <v>-3.6751970271845062E-3</v>
          </cell>
          <cell r="O62">
            <v>7.3798659230466012E-3</v>
          </cell>
          <cell r="P62">
            <v>3.711230891579024E-3</v>
          </cell>
          <cell r="Q62">
            <v>-5.1668544345596177E-3</v>
          </cell>
          <cell r="R62">
            <v>-1.4713430282292303E-3</v>
          </cell>
          <cell r="S62">
            <v>4.0901511258404716E-4</v>
          </cell>
          <cell r="U62">
            <v>-3.721992378071456E-3</v>
          </cell>
          <cell r="V62">
            <v>1.3634915578211344E-3</v>
          </cell>
          <cell r="W62">
            <v>2.6729960847816647E-3</v>
          </cell>
          <cell r="X62">
            <v>-4.7233468286100328E-3</v>
          </cell>
          <cell r="Y62">
            <v>-1.1873608789387336E-3</v>
          </cell>
          <cell r="AA62">
            <v>3.8417210910488215E-3</v>
          </cell>
          <cell r="AB62">
            <v>-2.9796714007240131E-3</v>
          </cell>
          <cell r="AC62">
            <v>2.7117869533584272E-3</v>
          </cell>
          <cell r="AD62">
            <v>-2.0914071524102468E-4</v>
          </cell>
          <cell r="AE62">
            <v>7.3011088292173189E-4</v>
          </cell>
          <cell r="AG62">
            <v>-1.7185112880984443E-6</v>
          </cell>
          <cell r="AH62">
            <v>-1.7688688244120771E-3</v>
          </cell>
          <cell r="AI62">
            <v>-6.1187046943269726E-3</v>
          </cell>
          <cell r="AJ62">
            <v>-1.0358859731729272E-2</v>
          </cell>
          <cell r="AK62">
            <v>-5.0620475640074727E-3</v>
          </cell>
          <cell r="AM62">
            <v>-1.4461919973723709E-2</v>
          </cell>
          <cell r="AN62">
            <v>3.3856884955709251E-4</v>
          </cell>
          <cell r="AO62">
            <v>-2.2908491660568418E-4</v>
          </cell>
          <cell r="AP62">
            <v>-8.3892617449665158E-3</v>
          </cell>
          <cell r="AQ62">
            <v>-5.4245407601661568E-3</v>
          </cell>
          <cell r="AS62">
            <v>-3.7638087789617063E-3</v>
          </cell>
          <cell r="AT62">
            <v>-4.208608122179709E-3</v>
          </cell>
          <cell r="AU62">
            <v>-5.2710843373493348E-3</v>
          </cell>
          <cell r="AV62">
            <v>-4.5513654096231825E-3</v>
          </cell>
          <cell r="AW62">
            <v>-4.4861100613731572E-3</v>
          </cell>
          <cell r="AY62">
            <v>-6.2255551490044878E-4</v>
          </cell>
          <cell r="AZ62">
            <v>-2.7799841143764858E-3</v>
          </cell>
          <cell r="BA62">
            <v>-3.1499878846618923E-3</v>
          </cell>
          <cell r="BB62">
            <v>-3.3003300330033056E-3</v>
          </cell>
          <cell r="BC62">
            <v>-2.5334515539330816E-3</v>
          </cell>
          <cell r="BE62">
            <v>1.922294847092866E-16</v>
          </cell>
          <cell r="BF62">
            <v>1.8294982042809053E-16</v>
          </cell>
          <cell r="BG62">
            <v>0</v>
          </cell>
          <cell r="BH62">
            <v>0</v>
          </cell>
          <cell r="BI62">
            <v>3.5601650520901733E-16</v>
          </cell>
          <cell r="BK62">
            <v>36.548454316843134</v>
          </cell>
          <cell r="BL62">
            <v>27.631061654158458</v>
          </cell>
          <cell r="BM62">
            <v>49.042461573338407</v>
          </cell>
          <cell r="BN62">
            <v>35.117055814387179</v>
          </cell>
          <cell r="BO62">
            <v>35.283972526899859</v>
          </cell>
          <cell r="BQ62">
            <v>58.324383395749599</v>
          </cell>
          <cell r="BR62">
            <v>27.439671392757582</v>
          </cell>
          <cell r="BS62">
            <v>33.208776345702766</v>
          </cell>
          <cell r="BT62">
            <v>33.887589882343214</v>
          </cell>
          <cell r="BU62">
            <v>40.320047560959758</v>
          </cell>
          <cell r="BW62">
            <v>39.958400911040776</v>
          </cell>
          <cell r="BX62">
            <v>24.774704341766938</v>
          </cell>
          <cell r="BY62">
            <v>48.00370992580455</v>
          </cell>
          <cell r="BZ62">
            <v>56.090052255606885</v>
          </cell>
          <cell r="CA62">
            <v>36.349935789180542</v>
          </cell>
          <cell r="CC62">
            <v>26.911139341096224</v>
          </cell>
          <cell r="CD62">
            <v>11.383647539815151</v>
          </cell>
          <cell r="CE62">
            <v>66.318939650035844</v>
          </cell>
          <cell r="CF62">
            <v>56.601639408119738</v>
          </cell>
          <cell r="CG62">
            <v>39.259312337137587</v>
          </cell>
          <cell r="FT62" t="str">
            <v xml:space="preserve"> </v>
          </cell>
          <cell r="GF62" t="str">
            <v xml:space="preserve"> </v>
          </cell>
        </row>
        <row r="63">
          <cell r="A63" t="str">
            <v>Total Subscription Revenues</v>
          </cell>
          <cell r="C63" t="str">
            <v>-</v>
          </cell>
          <cell r="D63" t="str">
            <v>-</v>
          </cell>
          <cell r="E63" t="str">
            <v>-</v>
          </cell>
          <cell r="F63" t="str">
            <v>-</v>
          </cell>
          <cell r="G63">
            <v>5.0220000000000002</v>
          </cell>
          <cell r="I63" t="str">
            <v>-</v>
          </cell>
          <cell r="J63" t="str">
            <v>-</v>
          </cell>
          <cell r="K63" t="str">
            <v>-</v>
          </cell>
          <cell r="L63" t="str">
            <v>-</v>
          </cell>
          <cell r="M63">
            <v>21.513000000000002</v>
          </cell>
          <cell r="O63">
            <v>8.81</v>
          </cell>
          <cell r="P63">
            <v>11.275</v>
          </cell>
          <cell r="Q63">
            <v>12.936999999999999</v>
          </cell>
          <cell r="R63">
            <v>14.634</v>
          </cell>
          <cell r="S63">
            <v>47.655999999999999</v>
          </cell>
          <cell r="U63">
            <v>16.922000000000001</v>
          </cell>
          <cell r="V63">
            <v>19.591999999999999</v>
          </cell>
          <cell r="W63">
            <v>22.48</v>
          </cell>
          <cell r="X63">
            <v>26.802</v>
          </cell>
          <cell r="Y63">
            <v>85.795999999999992</v>
          </cell>
          <cell r="AA63">
            <v>31.116</v>
          </cell>
          <cell r="AB63">
            <v>36.017000000000003</v>
          </cell>
          <cell r="AC63">
            <v>41.465000000000003</v>
          </cell>
          <cell r="AD63">
            <v>49.378999999999998</v>
          </cell>
          <cell r="AE63">
            <v>157.977</v>
          </cell>
          <cell r="AG63">
            <v>58.19</v>
          </cell>
          <cell r="AH63">
            <v>65.638000000000005</v>
          </cell>
          <cell r="AI63">
            <v>74.385999999999996</v>
          </cell>
          <cell r="AJ63">
            <v>82.424999999999997</v>
          </cell>
          <cell r="AK63">
            <v>280.63900000000001</v>
          </cell>
          <cell r="AM63">
            <v>94.492999999999995</v>
          </cell>
          <cell r="AN63">
            <v>106.663</v>
          </cell>
          <cell r="AO63">
            <v>118.43300000000001</v>
          </cell>
          <cell r="AP63">
            <v>132.071</v>
          </cell>
          <cell r="AQ63">
            <v>451.65999999999997</v>
          </cell>
          <cell r="AS63">
            <v>147.69</v>
          </cell>
          <cell r="AT63">
            <v>159.99799999999999</v>
          </cell>
          <cell r="AU63">
            <v>176.376</v>
          </cell>
          <cell r="AV63">
            <v>196.517</v>
          </cell>
          <cell r="AW63">
            <v>680.5809999999999</v>
          </cell>
          <cell r="AY63">
            <v>225.34100000000001</v>
          </cell>
          <cell r="AZ63">
            <v>240.77137500000001</v>
          </cell>
          <cell r="BA63">
            <v>258.70574339999996</v>
          </cell>
          <cell r="BB63">
            <v>277.54252100639997</v>
          </cell>
          <cell r="BC63">
            <v>1002.3606394064</v>
          </cell>
          <cell r="BE63">
            <v>295.70603566239441</v>
          </cell>
          <cell r="BF63">
            <v>310.70497214918356</v>
          </cell>
          <cell r="BG63">
            <v>326.24998453020891</v>
          </cell>
          <cell r="BH63">
            <v>344.65998641306544</v>
          </cell>
          <cell r="BI63">
            <v>1277.3209787548521</v>
          </cell>
          <cell r="BK63">
            <v>-218.85048722023393</v>
          </cell>
          <cell r="BL63">
            <v>175.62099417693625</v>
          </cell>
          <cell r="BM63">
            <v>386.776776969499</v>
          </cell>
          <cell r="BN63">
            <v>1482.5557557386048</v>
          </cell>
          <cell r="BO63">
            <v>-0.13520884200245387</v>
          </cell>
          <cell r="BQ63">
            <v>-839.06607859820031</v>
          </cell>
          <cell r="BR63">
            <v>-50.846490322298727</v>
          </cell>
          <cell r="BS63">
            <v>714.59529199121414</v>
          </cell>
          <cell r="BT63">
            <v>1415.8539121576446</v>
          </cell>
          <cell r="BU63">
            <v>0.14272981961485454</v>
          </cell>
          <cell r="BW63">
            <v>-0.31489372738138965</v>
          </cell>
          <cell r="BX63">
            <v>201.15600000000001</v>
          </cell>
          <cell r="BY63">
            <v>307.68799999999999</v>
          </cell>
          <cell r="BZ63">
            <v>0.6551797413256597</v>
          </cell>
          <cell r="CA63">
            <v>-9.8464957556828714E-2</v>
          </cell>
          <cell r="CC63">
            <v>-0.32652111377008353</v>
          </cell>
          <cell r="CD63">
            <v>-0.54051328392146347</v>
          </cell>
          <cell r="CE63">
            <v>0.38153779681903055</v>
          </cell>
          <cell r="CF63">
            <v>9.1208178980028976E-3</v>
          </cell>
          <cell r="CG63">
            <v>8.0038010653735725E-2</v>
          </cell>
          <cell r="CN63" t="str">
            <v>-</v>
          </cell>
          <cell r="CO63" t="str">
            <v>-</v>
          </cell>
          <cell r="CP63" t="str">
            <v>-</v>
          </cell>
          <cell r="CQ63" t="str">
            <v>-</v>
          </cell>
          <cell r="CR63" t="str">
            <v>-</v>
          </cell>
          <cell r="CS63" t="str">
            <v>-</v>
          </cell>
          <cell r="CT63" t="str">
            <v>-</v>
          </cell>
          <cell r="CU63" t="str">
            <v>-</v>
          </cell>
          <cell r="CV63" t="str">
            <v>-</v>
          </cell>
          <cell r="CW63" t="str">
            <v>-</v>
          </cell>
          <cell r="FT63" t="str">
            <v xml:space="preserve"> </v>
          </cell>
          <cell r="GF63" t="str">
            <v xml:space="preserve"> </v>
          </cell>
        </row>
        <row r="64">
          <cell r="A64" t="str">
            <v>Net New Sub Additions</v>
          </cell>
          <cell r="C64" t="str">
            <v>-</v>
          </cell>
          <cell r="D64" t="str">
            <v>-</v>
          </cell>
          <cell r="E64" t="str">
            <v>-</v>
          </cell>
          <cell r="F64" t="str">
            <v>-</v>
          </cell>
          <cell r="G64" t="str">
            <v>-</v>
          </cell>
          <cell r="I64" t="str">
            <v>-</v>
          </cell>
          <cell r="J64" t="str">
            <v>-</v>
          </cell>
          <cell r="K64" t="str">
            <v>-</v>
          </cell>
          <cell r="L64" t="str">
            <v>-</v>
          </cell>
          <cell r="M64">
            <v>3.2837514934289125</v>
          </cell>
          <cell r="O64" t="str">
            <v>-</v>
          </cell>
          <cell r="P64" t="str">
            <v>-</v>
          </cell>
          <cell r="Q64" t="str">
            <v>-</v>
          </cell>
          <cell r="R64" t="str">
            <v>-</v>
          </cell>
          <cell r="S64">
            <v>1.2152187049690881</v>
          </cell>
          <cell r="U64">
            <v>0.92077185017026109</v>
          </cell>
          <cell r="V64">
            <v>0.73764966740576488</v>
          </cell>
          <cell r="W64">
            <v>0.73765169668392994</v>
          </cell>
          <cell r="X64">
            <v>0.83148831488314867</v>
          </cell>
          <cell r="Y64">
            <v>0.80031895249286533</v>
          </cell>
          <cell r="AA64">
            <v>0.83878974116534688</v>
          </cell>
          <cell r="AB64">
            <v>0.8383523887300941</v>
          </cell>
          <cell r="AC64">
            <v>0.84452846975088969</v>
          </cell>
          <cell r="AD64">
            <v>0.84236251026042819</v>
          </cell>
          <cell r="AE64">
            <v>0.84130961816401717</v>
          </cell>
          <cell r="AG64">
            <v>0.87009898444530132</v>
          </cell>
          <cell r="AH64">
            <v>0.82241719188161144</v>
          </cell>
          <cell r="AI64">
            <v>0.79394670203786299</v>
          </cell>
          <cell r="AJ64">
            <v>0.66923185969744226</v>
          </cell>
          <cell r="AK64">
            <v>0.77645480038233416</v>
          </cell>
          <cell r="AM64">
            <v>0.62387008076989181</v>
          </cell>
          <cell r="AN64">
            <v>1500</v>
          </cell>
          <cell r="AO64">
            <v>3000</v>
          </cell>
          <cell r="AP64">
            <v>4000</v>
          </cell>
          <cell r="AQ64">
            <v>8500</v>
          </cell>
          <cell r="AS64">
            <v>4400</v>
          </cell>
          <cell r="AT64">
            <v>5500</v>
          </cell>
          <cell r="AU64">
            <v>6324.9999999999991</v>
          </cell>
          <cell r="AV64">
            <v>6641.2499999999991</v>
          </cell>
          <cell r="AW64">
            <v>22866.25</v>
          </cell>
          <cell r="AY64">
            <v>6973.3124999999991</v>
          </cell>
          <cell r="AZ64">
            <v>7321.9781249999996</v>
          </cell>
          <cell r="BA64">
            <v>8054.1759375000001</v>
          </cell>
          <cell r="BB64">
            <v>8859.5935312500005</v>
          </cell>
          <cell r="BC64">
            <v>31209.060093749998</v>
          </cell>
          <cell r="BE64">
            <v>0.31226024408516162</v>
          </cell>
          <cell r="BF64">
            <v>0.29045644296039574</v>
          </cell>
          <cell r="BG64">
            <v>0.26108520144361425</v>
          </cell>
          <cell r="BH64">
            <v>0.24182768522563713</v>
          </cell>
          <cell r="BI64">
            <v>0</v>
          </cell>
          <cell r="BJ64">
            <v>0</v>
          </cell>
          <cell r="BK64">
            <v>0</v>
          </cell>
          <cell r="BL64">
            <v>0</v>
          </cell>
          <cell r="BM64">
            <v>0</v>
          </cell>
          <cell r="BN64">
            <v>0</v>
          </cell>
          <cell r="BO64">
            <v>0</v>
          </cell>
          <cell r="BP64">
            <v>0</v>
          </cell>
          <cell r="BQ64">
            <v>0</v>
          </cell>
          <cell r="BR64">
            <v>0</v>
          </cell>
          <cell r="BS64">
            <v>326.80961970233</v>
          </cell>
          <cell r="BT64">
            <v>310.13415880708993</v>
          </cell>
          <cell r="BU64" t="str">
            <v>-</v>
          </cell>
          <cell r="BW64">
            <v>0.17914555298193968</v>
          </cell>
          <cell r="BX64">
            <v>-0.3799875926736217</v>
          </cell>
          <cell r="BY64">
            <v>0.93760980004417327</v>
          </cell>
          <cell r="BZ64">
            <v>0.16845244549433236</v>
          </cell>
          <cell r="CA64" t="str">
            <v>-</v>
          </cell>
          <cell r="CB64" t="str">
            <v>-</v>
          </cell>
          <cell r="CC64" t="str">
            <v>-</v>
          </cell>
          <cell r="CD64" t="str">
            <v>-</v>
          </cell>
          <cell r="CE64" t="str">
            <v>-</v>
          </cell>
          <cell r="CF64" t="str">
            <v>-</v>
          </cell>
          <cell r="CG64" t="str">
            <v>-</v>
          </cell>
          <cell r="CH64" t="str">
            <v>-</v>
          </cell>
          <cell r="CI64" t="str">
            <v>-</v>
          </cell>
          <cell r="CJ64" t="str">
            <v>-</v>
          </cell>
          <cell r="CK64" t="str">
            <v>-</v>
          </cell>
          <cell r="CL64" t="str">
            <v>-</v>
          </cell>
          <cell r="CM64" t="str">
            <v>-</v>
          </cell>
          <cell r="CN64">
            <v>19.81925</v>
          </cell>
          <cell r="CO64">
            <v>13.588306451612903</v>
          </cell>
          <cell r="CP64">
            <v>8.147040498442367</v>
          </cell>
          <cell r="CQ64">
            <v>5.8541883116883113</v>
          </cell>
          <cell r="CR64">
            <v>4.5906896551724135</v>
          </cell>
          <cell r="CS64">
            <v>3.6361252222504445</v>
          </cell>
          <cell r="CT64">
            <v>2.9609375</v>
          </cell>
          <cell r="CU64">
            <v>2.4483979135618483</v>
          </cell>
          <cell r="CV64">
            <v>2.0468045629466736</v>
          </cell>
          <cell r="CW64">
            <v>1.7241787160208215</v>
          </cell>
          <cell r="CX64">
            <v>1.4601654846335697</v>
          </cell>
          <cell r="CY64">
            <v>1.3314439368707318</v>
          </cell>
          <cell r="CZ64">
            <v>1.3475869687909028</v>
          </cell>
          <cell r="DA64">
            <v>1.4120806729502382</v>
          </cell>
          <cell r="DB64">
            <v>1.4099175805462845</v>
          </cell>
          <cell r="DC64">
            <v>1.3873922949755815</v>
          </cell>
          <cell r="DD64">
            <v>1.3490849494673589</v>
          </cell>
          <cell r="DE64">
            <v>1.2607954833398849</v>
          </cell>
          <cell r="DF64">
            <v>1.1803837188452575</v>
          </cell>
          <cell r="DG64">
            <v>1.1551149766805326</v>
          </cell>
          <cell r="DH64">
            <v>1.0998215941051628</v>
          </cell>
          <cell r="DI64">
            <v>1.0625867151581545</v>
          </cell>
          <cell r="DJ64">
            <v>1.0419929851535095</v>
          </cell>
          <cell r="DK64">
            <v>1.0007489234225799</v>
          </cell>
          <cell r="DL64">
            <v>0.91969309462915594</v>
          </cell>
          <cell r="DM64">
            <v>0.79885408708938122</v>
          </cell>
          <cell r="DN64">
            <v>0.74809214245336353</v>
          </cell>
          <cell r="DO64">
            <v>0.72619047619047628</v>
          </cell>
          <cell r="DP64">
            <v>0.72768192048011993</v>
          </cell>
          <cell r="DQ64">
            <v>0.73948867078638059</v>
          </cell>
          <cell r="DR64">
            <v>0.75922227443609014</v>
          </cell>
          <cell r="DS64">
            <v>0.75467914438502648</v>
          </cell>
          <cell r="DT64">
            <v>0.8040816326530611</v>
          </cell>
          <cell r="DU64">
            <v>0.83057128152341742</v>
          </cell>
          <cell r="DV64">
            <v>0.84039215686274504</v>
          </cell>
          <cell r="DW64">
            <v>0.86337263709526479</v>
          </cell>
          <cell r="DX64">
            <v>0.84954258815170092</v>
          </cell>
          <cell r="DY64">
            <v>0.84617998046460263</v>
          </cell>
          <cell r="DZ64">
            <v>0.84938760661304014</v>
          </cell>
          <cell r="EA64">
            <v>0.83448275862068955</v>
          </cell>
          <cell r="EB64">
            <v>0.80952380952380976</v>
          </cell>
          <cell r="EC64">
            <v>0.83842992477013079</v>
          </cell>
          <cell r="ED64">
            <v>0.84934388460382659</v>
          </cell>
          <cell r="EE64">
            <v>0.84571428571428564</v>
          </cell>
          <cell r="EF64">
            <v>0.86366843296022866</v>
          </cell>
          <cell r="EG64">
            <v>0.84405223796671192</v>
          </cell>
          <cell r="EH64">
            <v>0.84533081184743231</v>
          </cell>
          <cell r="EI64">
            <v>0.84424191442346319</v>
          </cell>
          <cell r="EJ64">
            <v>0.86165266039185529</v>
          </cell>
          <cell r="EK64">
            <v>0.8812200956937799</v>
          </cell>
          <cell r="EL64">
            <v>0.82077577665092916</v>
          </cell>
          <cell r="EM64">
            <v>0.82461988304093548</v>
          </cell>
          <cell r="EN64">
            <v>0.82813683144030259</v>
          </cell>
          <cell r="EO64">
            <v>0.79135390736004574</v>
          </cell>
          <cell r="EP64">
            <v>0.7780237605170981</v>
          </cell>
          <cell r="EQ64">
            <v>0.7664301341589268</v>
          </cell>
          <cell r="ER64">
            <v>0.67847761377603955</v>
          </cell>
          <cell r="ES64">
            <v>0.66133474616648291</v>
          </cell>
          <cell r="ET64">
            <v>0.62055741031825429</v>
          </cell>
          <cell r="EU64">
            <v>0.63054940772759638</v>
          </cell>
          <cell r="EV64">
            <v>0.60090509841410444</v>
          </cell>
          <cell r="EW64">
            <v>0.57376491188597756</v>
          </cell>
          <cell r="EX64">
            <v>0.63873981443097705</v>
          </cell>
          <cell r="EY64">
            <v>0.6272795743726165</v>
          </cell>
          <cell r="EZ64">
            <v>0.62017746379041538</v>
          </cell>
          <cell r="FA64">
            <v>0.60596377518417111</v>
          </cell>
          <cell r="FB64">
            <v>0.60162271989827842</v>
          </cell>
          <cell r="FC64">
            <v>0.59731844075001628</v>
          </cell>
          <cell r="FD64">
            <v>0.57822201756958402</v>
          </cell>
          <cell r="FE64">
            <v>0.59588885188639895</v>
          </cell>
          <cell r="FF64">
            <v>0.64020381324663389</v>
          </cell>
          <cell r="FG64">
            <v>0.57960473303746407</v>
          </cell>
          <cell r="FH64">
            <v>0.57754526592236721</v>
          </cell>
          <cell r="FI64">
            <v>0.5816672063972026</v>
          </cell>
          <cell r="FJ64">
            <v>0.49393695931644732</v>
          </cell>
          <cell r="FK64">
            <v>0.49116527664610143</v>
          </cell>
          <cell r="FL64">
            <v>0.49459035255076245</v>
          </cell>
          <cell r="FM64">
            <v>0.46337809096606808</v>
          </cell>
          <cell r="FN64">
            <v>0.47928256983682815</v>
          </cell>
          <cell r="FO64">
            <v>0.50120891054489403</v>
          </cell>
          <cell r="FP64">
            <v>0.50481282164557606</v>
          </cell>
          <cell r="FQ64">
            <v>0.49652789755751559</v>
          </cell>
          <cell r="FR64">
            <v>0.48087843920584405</v>
          </cell>
          <cell r="FS64">
            <v>0.53929251558326396</v>
          </cell>
          <cell r="FT64">
            <v>0.53100404870128148</v>
          </cell>
          <cell r="FU64">
            <v>0.52201814098794697</v>
          </cell>
          <cell r="FV64">
            <v>0.52828826076845181</v>
          </cell>
          <cell r="FW64">
            <v>0.50806252126552098</v>
          </cell>
          <cell r="FX64">
            <v>0.48632414604845331</v>
          </cell>
          <cell r="FY64">
            <v>0.50106702242384027</v>
          </cell>
          <cell r="FZ64">
            <v>0.47144983870136903</v>
          </cell>
          <cell r="GA64">
            <v>0.44027023201785909</v>
          </cell>
          <cell r="GB64">
            <v>0.43163445666229228</v>
          </cell>
          <cell r="GC64">
            <v>0.41495552580487582</v>
          </cell>
          <cell r="GD64">
            <v>0.39714858889600202</v>
          </cell>
          <cell r="GF64" t="str">
            <v xml:space="preserve"> </v>
          </cell>
        </row>
        <row r="65">
          <cell r="A65" t="str">
            <v>Growth YoY</v>
          </cell>
          <cell r="C65" t="str">
            <v>-</v>
          </cell>
          <cell r="D65" t="str">
            <v>-</v>
          </cell>
          <cell r="E65" t="str">
            <v>-</v>
          </cell>
          <cell r="F65" t="str">
            <v>-</v>
          </cell>
          <cell r="G65">
            <v>5.0220000000000002</v>
          </cell>
          <cell r="I65" t="str">
            <v>-</v>
          </cell>
          <cell r="J65" t="str">
            <v>-</v>
          </cell>
          <cell r="K65" t="str">
            <v>-</v>
          </cell>
          <cell r="L65" t="str">
            <v>-</v>
          </cell>
          <cell r="M65">
            <v>21.513000000000002</v>
          </cell>
          <cell r="O65">
            <v>8.81</v>
          </cell>
          <cell r="P65">
            <v>11.275</v>
          </cell>
          <cell r="Q65">
            <v>12.936999999999999</v>
          </cell>
          <cell r="R65">
            <v>14.634</v>
          </cell>
          <cell r="S65">
            <v>47.655999999999999</v>
          </cell>
          <cell r="T65">
            <v>0</v>
          </cell>
          <cell r="U65">
            <v>16.922000000000001</v>
          </cell>
          <cell r="V65">
            <v>19.591999999999999</v>
          </cell>
          <cell r="W65">
            <v>22.48</v>
          </cell>
          <cell r="X65">
            <v>26.802</v>
          </cell>
          <cell r="Y65">
            <v>85.795999999999992</v>
          </cell>
          <cell r="Z65">
            <v>0</v>
          </cell>
          <cell r="AA65">
            <v>31.116</v>
          </cell>
          <cell r="AB65">
            <v>36.017000000000003</v>
          </cell>
          <cell r="AC65">
            <v>41.465000000000003</v>
          </cell>
          <cell r="AD65">
            <v>49.378999999999998</v>
          </cell>
          <cell r="AE65">
            <v>157.977</v>
          </cell>
          <cell r="AF65">
            <v>0</v>
          </cell>
          <cell r="AG65">
            <v>58.19</v>
          </cell>
          <cell r="AH65">
            <v>65.638000000000005</v>
          </cell>
          <cell r="AI65">
            <v>74.385999999999996</v>
          </cell>
          <cell r="AJ65">
            <v>82.424999999999997</v>
          </cell>
          <cell r="AK65">
            <v>280.63900000000001</v>
          </cell>
          <cell r="AL65">
            <v>0</v>
          </cell>
          <cell r="AM65">
            <v>94.492999999999995</v>
          </cell>
          <cell r="AN65">
            <v>106.699125</v>
          </cell>
          <cell r="AO65">
            <v>118.40587500000001</v>
          </cell>
          <cell r="AP65">
            <v>131.95679999999999</v>
          </cell>
          <cell r="AQ65">
            <v>451.55479999999994</v>
          </cell>
          <cell r="AR65">
            <v>0</v>
          </cell>
          <cell r="AS65">
            <v>147.325095</v>
          </cell>
          <cell r="AT65">
            <v>2.6666666666666665</v>
          </cell>
          <cell r="AU65">
            <v>1.1083333333333329</v>
          </cell>
          <cell r="AV65">
            <v>0.66031249999999986</v>
          </cell>
          <cell r="AW65">
            <v>1.6901470588235292</v>
          </cell>
          <cell r="AX65">
            <v>0</v>
          </cell>
          <cell r="AY65">
            <v>0.58484374999999988</v>
          </cell>
          <cell r="AZ65">
            <v>0.33126875</v>
          </cell>
          <cell r="BA65">
            <v>0.27338750000000012</v>
          </cell>
          <cell r="BB65">
            <v>0.33402500000000024</v>
          </cell>
          <cell r="BC65">
            <v>0.36485257065544197</v>
          </cell>
          <cell r="BD65">
            <v>0</v>
          </cell>
          <cell r="BE65">
            <v>263.47019036348001</v>
          </cell>
          <cell r="BF65">
            <v>280.64828578736723</v>
          </cell>
          <cell r="BG65">
            <v>296.4886139495818</v>
          </cell>
          <cell r="BH65">
            <v>316.38318475589</v>
          </cell>
          <cell r="BI65" t="str">
            <v>-</v>
          </cell>
          <cell r="BJ65" t="str">
            <v>-</v>
          </cell>
          <cell r="BK65" t="str">
            <v>-</v>
          </cell>
          <cell r="BL65" t="str">
            <v>-</v>
          </cell>
          <cell r="BM65" t="str">
            <v>-</v>
          </cell>
          <cell r="BN65" t="str">
            <v>-</v>
          </cell>
          <cell r="BO65" t="str">
            <v>-</v>
          </cell>
          <cell r="BP65" t="str">
            <v>-</v>
          </cell>
          <cell r="BQ65" t="str">
            <v>-</v>
          </cell>
          <cell r="BR65" t="str">
            <v>-</v>
          </cell>
          <cell r="CC65">
            <v>0.55000000000000004</v>
          </cell>
          <cell r="CD65">
            <v>0.72580645161290325</v>
          </cell>
          <cell r="CE65">
            <v>0.43925233644859807</v>
          </cell>
          <cell r="CF65">
            <v>0.31818181818181812</v>
          </cell>
          <cell r="CG65">
            <v>0.2929392446633825</v>
          </cell>
          <cell r="CH65">
            <v>0.25171450342900692</v>
          </cell>
          <cell r="CI65">
            <v>0.2254464285714286</v>
          </cell>
          <cell r="CJ65">
            <v>0.20483523762212297</v>
          </cell>
          <cell r="CK65">
            <v>0.18815283122594839</v>
          </cell>
          <cell r="CL65">
            <v>0.17432041642567975</v>
          </cell>
          <cell r="CM65">
            <v>0.12827767927501954</v>
          </cell>
          <cell r="CN65">
            <v>9.0557892140707308E-2</v>
          </cell>
          <cell r="CO65">
            <v>8.6104206443555764E-2</v>
          </cell>
          <cell r="CP65">
            <v>8.2101034670204687E-2</v>
          </cell>
          <cell r="CQ65">
            <v>7.8480689326340114E-2</v>
          </cell>
          <cell r="CR65">
            <v>7.5188646623308264E-2</v>
          </cell>
          <cell r="CS65">
            <v>7.2180466586190484E-2</v>
          </cell>
          <cell r="CT65">
            <v>6.9419542882658059E-2</v>
          </cell>
          <cell r="CU65">
            <v>6.6875432260047551E-2</v>
          </cell>
          <cell r="CV65">
            <v>6.4522596174046543E-2</v>
          </cell>
          <cell r="CW65">
            <v>6.2339440333265106E-2</v>
          </cell>
          <cell r="CX65">
            <v>6.0511389873474153E-2</v>
          </cell>
          <cell r="CY65">
            <v>6.9243581735774162E-2</v>
          </cell>
          <cell r="CZ65">
            <v>9.8108968357985438E-2</v>
          </cell>
          <cell r="DA65">
            <v>0.1159420289855071</v>
          </cell>
          <cell r="DB65">
            <v>8.1130634071810537E-2</v>
          </cell>
          <cell r="DC65">
            <v>6.8400226116450025E-2</v>
          </cell>
          <cell r="DD65">
            <v>5.7936507936507953E-2</v>
          </cell>
          <cell r="DE65">
            <v>3.1882970742685757E-2</v>
          </cell>
          <cell r="DF65">
            <v>3.1382527565733787E-2</v>
          </cell>
          <cell r="DG65">
            <v>5.4511278195488844E-2</v>
          </cell>
          <cell r="DH65">
            <v>3.7210338680926824E-2</v>
          </cell>
          <cell r="DI65">
            <v>4.3501611170783994E-2</v>
          </cell>
          <cell r="DJ65">
            <v>4.9922799794132722E-2</v>
          </cell>
          <cell r="DK65">
            <v>4.7647058823529376E-2</v>
          </cell>
          <cell r="DL65">
            <v>5.3621560920831035E-2</v>
          </cell>
          <cell r="DM65">
            <v>4.5696775912603238E-2</v>
          </cell>
          <cell r="DN65">
            <v>5.0622159935448163E-2</v>
          </cell>
          <cell r="DO65">
            <v>5.5014349812037677E-2</v>
          </cell>
          <cell r="DP65">
            <v>5.8850574712643544E-2</v>
          </cell>
          <cell r="DQ65">
            <v>3.8934722825300305E-2</v>
          </cell>
          <cell r="DR65">
            <v>4.3083031485093404E-2</v>
          </cell>
          <cell r="DS65">
            <v>5.1788039667434616E-2</v>
          </cell>
          <cell r="DT65">
            <v>6.6412698412698479E-2</v>
          </cell>
          <cell r="DU65">
            <v>5.8823529411764719E-2</v>
          </cell>
          <cell r="DV65">
            <v>5.555555555555558E-2</v>
          </cell>
          <cell r="DW65">
            <v>6.0728744939271273E-2</v>
          </cell>
          <cell r="DX65">
            <v>4.5801526717557328E-2</v>
          </cell>
          <cell r="DY65">
            <v>4.3795620437956151E-2</v>
          </cell>
          <cell r="DZ65">
            <v>5.2447552447552503E-2</v>
          </cell>
          <cell r="EA65">
            <v>4.6511627906976827E-2</v>
          </cell>
          <cell r="EB65">
            <v>4.4444444444444509E-2</v>
          </cell>
          <cell r="EC65">
            <v>5.5531115021596467E-2</v>
          </cell>
          <cell r="ED65">
            <v>4.9275362318840665E-2</v>
          </cell>
          <cell r="EE65">
            <v>4.9723756906077332E-2</v>
          </cell>
          <cell r="EF65">
            <v>7.6786205710354327E-2</v>
          </cell>
          <cell r="EG65">
            <v>4.7678795483061753E-2</v>
          </cell>
          <cell r="EH65">
            <v>5.628742514970031E-2</v>
          </cell>
          <cell r="EI65">
            <v>6.0102827466653963E-2</v>
          </cell>
          <cell r="EJ65">
            <v>5.5674518201284773E-2</v>
          </cell>
          <cell r="EK65">
            <v>5.476673427991896E-2</v>
          </cell>
          <cell r="EL65">
            <v>1.863201125616043E-2</v>
          </cell>
          <cell r="EM65">
            <v>4.87210718635811E-2</v>
          </cell>
          <cell r="EN65">
            <v>4.6457607433217252E-2</v>
          </cell>
          <cell r="EO65">
            <v>3.4293360713238963E-2</v>
          </cell>
          <cell r="EP65">
            <v>4.146730462519943E-2</v>
          </cell>
          <cell r="EQ65">
            <v>4.2879019908116378E-2</v>
          </cell>
          <cell r="ER65">
            <v>2.3171823304652506E-2</v>
          </cell>
          <cell r="ES65">
            <v>3.6978492577084188E-2</v>
          </cell>
          <cell r="ET65">
            <v>3.0360930090845173E-2</v>
          </cell>
          <cell r="EU65">
            <v>6.663918627643084E-2</v>
          </cell>
          <cell r="EV65">
            <v>3.6481759120439827E-2</v>
          </cell>
          <cell r="EW65">
            <v>3.688524590163933E-2</v>
          </cell>
          <cell r="EX65">
            <v>6.0687540109749083E-2</v>
          </cell>
          <cell r="EY65">
            <v>4.1387024608501077E-2</v>
          </cell>
          <cell r="EZ65">
            <v>4.1890440386680883E-2</v>
          </cell>
          <cell r="FA65">
            <v>2.5219586953733053E-2</v>
          </cell>
          <cell r="FB65">
            <v>3.8652130822596442E-2</v>
          </cell>
          <cell r="FC65">
            <v>4.0076335877862634E-2</v>
          </cell>
          <cell r="FD65">
            <v>1.0939495907902774E-2</v>
          </cell>
          <cell r="FE65">
            <v>4.8586572438162445E-2</v>
          </cell>
          <cell r="FF65">
            <v>5.8972198820556043E-2</v>
          </cell>
          <cell r="FG65">
            <v>2.7231063285017232E-2</v>
          </cell>
          <cell r="FH65">
            <v>3.5130408333966967E-2</v>
          </cell>
          <cell r="FI65">
            <v>3.9594505252332324E-2</v>
          </cell>
          <cell r="FJ65">
            <v>1.8544432402309852E-3</v>
          </cell>
          <cell r="FK65">
            <v>3.945495220663009E-2</v>
          </cell>
          <cell r="FL65">
            <v>4.4283571381986464E-2</v>
          </cell>
          <cell r="FM65">
            <v>3.8094247142004267E-3</v>
          </cell>
          <cell r="FN65">
            <v>4.9940546967895294E-2</v>
          </cell>
          <cell r="FO65">
            <v>5.5492638731596822E-2</v>
          </cell>
          <cell r="FP65">
            <v>1.3366430657509198E-2</v>
          </cell>
          <cell r="FQ65">
            <v>4.2813455657492394E-2</v>
          </cell>
          <cell r="FR65">
            <v>4.7898338220918601E-2</v>
          </cell>
          <cell r="FS65">
            <v>6.7750765780090427E-2</v>
          </cell>
          <cell r="FT65">
            <v>2.9556650246305383E-2</v>
          </cell>
          <cell r="FU65">
            <v>3.3492822966507241E-2</v>
          </cell>
          <cell r="FV65">
            <v>5.981691919191956E-3</v>
          </cell>
          <cell r="FW65">
            <v>2.5698551906995659E-2</v>
          </cell>
          <cell r="FX65">
            <v>2.9230463312785782E-2</v>
          </cell>
          <cell r="FY65">
            <v>1.3766228748067988E-2</v>
          </cell>
          <cell r="FZ65">
            <v>2.9224428624953225E-2</v>
          </cell>
          <cell r="GA65">
            <v>3.3127047688387368E-2</v>
          </cell>
          <cell r="GB65">
            <v>7.2903453136010654E-3</v>
          </cell>
          <cell r="GC65">
            <v>3.0664395229982766E-2</v>
          </cell>
          <cell r="GD65">
            <v>3.4710743801652955E-2</v>
          </cell>
          <cell r="GF65" t="str">
            <v xml:space="preserve"> </v>
          </cell>
        </row>
        <row r="66">
          <cell r="A66" t="str">
            <v>Growth QoQ</v>
          </cell>
          <cell r="C66" t="str">
            <v>-</v>
          </cell>
          <cell r="D66" t="str">
            <v>-</v>
          </cell>
          <cell r="E66" t="str">
            <v>-</v>
          </cell>
          <cell r="F66" t="str">
            <v>-</v>
          </cell>
          <cell r="G66" t="str">
            <v>-</v>
          </cell>
          <cell r="I66" t="str">
            <v>-</v>
          </cell>
          <cell r="J66" t="str">
            <v>-</v>
          </cell>
          <cell r="K66" t="str">
            <v>-</v>
          </cell>
          <cell r="L66" t="str">
            <v>-</v>
          </cell>
          <cell r="M66">
            <v>3.2837514934289125</v>
          </cell>
          <cell r="O66" t="str">
            <v>-</v>
          </cell>
          <cell r="P66" t="str">
            <v>-</v>
          </cell>
          <cell r="Q66" t="str">
            <v>-</v>
          </cell>
          <cell r="R66" t="str">
            <v>-</v>
          </cell>
          <cell r="S66">
            <v>1.2152187049690881</v>
          </cell>
          <cell r="U66">
            <v>0.92077185017026109</v>
          </cell>
          <cell r="V66">
            <v>0.73764966740576488</v>
          </cell>
          <cell r="W66">
            <v>0.73765169668392994</v>
          </cell>
          <cell r="X66">
            <v>0.83148831488314867</v>
          </cell>
          <cell r="Y66">
            <v>0.80031895249286533</v>
          </cell>
          <cell r="AA66">
            <v>0.83878974116534688</v>
          </cell>
          <cell r="AB66">
            <v>0.8383523887300941</v>
          </cell>
          <cell r="AC66">
            <v>0.84452846975088969</v>
          </cell>
          <cell r="AD66">
            <v>0.84236251026042819</v>
          </cell>
          <cell r="AE66">
            <v>0.84130961816401717</v>
          </cell>
          <cell r="AG66">
            <v>0.87009898444530132</v>
          </cell>
          <cell r="AH66">
            <v>0.82241719188161144</v>
          </cell>
          <cell r="AI66">
            <v>0.79394670203786299</v>
          </cell>
          <cell r="AJ66">
            <v>0.66923185969744226</v>
          </cell>
          <cell r="AK66">
            <v>0.77645480038233416</v>
          </cell>
          <cell r="AM66">
            <v>0.62387008076989181</v>
          </cell>
          <cell r="AN66">
            <v>0.62556941101191366</v>
          </cell>
          <cell r="AO66">
            <v>1</v>
          </cell>
          <cell r="AP66">
            <v>0.33333333333333326</v>
          </cell>
          <cell r="AQ66" t="str">
            <v>-</v>
          </cell>
          <cell r="AS66">
            <v>0.1</v>
          </cell>
          <cell r="AT66">
            <v>0.25</v>
          </cell>
          <cell r="AU66">
            <v>0.15</v>
          </cell>
          <cell r="AV66">
            <v>0.05</v>
          </cell>
          <cell r="AW66" t="str">
            <v>-</v>
          </cell>
          <cell r="AY66">
            <v>0.05</v>
          </cell>
          <cell r="AZ66">
            <v>0.05</v>
          </cell>
          <cell r="BA66">
            <v>0.1</v>
          </cell>
          <cell r="BB66">
            <v>0.1</v>
          </cell>
          <cell r="BC66" t="str">
            <v>-</v>
          </cell>
          <cell r="BE66">
            <v>0.28804999462405823</v>
          </cell>
          <cell r="BF66">
            <v>0.27483235784606075</v>
          </cell>
          <cell r="BG66">
            <v>0.26199686514269094</v>
          </cell>
          <cell r="BH66">
            <v>0.24922804122488795</v>
          </cell>
          <cell r="BI66" t="str">
            <v>-</v>
          </cell>
          <cell r="BJ66" t="e">
            <v>#DIV/0!</v>
          </cell>
          <cell r="BK66" t="e">
            <v>#DIV/0!</v>
          </cell>
          <cell r="BL66" t="e">
            <v>#DIV/0!</v>
          </cell>
          <cell r="BM66" t="e">
            <v>#DIV/0!</v>
          </cell>
          <cell r="BN66" t="e">
            <v>#DIV/0!</v>
          </cell>
          <cell r="BO66" t="e">
            <v>#DIV/0!</v>
          </cell>
          <cell r="BP66" t="e">
            <v>#DIV/0!</v>
          </cell>
          <cell r="BQ66" t="e">
            <v>#DIV/0!</v>
          </cell>
          <cell r="BR66" t="e">
            <v>#DIV/0!</v>
          </cell>
          <cell r="BS66">
            <v>2950</v>
          </cell>
          <cell r="BT66">
            <v>3220</v>
          </cell>
          <cell r="BU66">
            <v>3495</v>
          </cell>
          <cell r="BV66">
            <v>3775</v>
          </cell>
          <cell r="BW66">
            <v>4060</v>
          </cell>
          <cell r="BX66">
            <v>4350</v>
          </cell>
          <cell r="BY66">
            <v>2713</v>
          </cell>
          <cell r="BZ66">
            <v>2761</v>
          </cell>
          <cell r="CA66">
            <v>2809</v>
          </cell>
          <cell r="CB66">
            <v>2857</v>
          </cell>
          <cell r="CC66">
            <v>2904</v>
          </cell>
          <cell r="CD66">
            <v>2952</v>
          </cell>
          <cell r="CE66">
            <v>3000</v>
          </cell>
          <cell r="CF66">
            <v>3048</v>
          </cell>
          <cell r="CG66">
            <v>3096</v>
          </cell>
          <cell r="CH66">
            <v>3144</v>
          </cell>
          <cell r="CI66">
            <v>3192</v>
          </cell>
          <cell r="CJ66">
            <v>3260</v>
          </cell>
          <cell r="CK66">
            <v>4400</v>
          </cell>
          <cell r="CL66">
            <v>4475</v>
          </cell>
          <cell r="CM66">
            <v>2500</v>
          </cell>
          <cell r="CN66">
            <v>3550</v>
          </cell>
          <cell r="CO66">
            <v>3600</v>
          </cell>
          <cell r="CP66">
            <v>2625</v>
          </cell>
          <cell r="CQ66">
            <v>2650</v>
          </cell>
          <cell r="CR66">
            <v>2675</v>
          </cell>
          <cell r="CS66">
            <v>3725</v>
          </cell>
          <cell r="CT66">
            <v>3775</v>
          </cell>
          <cell r="CU66">
            <v>4850</v>
          </cell>
          <cell r="CV66">
            <v>3900</v>
          </cell>
          <cell r="CW66">
            <v>6000</v>
          </cell>
          <cell r="CX66">
            <v>4050</v>
          </cell>
          <cell r="CY66">
            <v>5125</v>
          </cell>
          <cell r="CZ66">
            <v>5112</v>
          </cell>
          <cell r="DA66">
            <v>6116</v>
          </cell>
          <cell r="DB66">
            <v>6112</v>
          </cell>
          <cell r="DC66">
            <v>4058</v>
          </cell>
          <cell r="DD66">
            <v>7060</v>
          </cell>
          <cell r="DE66">
            <v>6033</v>
          </cell>
          <cell r="DF66">
            <v>9052</v>
          </cell>
          <cell r="DG66">
            <v>8040</v>
          </cell>
          <cell r="DH66">
            <v>9032</v>
          </cell>
          <cell r="DI66">
            <v>10025</v>
          </cell>
          <cell r="DJ66">
            <v>6085</v>
          </cell>
          <cell r="DK66">
            <v>10205</v>
          </cell>
          <cell r="DL66">
            <v>9310</v>
          </cell>
          <cell r="DM66">
            <v>9415</v>
          </cell>
          <cell r="DN66">
            <v>9520</v>
          </cell>
          <cell r="DO66">
            <v>11655</v>
          </cell>
          <cell r="DP66">
            <v>10775</v>
          </cell>
          <cell r="DQ66">
            <v>12925</v>
          </cell>
          <cell r="DR66">
            <v>11553</v>
          </cell>
          <cell r="DS66">
            <v>13710</v>
          </cell>
          <cell r="DT66">
            <v>16405</v>
          </cell>
          <cell r="DU66">
            <v>15400</v>
          </cell>
          <cell r="DV66">
            <v>15530</v>
          </cell>
          <cell r="DW66">
            <v>16670</v>
          </cell>
          <cell r="DX66">
            <v>15803</v>
          </cell>
          <cell r="DY66">
            <v>15937</v>
          </cell>
          <cell r="DZ66">
            <v>17070</v>
          </cell>
          <cell r="EA66">
            <v>15560</v>
          </cell>
          <cell r="EB66">
            <v>15664</v>
          </cell>
          <cell r="EC66">
            <v>17784</v>
          </cell>
          <cell r="ED66">
            <v>16896</v>
          </cell>
          <cell r="EE66">
            <v>17008</v>
          </cell>
          <cell r="EF66">
            <v>20144</v>
          </cell>
          <cell r="EG66">
            <v>17659</v>
          </cell>
          <cell r="EH66">
            <v>18178</v>
          </cell>
          <cell r="EI66">
            <v>19304</v>
          </cell>
          <cell r="EJ66">
            <v>21648</v>
          </cell>
          <cell r="EK66">
            <v>22800</v>
          </cell>
          <cell r="EL66">
            <v>23960</v>
          </cell>
          <cell r="EM66">
            <v>23112</v>
          </cell>
          <cell r="EN66">
            <v>24272</v>
          </cell>
          <cell r="EO66">
            <v>26448</v>
          </cell>
          <cell r="EP66">
            <v>21282</v>
          </cell>
          <cell r="EQ66">
            <v>21415</v>
          </cell>
          <cell r="ER66">
            <v>24976</v>
          </cell>
          <cell r="ES66">
            <v>21710</v>
          </cell>
          <cell r="ET66">
            <v>22347</v>
          </cell>
          <cell r="EU66">
            <v>23493</v>
          </cell>
          <cell r="EV66">
            <v>26158</v>
          </cell>
          <cell r="EW66">
            <v>27130</v>
          </cell>
          <cell r="EX66">
            <v>28613</v>
          </cell>
          <cell r="EY66">
            <v>27686</v>
          </cell>
          <cell r="EZ66">
            <v>28868</v>
          </cell>
          <cell r="FA66">
            <v>31469</v>
          </cell>
          <cell r="FB66">
            <v>25521</v>
          </cell>
          <cell r="FC66">
            <v>25572</v>
          </cell>
          <cell r="FD66">
            <v>29554</v>
          </cell>
          <cell r="FE66">
            <v>26006</v>
          </cell>
          <cell r="FF66">
            <v>26762</v>
          </cell>
          <cell r="FG66">
            <v>27927</v>
          </cell>
          <cell r="FH66">
            <v>30914</v>
          </cell>
          <cell r="FI66">
            <v>31606</v>
          </cell>
          <cell r="FJ66">
            <v>33410</v>
          </cell>
          <cell r="FK66">
            <v>32404</v>
          </cell>
          <cell r="FL66">
            <v>33606</v>
          </cell>
          <cell r="FM66">
            <v>36631</v>
          </cell>
          <cell r="FN66">
            <v>30002</v>
          </cell>
          <cell r="FO66">
            <v>29870</v>
          </cell>
          <cell r="FP66">
            <v>34271</v>
          </cell>
          <cell r="FQ66">
            <v>29870</v>
          </cell>
          <cell r="FR66">
            <v>34271</v>
          </cell>
          <cell r="FT66" t="str">
            <v xml:space="preserve"> </v>
          </cell>
          <cell r="GF66" t="str">
            <v xml:space="preserve"> </v>
          </cell>
        </row>
        <row r="67">
          <cell r="A67" t="str">
            <v>Growth MoM</v>
          </cell>
          <cell r="C67" t="str">
            <v>-</v>
          </cell>
          <cell r="D67" t="str">
            <v>-</v>
          </cell>
          <cell r="E67" t="str">
            <v>-</v>
          </cell>
          <cell r="F67" t="str">
            <v>-</v>
          </cell>
          <cell r="G67" t="str">
            <v>-</v>
          </cell>
          <cell r="I67" t="str">
            <v>-</v>
          </cell>
          <cell r="J67" t="str">
            <v>-</v>
          </cell>
          <cell r="K67" t="str">
            <v>-</v>
          </cell>
          <cell r="L67" t="str">
            <v>-</v>
          </cell>
          <cell r="M67" t="str">
            <v>-</v>
          </cell>
          <cell r="O67" t="str">
            <v>-</v>
          </cell>
          <cell r="P67">
            <v>0.27979568671963673</v>
          </cell>
          <cell r="Q67">
            <v>0.1474057649667404</v>
          </cell>
          <cell r="R67">
            <v>0.13117415165803514</v>
          </cell>
          <cell r="S67" t="str">
            <v>-</v>
          </cell>
          <cell r="U67">
            <v>0.15634823014896826</v>
          </cell>
          <cell r="V67">
            <v>0.15778276799432689</v>
          </cell>
          <cell r="W67">
            <v>0.14740710494079234</v>
          </cell>
          <cell r="X67">
            <v>0.19225978647686826</v>
          </cell>
          <cell r="Y67" t="str">
            <v>-</v>
          </cell>
          <cell r="AA67">
            <v>0.16095813745242893</v>
          </cell>
          <cell r="AB67">
            <v>0.15750739169559069</v>
          </cell>
          <cell r="AC67">
            <v>0.15126190410084117</v>
          </cell>
          <cell r="AD67">
            <v>0.19085976124442294</v>
          </cell>
          <cell r="AE67" t="str">
            <v>-</v>
          </cell>
          <cell r="AG67">
            <v>0.17843617732234351</v>
          </cell>
          <cell r="AH67">
            <v>0.12799450077332897</v>
          </cell>
          <cell r="AI67">
            <v>0.13327645571163038</v>
          </cell>
          <cell r="AJ67">
            <v>0.10807141128707021</v>
          </cell>
          <cell r="AK67" t="str">
            <v>-</v>
          </cell>
          <cell r="AM67">
            <v>0.1464118895966029</v>
          </cell>
          <cell r="AN67">
            <v>0.12917491242737555</v>
          </cell>
          <cell r="AO67">
            <v>0.10971739458969343</v>
          </cell>
          <cell r="AP67">
            <v>0.11444470132922024</v>
          </cell>
          <cell r="AQ67" t="str">
            <v>-</v>
          </cell>
          <cell r="AS67">
            <v>0.11646459295769529</v>
          </cell>
          <cell r="AT67">
            <v>9.296908988926833E-2</v>
          </cell>
          <cell r="AU67">
            <v>8.9207468989830785E-2</v>
          </cell>
          <cell r="AV67">
            <v>9.0633289567042086E-2</v>
          </cell>
          <cell r="AW67" t="str">
            <v>-</v>
          </cell>
          <cell r="AY67">
            <v>6.9362117541439394E-2</v>
          </cell>
          <cell r="AZ67">
            <v>7.624352236899079E-2</v>
          </cell>
          <cell r="BA67">
            <v>6.7186758784947731E-2</v>
          </cell>
          <cell r="BB67">
            <v>7.8007855246363222E-2</v>
          </cell>
          <cell r="BC67" t="str">
            <v>-</v>
          </cell>
          <cell r="BE67">
            <v>4.030291648674944E-2</v>
          </cell>
          <cell r="BF67">
            <v>6.5199388971437511E-2</v>
          </cell>
          <cell r="BG67">
            <v>5.6441920241109056E-2</v>
          </cell>
          <cell r="BH67">
            <v>6.7100623330146769E-2</v>
          </cell>
          <cell r="BI67" t="str">
            <v>-</v>
          </cell>
          <cell r="BJ67" t="e">
            <v>#REF!</v>
          </cell>
          <cell r="BK67" t="e">
            <v>#REF!</v>
          </cell>
          <cell r="BL67" t="e">
            <v>#REF!</v>
          </cell>
          <cell r="BM67" t="e">
            <v>#REF!</v>
          </cell>
          <cell r="BN67">
            <v>30</v>
          </cell>
          <cell r="BO67">
            <v>30</v>
          </cell>
          <cell r="BP67">
            <v>30</v>
          </cell>
          <cell r="BQ67">
            <v>30</v>
          </cell>
          <cell r="BR67">
            <v>30</v>
          </cell>
          <cell r="BS67">
            <v>31</v>
          </cell>
          <cell r="BT67">
            <v>32</v>
          </cell>
          <cell r="BU67">
            <v>33</v>
          </cell>
          <cell r="BV67">
            <v>34</v>
          </cell>
          <cell r="BW67">
            <v>35</v>
          </cell>
          <cell r="BX67">
            <v>36</v>
          </cell>
          <cell r="BY67">
            <v>37</v>
          </cell>
          <cell r="BZ67">
            <v>38</v>
          </cell>
          <cell r="CA67">
            <v>39</v>
          </cell>
          <cell r="CB67">
            <v>40</v>
          </cell>
          <cell r="CC67">
            <v>41</v>
          </cell>
          <cell r="CD67">
            <v>42</v>
          </cell>
          <cell r="CE67">
            <v>43</v>
          </cell>
          <cell r="CF67">
            <v>44</v>
          </cell>
          <cell r="CG67">
            <v>45</v>
          </cell>
          <cell r="CH67">
            <v>46</v>
          </cell>
          <cell r="CI67">
            <v>47</v>
          </cell>
          <cell r="CJ67">
            <v>48</v>
          </cell>
          <cell r="CK67">
            <v>49</v>
          </cell>
          <cell r="CL67">
            <v>51</v>
          </cell>
          <cell r="CM67">
            <v>55</v>
          </cell>
          <cell r="CN67">
            <v>58</v>
          </cell>
          <cell r="CO67">
            <v>60</v>
          </cell>
          <cell r="CP67">
            <v>62</v>
          </cell>
          <cell r="CQ67">
            <v>63</v>
          </cell>
          <cell r="CR67">
            <v>64</v>
          </cell>
          <cell r="CS67">
            <v>66</v>
          </cell>
          <cell r="CT67">
            <v>66.5</v>
          </cell>
          <cell r="CU67">
            <v>67</v>
          </cell>
          <cell r="CV67">
            <v>68</v>
          </cell>
          <cell r="CW67">
            <v>68.5</v>
          </cell>
          <cell r="CX67">
            <v>69.5</v>
          </cell>
          <cell r="CY67">
            <v>70.5</v>
          </cell>
          <cell r="CZ67">
            <v>71.5</v>
          </cell>
          <cell r="DA67">
            <v>72.5</v>
          </cell>
          <cell r="DB67">
            <v>73.5</v>
          </cell>
          <cell r="DC67">
            <v>74</v>
          </cell>
          <cell r="DD67">
            <v>74.5</v>
          </cell>
          <cell r="DE67">
            <v>75</v>
          </cell>
          <cell r="DF67">
            <v>76</v>
          </cell>
          <cell r="DG67">
            <v>76</v>
          </cell>
          <cell r="DH67">
            <v>76</v>
          </cell>
          <cell r="DI67">
            <v>76</v>
          </cell>
          <cell r="DJ67">
            <v>76</v>
          </cell>
          <cell r="DK67">
            <v>76</v>
          </cell>
          <cell r="DL67">
            <v>76</v>
          </cell>
          <cell r="DM67">
            <v>76</v>
          </cell>
          <cell r="DN67">
            <v>76</v>
          </cell>
          <cell r="DO67">
            <v>76.5</v>
          </cell>
          <cell r="DP67">
            <v>76.5</v>
          </cell>
          <cell r="DQ67">
            <v>76.5</v>
          </cell>
          <cell r="DR67">
            <v>78.55</v>
          </cell>
          <cell r="DS67">
            <v>78.55</v>
          </cell>
          <cell r="DT67">
            <v>78.55</v>
          </cell>
          <cell r="DU67">
            <v>78.635000000000005</v>
          </cell>
          <cell r="DV67">
            <v>78.635000000000005</v>
          </cell>
          <cell r="DW67">
            <v>78.635000000000005</v>
          </cell>
          <cell r="DX67">
            <v>76.099999999999994</v>
          </cell>
          <cell r="DY67">
            <v>76.099999999999994</v>
          </cell>
          <cell r="DZ67">
            <v>76.099999999999994</v>
          </cell>
          <cell r="EA67">
            <v>75.403999999999996</v>
          </cell>
          <cell r="EB67">
            <v>75.403999999999996</v>
          </cell>
          <cell r="EC67">
            <v>75.403999999999996</v>
          </cell>
          <cell r="ED67">
            <v>74</v>
          </cell>
          <cell r="EE67">
            <v>73.825000000000003</v>
          </cell>
          <cell r="EF67">
            <v>73</v>
          </cell>
          <cell r="EG67">
            <v>74.81</v>
          </cell>
          <cell r="EH67">
            <v>74.81</v>
          </cell>
          <cell r="EI67">
            <v>74.81</v>
          </cell>
          <cell r="EJ67">
            <v>76.349999999999994</v>
          </cell>
          <cell r="EK67">
            <v>76.349999999999994</v>
          </cell>
          <cell r="EL67">
            <v>76.349999999999994</v>
          </cell>
          <cell r="EM67">
            <v>75.25</v>
          </cell>
          <cell r="EN67">
            <v>75.25</v>
          </cell>
          <cell r="EO67">
            <v>75.25</v>
          </cell>
          <cell r="EP67">
            <v>74.75</v>
          </cell>
          <cell r="EQ67">
            <v>74.75</v>
          </cell>
          <cell r="ER67">
            <v>74.75</v>
          </cell>
          <cell r="ES67">
            <v>74.25</v>
          </cell>
          <cell r="ET67">
            <v>74.25</v>
          </cell>
          <cell r="EU67">
            <v>74.25</v>
          </cell>
          <cell r="EV67">
            <v>73.75</v>
          </cell>
          <cell r="EW67">
            <v>73.75</v>
          </cell>
          <cell r="EX67">
            <v>73.75</v>
          </cell>
          <cell r="EY67">
            <v>73.25</v>
          </cell>
          <cell r="EZ67">
            <v>73.25</v>
          </cell>
          <cell r="FA67">
            <v>73.25</v>
          </cell>
          <cell r="FB67">
            <v>72.75</v>
          </cell>
          <cell r="FC67">
            <v>72.75</v>
          </cell>
          <cell r="FD67">
            <v>72.75</v>
          </cell>
          <cell r="FE67">
            <v>72.25</v>
          </cell>
          <cell r="FF67">
            <v>72.25</v>
          </cell>
          <cell r="FG67">
            <v>72.25</v>
          </cell>
          <cell r="FH67">
            <v>71.75</v>
          </cell>
          <cell r="FI67">
            <v>71.75</v>
          </cell>
          <cell r="FJ67">
            <v>71.75</v>
          </cell>
          <cell r="FK67">
            <v>71.25</v>
          </cell>
          <cell r="FL67">
            <v>71.25</v>
          </cell>
          <cell r="FM67">
            <v>71.25</v>
          </cell>
          <cell r="FN67">
            <v>70.75</v>
          </cell>
          <cell r="FO67">
            <v>70.75</v>
          </cell>
          <cell r="FP67">
            <v>70.75</v>
          </cell>
          <cell r="FQ67">
            <v>70.75</v>
          </cell>
          <cell r="FR67">
            <v>70.75</v>
          </cell>
          <cell r="FT67" t="str">
            <v xml:space="preserve"> </v>
          </cell>
          <cell r="GF67" t="str">
            <v xml:space="preserve"> </v>
          </cell>
        </row>
        <row r="68">
          <cell r="A68" t="str">
            <v>Total Paying Subs: Period End</v>
          </cell>
          <cell r="C68">
            <v>1.5497999999999998</v>
          </cell>
          <cell r="D68">
            <v>2.8335599999999999</v>
          </cell>
          <cell r="E68">
            <v>3.7178999999999998</v>
          </cell>
          <cell r="F68">
            <v>5.1246</v>
          </cell>
          <cell r="G68">
            <v>13.225860000000001</v>
          </cell>
          <cell r="I68">
            <v>3.7782</v>
          </cell>
          <cell r="J68">
            <v>4.2879360000000002</v>
          </cell>
          <cell r="K68">
            <v>4.8291839999999997</v>
          </cell>
          <cell r="L68">
            <v>5.4135360000000006</v>
          </cell>
          <cell r="M68">
            <v>18.308855999999999</v>
          </cell>
          <cell r="O68">
            <v>6.9759000000000002</v>
          </cell>
          <cell r="P68">
            <v>7.0158000000000005</v>
          </cell>
          <cell r="Q68">
            <v>7.008</v>
          </cell>
          <cell r="R68">
            <v>10.094249999999999</v>
          </cell>
          <cell r="S68">
            <v>31.09395</v>
          </cell>
          <cell r="U68">
            <v>12.64545</v>
          </cell>
          <cell r="V68">
            <v>15.097800000000001</v>
          </cell>
          <cell r="W68">
            <v>15.344844000000002</v>
          </cell>
          <cell r="X68">
            <v>23.825088000000001</v>
          </cell>
          <cell r="Y68">
            <v>66.913182000000006</v>
          </cell>
          <cell r="AA68">
            <v>23.999279999999999</v>
          </cell>
          <cell r="AB68">
            <v>25.759440000000001</v>
          </cell>
          <cell r="AC68">
            <v>32.455889999999997</v>
          </cell>
          <cell r="AD68">
            <v>39.276256799999999</v>
          </cell>
          <cell r="AE68">
            <v>121.49086679999999</v>
          </cell>
          <cell r="AG68">
            <v>44.916312000000005</v>
          </cell>
          <cell r="AH68">
            <v>44.573291999999995</v>
          </cell>
          <cell r="AI68">
            <v>44.344790783999997</v>
          </cell>
          <cell r="AJ68">
            <v>47.717179199999997</v>
          </cell>
          <cell r="AK68">
            <v>181.55157398399999</v>
          </cell>
          <cell r="AM68">
            <v>49.501178519999996</v>
          </cell>
          <cell r="AN68">
            <v>1500</v>
          </cell>
          <cell r="AO68">
            <v>4500</v>
          </cell>
          <cell r="AP68">
            <v>8500</v>
          </cell>
          <cell r="AQ68">
            <v>8500</v>
          </cell>
          <cell r="AS68">
            <v>12900</v>
          </cell>
          <cell r="AT68">
            <v>18400</v>
          </cell>
          <cell r="AU68">
            <v>24725</v>
          </cell>
          <cell r="AV68">
            <v>31366.25</v>
          </cell>
          <cell r="AW68">
            <v>31366.25</v>
          </cell>
          <cell r="AY68">
            <v>38339.5625</v>
          </cell>
          <cell r="AZ68">
            <v>45661.540625000001</v>
          </cell>
          <cell r="BA68">
            <v>53715.716562500005</v>
          </cell>
          <cell r="BB68">
            <v>62575.310093750006</v>
          </cell>
          <cell r="BC68">
            <v>62575.310093750006</v>
          </cell>
          <cell r="BE68">
            <v>89.18181597398835</v>
          </cell>
          <cell r="BF68">
            <v>96.824332261359515</v>
          </cell>
          <cell r="BG68">
            <v>101.37140518415724</v>
          </cell>
          <cell r="BH68">
            <v>120.27669584571326</v>
          </cell>
          <cell r="BI68" t="e">
            <v>#DIV/0!</v>
          </cell>
          <cell r="BJ68" t="e">
            <v>#DIV/0!</v>
          </cell>
          <cell r="BK68" t="e">
            <v>#DIV/0!</v>
          </cell>
          <cell r="BL68" t="e">
            <v>#DIV/0!</v>
          </cell>
          <cell r="BM68" t="e">
            <v>#DIV/0!</v>
          </cell>
          <cell r="BN68" t="e">
            <v>#DIV/0!</v>
          </cell>
          <cell r="BO68" t="e">
            <v>#DIV/0!</v>
          </cell>
          <cell r="BP68" t="e">
            <v>#DIV/0!</v>
          </cell>
          <cell r="BQ68" t="e">
            <v>#DIV/0!</v>
          </cell>
          <cell r="BR68" t="e">
            <v>#DIV/0!</v>
          </cell>
          <cell r="BS68">
            <v>1.0973999999999999</v>
          </cell>
          <cell r="BT68">
            <v>1.23648</v>
          </cell>
          <cell r="BU68">
            <v>1.38402</v>
          </cell>
          <cell r="BV68">
            <v>1.5402</v>
          </cell>
          <cell r="BW68">
            <v>1.7052</v>
          </cell>
          <cell r="BX68">
            <v>1.8792</v>
          </cell>
          <cell r="BY68">
            <v>1.204572</v>
          </cell>
          <cell r="BZ68">
            <v>1.2590159999999999</v>
          </cell>
          <cell r="CA68">
            <v>1.3146119999999999</v>
          </cell>
          <cell r="CB68">
            <v>1.3713599999999999</v>
          </cell>
          <cell r="CC68">
            <v>1.428768</v>
          </cell>
          <cell r="CD68">
            <v>1.487808</v>
          </cell>
          <cell r="CE68">
            <v>1.548</v>
          </cell>
          <cell r="CF68">
            <v>1.6093440000000001</v>
          </cell>
          <cell r="CG68">
            <v>1.67184</v>
          </cell>
          <cell r="CH68">
            <v>1.7354879999999999</v>
          </cell>
          <cell r="CI68">
            <v>1.8002880000000001</v>
          </cell>
          <cell r="CJ68">
            <v>1.8777600000000001</v>
          </cell>
          <cell r="CK68">
            <v>2.5872000000000002</v>
          </cell>
          <cell r="CL68">
            <v>2.7387000000000001</v>
          </cell>
          <cell r="CM68">
            <v>1.65</v>
          </cell>
          <cell r="CN68">
            <v>2.4708000000000001</v>
          </cell>
          <cell r="CO68">
            <v>2.5920000000000001</v>
          </cell>
          <cell r="CP68">
            <v>1.9530000000000001</v>
          </cell>
          <cell r="CQ68">
            <v>2.0034000000000001</v>
          </cell>
          <cell r="CR68">
            <v>2.0543999999999998</v>
          </cell>
          <cell r="CS68">
            <v>2.9502000000000002</v>
          </cell>
          <cell r="CT68">
            <v>3.0124499999999999</v>
          </cell>
          <cell r="CU68">
            <v>3.8994</v>
          </cell>
          <cell r="CV68">
            <v>3.1823999999999999</v>
          </cell>
          <cell r="CW68">
            <v>4.9320000000000004</v>
          </cell>
          <cell r="CX68">
            <v>3.3776999999999999</v>
          </cell>
          <cell r="CY68">
            <v>4.33575</v>
          </cell>
          <cell r="CZ68">
            <v>4.3860960000000002</v>
          </cell>
          <cell r="DA68">
            <v>5.3209200000000001</v>
          </cell>
          <cell r="DB68">
            <v>5.390784</v>
          </cell>
          <cell r="DC68">
            <v>3.603504</v>
          </cell>
          <cell r="DD68">
            <v>6.3116399999999997</v>
          </cell>
          <cell r="DE68">
            <v>5.4297000000000004</v>
          </cell>
          <cell r="DF68">
            <v>8.2554239999999997</v>
          </cell>
          <cell r="DG68">
            <v>7.3324800000000003</v>
          </cell>
          <cell r="DH68">
            <v>8.2371839999999992</v>
          </cell>
          <cell r="DI68">
            <v>9.1427999999999994</v>
          </cell>
          <cell r="DJ68">
            <v>5.5495200000000002</v>
          </cell>
          <cell r="DK68">
            <v>9.3069600000000001</v>
          </cell>
          <cell r="DL68">
            <v>8.4907199999999996</v>
          </cell>
          <cell r="DM68">
            <v>8.5864799999999999</v>
          </cell>
          <cell r="DN68">
            <v>8.6822400000000002</v>
          </cell>
          <cell r="DO68">
            <v>10.69929</v>
          </cell>
          <cell r="DP68">
            <v>9.8914500000000007</v>
          </cell>
          <cell r="DQ68">
            <v>11.86515</v>
          </cell>
          <cell r="DR68">
            <v>10.889857800000001</v>
          </cell>
          <cell r="DS68">
            <v>12.923045999999999</v>
          </cell>
          <cell r="DT68">
            <v>15.463353</v>
          </cell>
          <cell r="DU68">
            <v>14.531748</v>
          </cell>
          <cell r="DV68">
            <v>14.654418600000001</v>
          </cell>
          <cell r="DW68">
            <v>15.730145400000001</v>
          </cell>
          <cell r="DX68">
            <v>14.431299599999997</v>
          </cell>
          <cell r="DY68">
            <v>14.553668399999999</v>
          </cell>
          <cell r="DZ68">
            <v>15.588324</v>
          </cell>
          <cell r="EA68">
            <v>14.079434879999999</v>
          </cell>
          <cell r="EB68">
            <v>14.173539072000001</v>
          </cell>
          <cell r="EC68">
            <v>16.091816831999999</v>
          </cell>
          <cell r="ED68">
            <v>15.003648</v>
          </cell>
          <cell r="EE68">
            <v>15.067387200000001</v>
          </cell>
          <cell r="EF68">
            <v>17.646144</v>
          </cell>
          <cell r="EG68">
            <v>15.85283748</v>
          </cell>
          <cell r="EH68">
            <v>16.318754160000001</v>
          </cell>
          <cell r="EI68">
            <v>17.329586879999997</v>
          </cell>
          <cell r="EJ68">
            <v>19.833897599999997</v>
          </cell>
          <cell r="EK68">
            <v>20.889359999999996</v>
          </cell>
          <cell r="EL68">
            <v>21.952151999999995</v>
          </cell>
          <cell r="EM68">
            <v>20.870135999999999</v>
          </cell>
          <cell r="EN68">
            <v>21.917615999999999</v>
          </cell>
          <cell r="EO68">
            <v>23.882543999999999</v>
          </cell>
          <cell r="EP68">
            <v>19.089953999999999</v>
          </cell>
          <cell r="EQ68">
            <v>19.209254999999999</v>
          </cell>
          <cell r="ER68">
            <v>22.403472000000001</v>
          </cell>
          <cell r="ES68">
            <v>19.343610000000002</v>
          </cell>
          <cell r="ET68">
            <v>19.911176999999999</v>
          </cell>
          <cell r="EU68">
            <v>20.932262999999999</v>
          </cell>
          <cell r="EV68">
            <v>23.149830000000001</v>
          </cell>
          <cell r="EW68">
            <v>24.01005</v>
          </cell>
          <cell r="EX68">
            <v>25.322505</v>
          </cell>
          <cell r="EY68">
            <v>24.335993999999999</v>
          </cell>
          <cell r="EZ68">
            <v>25.374972</v>
          </cell>
          <cell r="FA68">
            <v>27.661251</v>
          </cell>
          <cell r="FB68">
            <v>22.279833</v>
          </cell>
          <cell r="FC68">
            <v>22.324356000000002</v>
          </cell>
          <cell r="FD68">
            <v>25.800642</v>
          </cell>
          <cell r="FE68">
            <v>22.547201999999999</v>
          </cell>
          <cell r="FF68">
            <v>23.202653999999999</v>
          </cell>
          <cell r="FG68">
            <v>24.212709</v>
          </cell>
          <cell r="FH68">
            <v>26.616954</v>
          </cell>
          <cell r="FI68">
            <v>27.212765999999998</v>
          </cell>
          <cell r="FJ68">
            <v>28.766010000000001</v>
          </cell>
          <cell r="FK68">
            <v>27.70542</v>
          </cell>
          <cell r="FL68">
            <v>28.733129999999999</v>
          </cell>
          <cell r="FM68">
            <v>31.319504999999999</v>
          </cell>
          <cell r="FN68">
            <v>25.471698</v>
          </cell>
          <cell r="FO68">
            <v>25.359629999999999</v>
          </cell>
          <cell r="FP68">
            <v>29.096079</v>
          </cell>
          <cell r="FQ68">
            <v>25.359629999999999</v>
          </cell>
          <cell r="FR68">
            <v>29.096079</v>
          </cell>
          <cell r="FT68" t="str">
            <v xml:space="preserve"> </v>
          </cell>
          <cell r="GF68" t="str">
            <v xml:space="preserve"> </v>
          </cell>
        </row>
        <row r="69">
          <cell r="A69" t="str">
            <v>Growth YoY</v>
          </cell>
          <cell r="C69">
            <v>1</v>
          </cell>
          <cell r="D69">
            <v>1</v>
          </cell>
          <cell r="E69">
            <v>1</v>
          </cell>
          <cell r="F69">
            <v>1</v>
          </cell>
          <cell r="G69">
            <v>1</v>
          </cell>
          <cell r="I69">
            <v>1.0924613726194754</v>
          </cell>
          <cell r="J69">
            <v>0.9583914142971689</v>
          </cell>
          <cell r="K69">
            <v>0.82815623142996053</v>
          </cell>
          <cell r="L69">
            <v>0.6868015182818431</v>
          </cell>
          <cell r="M69">
            <v>0.6868015182818431</v>
          </cell>
          <cell r="O69">
            <v>0.65257142857142858</v>
          </cell>
          <cell r="P69">
            <v>0.61844961240310081</v>
          </cell>
          <cell r="Q69">
            <v>0.58523529411764708</v>
          </cell>
          <cell r="R69">
            <v>0.56966666666666665</v>
          </cell>
          <cell r="S69">
            <v>0.56966666666666665</v>
          </cell>
          <cell r="U69">
            <v>0.55718562874251498</v>
          </cell>
          <cell r="V69">
            <v>0.57542553191489365</v>
          </cell>
          <cell r="W69">
            <v>0.5922952380952381</v>
          </cell>
          <cell r="X69">
            <v>0.61368421052631583</v>
          </cell>
          <cell r="Y69">
            <v>0.61368421052631583</v>
          </cell>
          <cell r="AA69">
            <v>0.60790209790209793</v>
          </cell>
          <cell r="AB69">
            <v>0.59474164133738605</v>
          </cell>
          <cell r="AC69">
            <v>0.6107315789473684</v>
          </cell>
          <cell r="AD69">
            <v>0.59674829931972784</v>
          </cell>
          <cell r="AE69">
            <v>0.59674829931972784</v>
          </cell>
          <cell r="AG69">
            <v>0.58795384615384616</v>
          </cell>
          <cell r="AH69">
            <v>0.57746836847946725</v>
          </cell>
          <cell r="AI69">
            <v>0.54944493392070481</v>
          </cell>
          <cell r="AJ69">
            <v>0.51876723016905069</v>
          </cell>
          <cell r="AK69">
            <v>0.51876723016905069</v>
          </cell>
          <cell r="AM69">
            <v>0.48129969774471054</v>
          </cell>
          <cell r="AN69">
            <v>0.46722680412371131</v>
          </cell>
          <cell r="AO69">
            <v>0.46133761467889906</v>
          </cell>
          <cell r="AP69">
            <v>0.44216198181666527</v>
          </cell>
          <cell r="AQ69">
            <v>0.44216198181666527</v>
          </cell>
          <cell r="AS69">
            <v>0.42523065134099619</v>
          </cell>
          <cell r="AT69">
            <v>11.266666666666667</v>
          </cell>
          <cell r="AU69">
            <v>4.4944444444444445</v>
          </cell>
          <cell r="AV69">
            <v>2.6901470588235292</v>
          </cell>
          <cell r="AW69">
            <v>2.6901470588235292</v>
          </cell>
          <cell r="AY69">
            <v>1.0836718749999998</v>
          </cell>
          <cell r="AZ69">
            <v>0.84677616279069778</v>
          </cell>
          <cell r="BA69">
            <v>0.71253230980751625</v>
          </cell>
          <cell r="BB69">
            <v>0.9949885655362054</v>
          </cell>
          <cell r="BC69">
            <v>0.9949885655362054</v>
          </cell>
          <cell r="BE69">
            <v>0.34753049046120243</v>
          </cell>
          <cell r="BF69">
            <v>0.34008763780484769</v>
          </cell>
          <cell r="BG69">
            <v>0.33205910467823857</v>
          </cell>
          <cell r="BH69">
            <v>0.32268901700205843</v>
          </cell>
          <cell r="BI69" t="str">
            <v>-</v>
          </cell>
          <cell r="BJ69" t="str">
            <v>-</v>
          </cell>
          <cell r="BK69" t="str">
            <v>-</v>
          </cell>
          <cell r="BL69" t="str">
            <v>-</v>
          </cell>
          <cell r="BM69" t="str">
            <v>-</v>
          </cell>
          <cell r="BN69" t="str">
            <v>-</v>
          </cell>
          <cell r="BO69" t="str">
            <v>-</v>
          </cell>
          <cell r="BP69" t="str">
            <v>-</v>
          </cell>
          <cell r="BQ69" t="str">
            <v>-</v>
          </cell>
          <cell r="BR69" t="str">
            <v>-</v>
          </cell>
          <cell r="BS69">
            <v>12.596500559666666</v>
          </cell>
          <cell r="BT69">
            <v>93.984392440618777</v>
          </cell>
          <cell r="BW69">
            <v>6.1607600102454851</v>
          </cell>
          <cell r="BX69">
            <v>15.661986571421885</v>
          </cell>
          <cell r="BY69">
            <v>20.259461495592536</v>
          </cell>
          <cell r="BZ69">
            <v>1.1407711613050422</v>
          </cell>
          <cell r="CA69">
            <v>1.0924613726194754</v>
          </cell>
          <cell r="CB69">
            <v>1.0461957632313874</v>
          </cell>
          <cell r="CC69">
            <v>1.001592542241212</v>
          </cell>
          <cell r="CD69">
            <v>0.9583914142971689</v>
          </cell>
          <cell r="CE69">
            <v>0.91633193945462044</v>
          </cell>
          <cell r="CF69">
            <v>0.87289940828402368</v>
          </cell>
          <cell r="CG69">
            <v>0.82815623142996053</v>
          </cell>
          <cell r="CH69">
            <v>0.78215489962131035</v>
          </cell>
          <cell r="CI69">
            <v>0.73493987925959192</v>
          </cell>
          <cell r="CJ69">
            <v>0.6868015182818431</v>
          </cell>
          <cell r="CK69">
            <v>0.68666055045871555</v>
          </cell>
          <cell r="CL69">
            <v>0.68064347826086957</v>
          </cell>
          <cell r="CM69">
            <v>0.65257142857142858</v>
          </cell>
          <cell r="CN69">
            <v>0.64788524590163932</v>
          </cell>
          <cell r="CO69">
            <v>0.63836507936507936</v>
          </cell>
          <cell r="CP69">
            <v>0.61844961240310081</v>
          </cell>
          <cell r="CQ69">
            <v>0.60366412213740461</v>
          </cell>
          <cell r="CR69">
            <v>0.5889774436090226</v>
          </cell>
          <cell r="CS69">
            <v>0.58523529411764708</v>
          </cell>
          <cell r="CT69">
            <v>0.57752857142857139</v>
          </cell>
          <cell r="CU69">
            <v>0.58048275862068965</v>
          </cell>
          <cell r="CV69">
            <v>0.56966666666666665</v>
          </cell>
          <cell r="CW69">
            <v>0.56826923076923075</v>
          </cell>
          <cell r="CX69">
            <v>0.5419753086419753</v>
          </cell>
          <cell r="CY69">
            <v>0.55718562874251498</v>
          </cell>
          <cell r="CZ69">
            <v>0.55591907514450867</v>
          </cell>
          <cell r="DA69">
            <v>0.56225555555555551</v>
          </cell>
          <cell r="DB69">
            <v>0.57542553191489365</v>
          </cell>
          <cell r="DC69">
            <v>0.57214432989690722</v>
          </cell>
          <cell r="DD69">
            <v>0.59585074626865675</v>
          </cell>
          <cell r="DE69">
            <v>0.5922952380952381</v>
          </cell>
          <cell r="DF69">
            <v>0.61057013574660635</v>
          </cell>
          <cell r="DG69">
            <v>0.60391452991452987</v>
          </cell>
          <cell r="DH69">
            <v>0.61368421052631583</v>
          </cell>
          <cell r="DI69">
            <v>0.6092748091603053</v>
          </cell>
          <cell r="DJ69">
            <v>0.5974452554744526</v>
          </cell>
          <cell r="DK69">
            <v>0.60790209790209793</v>
          </cell>
          <cell r="DL69">
            <v>0.60550166112956816</v>
          </cell>
          <cell r="DM69">
            <v>0.59953650793650792</v>
          </cell>
          <cell r="DN69">
            <v>0.59474164133738605</v>
          </cell>
          <cell r="DO69">
            <v>0.61119999999999997</v>
          </cell>
          <cell r="DP69">
            <v>0.60302209944751384</v>
          </cell>
          <cell r="DQ69">
            <v>0.6107315789473684</v>
          </cell>
          <cell r="DR69">
            <v>0.59493099121706394</v>
          </cell>
          <cell r="DS69">
            <v>0.59501796407185625</v>
          </cell>
          <cell r="DT69">
            <v>0.59674829931972784</v>
          </cell>
          <cell r="DU69">
            <v>0.58654389721627409</v>
          </cell>
          <cell r="DV69">
            <v>0.59392697768762681</v>
          </cell>
          <cell r="DW69">
            <v>0.58795384615384616</v>
          </cell>
          <cell r="DX69">
            <v>0.5823179049939099</v>
          </cell>
          <cell r="DY69">
            <v>0.5779895470383275</v>
          </cell>
          <cell r="DZ69">
            <v>0.57746836847946725</v>
          </cell>
          <cell r="EA69">
            <v>0.56567145135566188</v>
          </cell>
          <cell r="EB69">
            <v>0.55812251148545178</v>
          </cell>
          <cell r="EC69">
            <v>0.54944493392070481</v>
          </cell>
          <cell r="ED69">
            <v>0.54205352112676053</v>
          </cell>
          <cell r="EE69">
            <v>0.53042547425474251</v>
          </cell>
          <cell r="EF69">
            <v>0.51876723016905069</v>
          </cell>
          <cell r="EG69">
            <v>0.50406046976511742</v>
          </cell>
          <cell r="EH69">
            <v>0.49270250723240117</v>
          </cell>
          <cell r="EI69">
            <v>0.48129969774471054</v>
          </cell>
          <cell r="EJ69">
            <v>0.47617897091722594</v>
          </cell>
          <cell r="EK69">
            <v>0.47199785177228787</v>
          </cell>
          <cell r="EL69">
            <v>0.46722680412371131</v>
          </cell>
          <cell r="EM69">
            <v>0.46413676907829532</v>
          </cell>
          <cell r="EN69">
            <v>0.4632919847328244</v>
          </cell>
          <cell r="EO69">
            <v>0.46133761467889906</v>
          </cell>
          <cell r="EP69">
            <v>0.45329139718259948</v>
          </cell>
          <cell r="EQ69">
            <v>0.44784786162980811</v>
          </cell>
          <cell r="ER69">
            <v>0.44216198181666527</v>
          </cell>
          <cell r="ES69">
            <v>0.4355507000080926</v>
          </cell>
          <cell r="ET69">
            <v>0.43048834278512915</v>
          </cell>
          <cell r="EU69">
            <v>0.42523065134099619</v>
          </cell>
          <cell r="EV69">
            <v>0.41963390133194434</v>
          </cell>
          <cell r="EW69">
            <v>0.4131058365197316</v>
          </cell>
          <cell r="EX69">
            <v>0.40681767337807606</v>
          </cell>
          <cell r="EY69">
            <v>0.40074581327547631</v>
          </cell>
          <cell r="EZ69">
            <v>0.39508457842427436</v>
          </cell>
          <cell r="FA69">
            <v>0.38944164380065088</v>
          </cell>
          <cell r="FB69">
            <v>0.38404419066534262</v>
          </cell>
          <cell r="FC69">
            <v>0.38025953550421443</v>
          </cell>
          <cell r="FD69">
            <v>0.37631868456852191</v>
          </cell>
          <cell r="FE69">
            <v>0.37222004156084043</v>
          </cell>
          <cell r="FF69">
            <v>0.36909316770186334</v>
          </cell>
          <cell r="FG69">
            <v>0.36579726148409891</v>
          </cell>
          <cell r="FH69">
            <v>0.3622488141440276</v>
          </cell>
          <cell r="FI69">
            <v>0.35794796320630751</v>
          </cell>
          <cell r="FJ69">
            <v>0.35380398585993134</v>
          </cell>
          <cell r="FK69">
            <v>0.34971574161962332</v>
          </cell>
          <cell r="FL69">
            <v>0.3458791985570126</v>
          </cell>
          <cell r="FM69">
            <v>0.34200883736399484</v>
          </cell>
          <cell r="FN69">
            <v>0.33832598300914535</v>
          </cell>
          <cell r="FO69">
            <v>0.335723911855764</v>
          </cell>
          <cell r="FP69">
            <v>0.3330143583340765</v>
          </cell>
          <cell r="FQ69">
            <v>0.335723911855764</v>
          </cell>
          <cell r="FR69">
            <v>0.3330143583340765</v>
          </cell>
          <cell r="FS69">
            <v>42064</v>
          </cell>
          <cell r="FT69">
            <v>42328</v>
          </cell>
          <cell r="FU69">
            <v>53680</v>
          </cell>
          <cell r="FV69">
            <v>41432</v>
          </cell>
          <cell r="FW69">
            <v>41684</v>
          </cell>
          <cell r="FX69">
            <v>52520</v>
          </cell>
          <cell r="FY69">
            <v>49832</v>
          </cell>
          <cell r="FZ69">
            <v>50144</v>
          </cell>
          <cell r="GA69">
            <v>63560</v>
          </cell>
          <cell r="GB69">
            <v>56920</v>
          </cell>
          <cell r="GC69">
            <v>57280</v>
          </cell>
          <cell r="GD69">
            <v>72760</v>
          </cell>
          <cell r="GF69" t="str">
            <v xml:space="preserve"> </v>
          </cell>
        </row>
        <row r="70">
          <cell r="A70" t="str">
            <v>Growth QoQ</v>
          </cell>
          <cell r="C70">
            <v>0</v>
          </cell>
          <cell r="D70">
            <v>0</v>
          </cell>
          <cell r="E70">
            <v>0</v>
          </cell>
          <cell r="F70">
            <v>0</v>
          </cell>
          <cell r="G70">
            <v>0</v>
          </cell>
          <cell r="I70">
            <v>4305</v>
          </cell>
          <cell r="J70">
            <v>7871</v>
          </cell>
          <cell r="K70">
            <v>9665</v>
          </cell>
          <cell r="L70">
            <v>12185</v>
          </cell>
          <cell r="M70">
            <v>34026</v>
          </cell>
          <cell r="O70">
            <v>10848</v>
          </cell>
          <cell r="P70">
            <v>13616</v>
          </cell>
          <cell r="Q70">
            <v>15410</v>
          </cell>
          <cell r="R70">
            <v>17950</v>
          </cell>
          <cell r="S70">
            <v>57824</v>
          </cell>
          <cell r="U70">
            <v>17848</v>
          </cell>
          <cell r="V70">
            <v>18616</v>
          </cell>
          <cell r="W70">
            <v>19410</v>
          </cell>
          <cell r="X70">
            <v>24950</v>
          </cell>
          <cell r="Y70">
            <v>80824</v>
          </cell>
          <cell r="AA70">
            <v>26848</v>
          </cell>
          <cell r="AB70">
            <v>29616</v>
          </cell>
          <cell r="AC70">
            <v>30410</v>
          </cell>
          <cell r="AD70">
            <v>44950</v>
          </cell>
          <cell r="AE70">
            <v>131824</v>
          </cell>
          <cell r="AG70">
            <v>46848</v>
          </cell>
          <cell r="AH70">
            <v>50616</v>
          </cell>
          <cell r="AI70">
            <v>57410</v>
          </cell>
          <cell r="AJ70">
            <v>76950</v>
          </cell>
          <cell r="AK70">
            <v>231824</v>
          </cell>
          <cell r="AM70">
            <v>86848</v>
          </cell>
          <cell r="AN70">
            <v>90616</v>
          </cell>
          <cell r="AO70">
            <v>2</v>
          </cell>
          <cell r="AP70">
            <v>0.88888888888888884</v>
          </cell>
          <cell r="AQ70" t="str">
            <v>-</v>
          </cell>
          <cell r="AS70">
            <v>0.51764705882352935</v>
          </cell>
          <cell r="AT70">
            <v>0.42635658914728691</v>
          </cell>
          <cell r="AU70">
            <v>0.34375</v>
          </cell>
          <cell r="AV70">
            <v>0.26860465116279064</v>
          </cell>
          <cell r="AW70" t="str">
            <v>-</v>
          </cell>
          <cell r="AY70">
            <v>0.22231897341888174</v>
          </cell>
          <cell r="AZ70">
            <v>0.19097709122267625</v>
          </cell>
          <cell r="BA70">
            <v>0.17638861561079899</v>
          </cell>
          <cell r="BB70">
            <v>0.16493484771708422</v>
          </cell>
          <cell r="BC70" t="str">
            <v>-</v>
          </cell>
          <cell r="BE70">
            <v>255423.54391091346</v>
          </cell>
          <cell r="BF70">
            <v>291997.40338839724</v>
          </cell>
          <cell r="BG70">
            <v>313422.00883470906</v>
          </cell>
          <cell r="BH70">
            <v>342442.57618750201</v>
          </cell>
          <cell r="BI70" t="str">
            <v>-</v>
          </cell>
          <cell r="BJ70" t="e">
            <v>#DIV/0!</v>
          </cell>
          <cell r="BK70" t="e">
            <v>#DIV/0!</v>
          </cell>
          <cell r="BL70" t="e">
            <v>#DIV/0!</v>
          </cell>
          <cell r="BM70" t="e">
            <v>#DIV/0!</v>
          </cell>
          <cell r="BN70" t="e">
            <v>#DIV/0!</v>
          </cell>
          <cell r="BO70" t="e">
            <v>#DIV/0!</v>
          </cell>
          <cell r="BP70" t="e">
            <v>#DIV/0!</v>
          </cell>
          <cell r="BQ70" t="e">
            <v>#DIV/0!</v>
          </cell>
          <cell r="BR70" t="e">
            <v>#DIV/0!</v>
          </cell>
          <cell r="BS70">
            <v>515.56576312405969</v>
          </cell>
          <cell r="BT70">
            <v>540.18116953099832</v>
          </cell>
          <cell r="BU70">
            <v>2014.9472547180371</v>
          </cell>
          <cell r="BW70">
            <v>30.359525086702181</v>
          </cell>
          <cell r="BX70">
            <v>32.100909895488201</v>
          </cell>
          <cell r="BY70">
            <v>34.016650129469667</v>
          </cell>
          <cell r="BZ70">
            <v>2000</v>
          </cell>
          <cell r="CA70">
            <v>2305</v>
          </cell>
          <cell r="CB70">
            <v>2463</v>
          </cell>
          <cell r="CC70">
            <v>2623</v>
          </cell>
          <cell r="CD70">
            <v>2785</v>
          </cell>
          <cell r="CE70">
            <v>2950</v>
          </cell>
          <cell r="CF70">
            <v>3220</v>
          </cell>
          <cell r="CG70">
            <v>3495</v>
          </cell>
          <cell r="CH70">
            <v>3775</v>
          </cell>
          <cell r="CI70">
            <v>4060</v>
          </cell>
          <cell r="CJ70">
            <v>4350</v>
          </cell>
          <cell r="CK70">
            <v>2713</v>
          </cell>
          <cell r="CL70">
            <v>3915</v>
          </cell>
          <cell r="CM70">
            <v>4220</v>
          </cell>
          <cell r="CN70">
            <v>4378</v>
          </cell>
          <cell r="CO70">
            <v>4538</v>
          </cell>
          <cell r="CP70">
            <v>4700</v>
          </cell>
          <cell r="CQ70">
            <v>4865</v>
          </cell>
          <cell r="CR70">
            <v>5135</v>
          </cell>
          <cell r="CS70">
            <v>5410</v>
          </cell>
          <cell r="CT70">
            <v>5690</v>
          </cell>
          <cell r="CU70">
            <v>5975</v>
          </cell>
          <cell r="CV70">
            <v>6285</v>
          </cell>
          <cell r="CW70">
            <v>5713</v>
          </cell>
          <cell r="CX70">
            <v>6915</v>
          </cell>
          <cell r="CY70">
            <v>5220</v>
          </cell>
          <cell r="CZ70">
            <v>6378</v>
          </cell>
          <cell r="DA70">
            <v>6538</v>
          </cell>
          <cell r="DB70">
            <v>5700</v>
          </cell>
          <cell r="DC70">
            <v>5865</v>
          </cell>
          <cell r="DD70">
            <v>6135</v>
          </cell>
          <cell r="DE70">
            <v>7410</v>
          </cell>
          <cell r="DF70">
            <v>7690</v>
          </cell>
          <cell r="DG70">
            <v>8975</v>
          </cell>
          <cell r="DH70">
            <v>8285</v>
          </cell>
          <cell r="DI70">
            <v>9713</v>
          </cell>
          <cell r="DJ70">
            <v>8915</v>
          </cell>
          <cell r="DK70">
            <v>8220</v>
          </cell>
          <cell r="DL70">
            <v>9378</v>
          </cell>
          <cell r="DM70">
            <v>10538</v>
          </cell>
          <cell r="DN70">
            <v>9700</v>
          </cell>
          <cell r="DO70">
            <v>7865</v>
          </cell>
          <cell r="DP70">
            <v>11135</v>
          </cell>
          <cell r="DQ70">
            <v>11410</v>
          </cell>
          <cell r="DR70">
            <v>14690</v>
          </cell>
          <cell r="DS70">
            <v>14975</v>
          </cell>
          <cell r="DT70">
            <v>15285</v>
          </cell>
          <cell r="DU70">
            <v>17713</v>
          </cell>
          <cell r="DV70">
            <v>12915</v>
          </cell>
          <cell r="DW70">
            <v>16220</v>
          </cell>
          <cell r="DX70">
            <v>16378</v>
          </cell>
          <cell r="DY70">
            <v>17538</v>
          </cell>
          <cell r="DZ70">
            <v>16700</v>
          </cell>
          <cell r="EA70">
            <v>16865</v>
          </cell>
          <cell r="EB70">
            <v>19135</v>
          </cell>
          <cell r="EC70">
            <v>21410</v>
          </cell>
          <cell r="ED70">
            <v>23190</v>
          </cell>
          <cell r="EE70">
            <v>25475</v>
          </cell>
          <cell r="EF70">
            <v>28285</v>
          </cell>
          <cell r="EG70">
            <v>30713</v>
          </cell>
          <cell r="EH70">
            <v>25915</v>
          </cell>
          <cell r="EI70">
            <v>30220</v>
          </cell>
          <cell r="EJ70">
            <v>29378</v>
          </cell>
          <cell r="EK70">
            <v>30538</v>
          </cell>
          <cell r="EL70">
            <v>30700</v>
          </cell>
          <cell r="EM70">
            <v>29865</v>
          </cell>
          <cell r="EN70">
            <v>32135</v>
          </cell>
          <cell r="EO70">
            <v>36410</v>
          </cell>
          <cell r="EP70">
            <v>37190</v>
          </cell>
          <cell r="EQ70">
            <v>39475</v>
          </cell>
          <cell r="ER70">
            <v>45285</v>
          </cell>
          <cell r="ES70">
            <v>45113</v>
          </cell>
          <cell r="ET70">
            <v>40715</v>
          </cell>
          <cell r="EU70">
            <v>46020</v>
          </cell>
          <cell r="EV70">
            <v>47378</v>
          </cell>
          <cell r="EW70">
            <v>49538</v>
          </cell>
          <cell r="EX70">
            <v>50700</v>
          </cell>
          <cell r="EY70">
            <v>48865</v>
          </cell>
          <cell r="EZ70">
            <v>52135</v>
          </cell>
          <cell r="FA70">
            <v>58410</v>
          </cell>
          <cell r="FB70">
            <v>53890</v>
          </cell>
          <cell r="FC70">
            <v>56175</v>
          </cell>
          <cell r="FD70">
            <v>65385</v>
          </cell>
          <cell r="FE70">
            <v>62296.420510383461</v>
          </cell>
          <cell r="FF70">
            <v>58976.710085347077</v>
          </cell>
          <cell r="FG70">
            <v>64895.413315182916</v>
          </cell>
          <cell r="FH70">
            <v>68782.153369116393</v>
          </cell>
          <cell r="FI70">
            <v>71697.421790689506</v>
          </cell>
          <cell r="FJ70">
            <v>74225.828228591345</v>
          </cell>
          <cell r="FK70">
            <v>71647.949731560482</v>
          </cell>
          <cell r="FL70">
            <v>75771.842203108681</v>
          </cell>
          <cell r="FM70">
            <v>84018.216900039857</v>
          </cell>
          <cell r="FN70">
            <v>74003.747795636838</v>
          </cell>
          <cell r="FO70">
            <v>76110.47388049544</v>
          </cell>
          <cell r="FP70">
            <v>88378.354511369718</v>
          </cell>
          <cell r="FQ70">
            <v>76110.47388049544</v>
          </cell>
          <cell r="FR70">
            <v>88378.354511369718</v>
          </cell>
          <cell r="FS70">
            <v>65.2</v>
          </cell>
          <cell r="FT70">
            <v>65.2</v>
          </cell>
          <cell r="FU70">
            <v>65.2</v>
          </cell>
          <cell r="FV70">
            <v>63.57</v>
          </cell>
          <cell r="FW70">
            <v>63.57</v>
          </cell>
          <cell r="FX70">
            <v>63.57</v>
          </cell>
          <cell r="FY70">
            <v>62.489309999999996</v>
          </cell>
          <cell r="FZ70">
            <v>62.489309999999996</v>
          </cell>
          <cell r="GA70">
            <v>62.489309999999996</v>
          </cell>
          <cell r="GB70">
            <v>60.864587939999993</v>
          </cell>
          <cell r="GC70">
            <v>60.864587939999993</v>
          </cell>
          <cell r="GD70">
            <v>60.864587939999993</v>
          </cell>
          <cell r="GF70" t="str">
            <v xml:space="preserve"> </v>
          </cell>
        </row>
        <row r="71">
          <cell r="A71" t="str">
            <v>Gross New Direct Subs</v>
          </cell>
          <cell r="C71">
            <v>4305</v>
          </cell>
          <cell r="D71">
            <v>7871</v>
          </cell>
          <cell r="E71">
            <v>9665</v>
          </cell>
          <cell r="F71">
            <v>12185</v>
          </cell>
          <cell r="G71">
            <v>34026</v>
          </cell>
          <cell r="I71">
            <v>8283</v>
          </cell>
          <cell r="J71">
            <v>8713</v>
          </cell>
          <cell r="K71">
            <v>9144</v>
          </cell>
          <cell r="L71">
            <v>9596</v>
          </cell>
          <cell r="M71">
            <v>35736</v>
          </cell>
          <cell r="O71">
            <v>11375</v>
          </cell>
          <cell r="P71">
            <v>9775</v>
          </cell>
          <cell r="Q71">
            <v>9050</v>
          </cell>
          <cell r="R71">
            <v>12525</v>
          </cell>
          <cell r="S71">
            <v>42725</v>
          </cell>
          <cell r="U71">
            <v>15175</v>
          </cell>
          <cell r="V71">
            <v>17340</v>
          </cell>
          <cell r="W71">
            <v>17151</v>
          </cell>
          <cell r="X71">
            <v>26124</v>
          </cell>
          <cell r="Y71">
            <v>75790</v>
          </cell>
          <cell r="AA71">
            <v>26315</v>
          </cell>
          <cell r="AB71">
            <v>28245</v>
          </cell>
          <cell r="AC71">
            <v>35355</v>
          </cell>
          <cell r="AD71">
            <v>41668</v>
          </cell>
          <cell r="AE71">
            <v>131583</v>
          </cell>
          <cell r="AG71">
            <v>47600</v>
          </cell>
          <cell r="AH71">
            <v>48810</v>
          </cell>
          <cell r="AI71">
            <v>49008</v>
          </cell>
          <cell r="AJ71">
            <v>54048</v>
          </cell>
          <cell r="AK71">
            <v>199466</v>
          </cell>
          <cell r="AM71">
            <v>55141</v>
          </cell>
          <cell r="AN71">
            <v>68408</v>
          </cell>
          <cell r="AO71">
            <v>73832</v>
          </cell>
          <cell r="AP71">
            <v>67673</v>
          </cell>
          <cell r="AQ71">
            <v>265054</v>
          </cell>
          <cell r="AS71">
            <v>67550</v>
          </cell>
          <cell r="AT71">
            <v>81901</v>
          </cell>
          <cell r="AU71">
            <v>88023</v>
          </cell>
          <cell r="AV71">
            <v>80647</v>
          </cell>
          <cell r="AW71">
            <v>318121</v>
          </cell>
          <cell r="AY71">
            <v>97761.340804421256</v>
          </cell>
          <cell r="AZ71">
            <v>102512.49468836351</v>
          </cell>
          <cell r="BA71">
            <v>109141.04046668715</v>
          </cell>
          <cell r="BB71">
            <v>122211.69542523797</v>
          </cell>
          <cell r="BC71">
            <v>431626.57138470991</v>
          </cell>
          <cell r="BE71">
            <v>116243.47514276944</v>
          </cell>
          <cell r="BF71">
            <v>120877.47307829288</v>
          </cell>
          <cell r="BG71">
            <v>127537.9218421861</v>
          </cell>
          <cell r="BH71">
            <v>140295.89822781703</v>
          </cell>
          <cell r="BI71">
            <v>504954.76829106547</v>
          </cell>
          <cell r="BJ71">
            <v>2305</v>
          </cell>
          <cell r="BK71">
            <v>2463</v>
          </cell>
          <cell r="BL71">
            <v>2623</v>
          </cell>
          <cell r="BM71">
            <v>2785</v>
          </cell>
          <cell r="BN71">
            <v>2000</v>
          </cell>
          <cell r="BO71">
            <v>2305</v>
          </cell>
          <cell r="BP71">
            <v>2463</v>
          </cell>
          <cell r="BQ71">
            <v>2623</v>
          </cell>
          <cell r="BR71">
            <v>2785</v>
          </cell>
          <cell r="BS71">
            <v>2950</v>
          </cell>
          <cell r="BT71">
            <v>3220</v>
          </cell>
          <cell r="BU71">
            <v>3495</v>
          </cell>
          <cell r="BV71">
            <v>3775</v>
          </cell>
          <cell r="BW71">
            <v>4060</v>
          </cell>
          <cell r="BX71">
            <v>4350</v>
          </cell>
          <cell r="BY71">
            <v>2713</v>
          </cell>
          <cell r="BZ71">
            <v>2761</v>
          </cell>
          <cell r="CA71">
            <v>2809</v>
          </cell>
          <cell r="CB71">
            <v>2857</v>
          </cell>
          <cell r="CC71">
            <v>2904</v>
          </cell>
          <cell r="CD71">
            <v>2952</v>
          </cell>
          <cell r="CE71">
            <v>3000</v>
          </cell>
          <cell r="CF71">
            <v>3048</v>
          </cell>
          <cell r="CG71">
            <v>3096</v>
          </cell>
          <cell r="CH71">
            <v>3144</v>
          </cell>
          <cell r="CI71">
            <v>3192</v>
          </cell>
          <cell r="CJ71">
            <v>3260</v>
          </cell>
          <cell r="CK71">
            <v>4400</v>
          </cell>
          <cell r="CL71">
            <v>4475</v>
          </cell>
          <cell r="CM71">
            <v>2500</v>
          </cell>
          <cell r="CN71">
            <v>3550</v>
          </cell>
          <cell r="CO71">
            <v>3600</v>
          </cell>
          <cell r="CP71">
            <v>2625</v>
          </cell>
          <cell r="CQ71">
            <v>2650</v>
          </cell>
          <cell r="CR71">
            <v>2675</v>
          </cell>
          <cell r="CS71">
            <v>3725</v>
          </cell>
          <cell r="CT71">
            <v>3775</v>
          </cell>
          <cell r="CU71">
            <v>4850</v>
          </cell>
          <cell r="CV71">
            <v>3900</v>
          </cell>
          <cell r="CW71">
            <v>6000</v>
          </cell>
          <cell r="CX71">
            <v>4050</v>
          </cell>
          <cell r="CY71">
            <v>5125</v>
          </cell>
          <cell r="CZ71">
            <v>5112</v>
          </cell>
          <cell r="DA71">
            <v>6116</v>
          </cell>
          <cell r="DB71">
            <v>6112</v>
          </cell>
          <cell r="DC71">
            <v>4058</v>
          </cell>
          <cell r="DD71">
            <v>7060</v>
          </cell>
          <cell r="DE71">
            <v>6033</v>
          </cell>
          <cell r="DF71">
            <v>9052</v>
          </cell>
          <cell r="DG71">
            <v>8040</v>
          </cell>
          <cell r="DH71">
            <v>9032</v>
          </cell>
          <cell r="DI71">
            <v>10025</v>
          </cell>
          <cell r="DJ71">
            <v>6085</v>
          </cell>
          <cell r="DK71">
            <v>10205</v>
          </cell>
          <cell r="DL71">
            <v>9310</v>
          </cell>
          <cell r="DM71">
            <v>9415</v>
          </cell>
          <cell r="DN71">
            <v>9520</v>
          </cell>
          <cell r="DO71">
            <v>11655</v>
          </cell>
          <cell r="DP71">
            <v>10775</v>
          </cell>
          <cell r="DQ71">
            <v>12925</v>
          </cell>
          <cell r="DR71">
            <v>11553</v>
          </cell>
          <cell r="DS71">
            <v>13710</v>
          </cell>
          <cell r="DT71">
            <v>16405</v>
          </cell>
          <cell r="DU71">
            <v>15400</v>
          </cell>
          <cell r="DV71">
            <v>15530</v>
          </cell>
          <cell r="DW71">
            <v>16670</v>
          </cell>
          <cell r="DX71">
            <v>15803</v>
          </cell>
          <cell r="DY71">
            <v>15937</v>
          </cell>
          <cell r="DZ71">
            <v>17070</v>
          </cell>
          <cell r="EA71">
            <v>15560</v>
          </cell>
          <cell r="EB71">
            <v>15664</v>
          </cell>
          <cell r="EC71">
            <v>17784</v>
          </cell>
          <cell r="ED71">
            <v>16896</v>
          </cell>
          <cell r="EE71">
            <v>17008</v>
          </cell>
          <cell r="EF71">
            <v>20144</v>
          </cell>
          <cell r="EG71">
            <v>17659</v>
          </cell>
          <cell r="EH71">
            <v>18178</v>
          </cell>
          <cell r="EI71">
            <v>19304</v>
          </cell>
          <cell r="EJ71">
            <v>21648</v>
          </cell>
          <cell r="EK71">
            <v>22800</v>
          </cell>
          <cell r="EL71">
            <v>23960</v>
          </cell>
          <cell r="EM71">
            <v>23112</v>
          </cell>
          <cell r="EN71">
            <v>24272</v>
          </cell>
          <cell r="EO71">
            <v>26448</v>
          </cell>
          <cell r="EP71">
            <v>21282</v>
          </cell>
          <cell r="EQ71">
            <v>21415</v>
          </cell>
          <cell r="ER71">
            <v>24976</v>
          </cell>
          <cell r="ES71">
            <v>21710</v>
          </cell>
          <cell r="ET71">
            <v>22347</v>
          </cell>
          <cell r="EU71">
            <v>23493</v>
          </cell>
          <cell r="EV71">
            <v>26158</v>
          </cell>
          <cell r="EW71">
            <v>27130</v>
          </cell>
          <cell r="EX71">
            <v>28613</v>
          </cell>
          <cell r="EY71">
            <v>27686</v>
          </cell>
          <cell r="EZ71">
            <v>28868</v>
          </cell>
          <cell r="FA71">
            <v>31469</v>
          </cell>
          <cell r="FB71">
            <v>25521</v>
          </cell>
          <cell r="FC71">
            <v>25572</v>
          </cell>
          <cell r="FD71">
            <v>29554</v>
          </cell>
          <cell r="FE71">
            <v>26006</v>
          </cell>
          <cell r="FF71">
            <v>26762</v>
          </cell>
          <cell r="FG71">
            <v>27927</v>
          </cell>
          <cell r="FH71">
            <v>30914</v>
          </cell>
          <cell r="FI71">
            <v>31606</v>
          </cell>
          <cell r="FJ71">
            <v>33410</v>
          </cell>
          <cell r="FK71">
            <v>32404</v>
          </cell>
          <cell r="FL71">
            <v>33606</v>
          </cell>
          <cell r="FM71">
            <v>36631</v>
          </cell>
          <cell r="FN71">
            <v>30002</v>
          </cell>
          <cell r="FO71">
            <v>29870</v>
          </cell>
          <cell r="FP71">
            <v>34271</v>
          </cell>
          <cell r="FQ71">
            <v>7636.8255272858387</v>
          </cell>
          <cell r="FR71">
            <v>8867.7686444533847</v>
          </cell>
          <cell r="FS71">
            <v>32.910873600000002</v>
          </cell>
          <cell r="FT71">
            <v>33.117427200000002</v>
          </cell>
          <cell r="FU71">
            <v>41.999231999999999</v>
          </cell>
          <cell r="FV71">
            <v>31.605986880000003</v>
          </cell>
          <cell r="FW71">
            <v>31.798222559999999</v>
          </cell>
          <cell r="FX71">
            <v>40.064356799999999</v>
          </cell>
          <cell r="FY71">
            <v>37.367607551040003</v>
          </cell>
          <cell r="FZ71">
            <v>37.601567527679997</v>
          </cell>
          <cell r="GA71">
            <v>47.661846523199998</v>
          </cell>
          <cell r="GB71">
            <v>41.572948146537591</v>
          </cell>
          <cell r="GC71">
            <v>41.8358831664384</v>
          </cell>
          <cell r="GD71">
            <v>53.142089022172797</v>
          </cell>
          <cell r="GF71" t="str">
            <v xml:space="preserve"> </v>
          </cell>
        </row>
        <row r="72">
          <cell r="A72" t="str">
            <v>Total Paying Subs: Period Average</v>
          </cell>
          <cell r="C72">
            <v>30</v>
          </cell>
          <cell r="D72">
            <v>30</v>
          </cell>
          <cell r="E72">
            <v>32</v>
          </cell>
          <cell r="F72">
            <v>35</v>
          </cell>
          <cell r="G72">
            <v>31.75</v>
          </cell>
          <cell r="I72">
            <v>38</v>
          </cell>
          <cell r="J72">
            <v>41</v>
          </cell>
          <cell r="K72">
            <v>44</v>
          </cell>
          <cell r="L72">
            <v>47</v>
          </cell>
          <cell r="M72">
            <v>42.5</v>
          </cell>
          <cell r="O72">
            <v>51.666666666666664</v>
          </cell>
          <cell r="P72">
            <v>60</v>
          </cell>
          <cell r="Q72">
            <v>64.333333333333329</v>
          </cell>
          <cell r="R72">
            <v>67.166666666666671</v>
          </cell>
          <cell r="S72">
            <v>60.791666666666671</v>
          </cell>
          <cell r="U72">
            <v>69.5</v>
          </cell>
          <cell r="V72">
            <v>72.5</v>
          </cell>
          <cell r="W72">
            <v>74.5</v>
          </cell>
          <cell r="X72">
            <v>76</v>
          </cell>
          <cell r="Y72">
            <v>73.125</v>
          </cell>
          <cell r="AA72">
            <v>76</v>
          </cell>
          <cell r="AB72">
            <v>76</v>
          </cell>
          <cell r="AC72">
            <v>76.5</v>
          </cell>
          <cell r="AD72">
            <v>78.55</v>
          </cell>
          <cell r="AE72">
            <v>76.762500000000003</v>
          </cell>
          <cell r="AG72">
            <v>78.529014844804308</v>
          </cell>
          <cell r="AH72">
            <v>76.234610917537751</v>
          </cell>
          <cell r="AI72">
            <v>75.710941475826971</v>
          </cell>
          <cell r="AJ72">
            <v>74.156545209176784</v>
          </cell>
          <cell r="AK72">
            <v>76.15777811183645</v>
          </cell>
          <cell r="AM72">
            <v>75.806658644203765</v>
          </cell>
          <cell r="AN72">
            <v>750</v>
          </cell>
          <cell r="AO72">
            <v>3000</v>
          </cell>
          <cell r="AP72">
            <v>6500</v>
          </cell>
          <cell r="AQ72">
            <v>3416.6666666666665</v>
          </cell>
          <cell r="AS72">
            <v>10700</v>
          </cell>
          <cell r="AT72">
            <v>15650</v>
          </cell>
          <cell r="AU72">
            <v>21562.5</v>
          </cell>
          <cell r="AV72">
            <v>28045.625</v>
          </cell>
          <cell r="AW72">
            <v>18989.53125</v>
          </cell>
          <cell r="AY72">
            <v>34852.90625</v>
          </cell>
          <cell r="AZ72">
            <v>42000.551562499997</v>
          </cell>
          <cell r="BA72">
            <v>49688.628593750007</v>
          </cell>
          <cell r="BB72">
            <v>58145.513328125002</v>
          </cell>
          <cell r="BC72">
            <v>46171.899933593755</v>
          </cell>
          <cell r="BE72">
            <v>69.8</v>
          </cell>
          <cell r="BF72">
            <v>69.3</v>
          </cell>
          <cell r="BG72">
            <v>68.8</v>
          </cell>
          <cell r="BH72">
            <v>68.3</v>
          </cell>
          <cell r="BI72" t="e">
            <v>#DIV/0!</v>
          </cell>
          <cell r="BJ72" t="e">
            <v>#DIV/0!</v>
          </cell>
          <cell r="BK72" t="e">
            <v>#DIV/0!</v>
          </cell>
          <cell r="BL72" t="e">
            <v>#DIV/0!</v>
          </cell>
          <cell r="BM72" t="e">
            <v>#DIV/0!</v>
          </cell>
          <cell r="BN72" t="e">
            <v>#DIV/0!</v>
          </cell>
          <cell r="BO72" t="e">
            <v>#DIV/0!</v>
          </cell>
          <cell r="BP72" t="e">
            <v>#DIV/0!</v>
          </cell>
          <cell r="BQ72" t="e">
            <v>#DIV/0!</v>
          </cell>
          <cell r="BR72" t="e">
            <v>#DIV/0!</v>
          </cell>
          <cell r="BS72">
            <v>31</v>
          </cell>
          <cell r="BT72">
            <v>32</v>
          </cell>
          <cell r="BU72">
            <v>33</v>
          </cell>
          <cell r="BV72">
            <v>34</v>
          </cell>
          <cell r="BW72">
            <v>35</v>
          </cell>
          <cell r="BX72">
            <v>36</v>
          </cell>
          <cell r="BY72">
            <v>37</v>
          </cell>
          <cell r="BZ72">
            <v>38</v>
          </cell>
          <cell r="CA72">
            <v>39</v>
          </cell>
          <cell r="CB72">
            <v>40</v>
          </cell>
          <cell r="CC72">
            <v>41</v>
          </cell>
          <cell r="CD72">
            <v>42</v>
          </cell>
          <cell r="CE72">
            <v>43</v>
          </cell>
          <cell r="CF72">
            <v>44</v>
          </cell>
          <cell r="CG72">
            <v>45</v>
          </cell>
          <cell r="CH72">
            <v>46</v>
          </cell>
          <cell r="CI72">
            <v>47</v>
          </cell>
          <cell r="CJ72">
            <v>48</v>
          </cell>
          <cell r="CK72">
            <v>49</v>
          </cell>
          <cell r="CL72">
            <v>51</v>
          </cell>
          <cell r="CM72">
            <v>55</v>
          </cell>
          <cell r="CN72">
            <v>58</v>
          </cell>
          <cell r="CO72">
            <v>60</v>
          </cell>
          <cell r="CP72">
            <v>62</v>
          </cell>
          <cell r="CQ72">
            <v>63</v>
          </cell>
          <cell r="CR72">
            <v>64</v>
          </cell>
          <cell r="CS72">
            <v>66</v>
          </cell>
          <cell r="CT72">
            <v>66.5</v>
          </cell>
          <cell r="CU72">
            <v>67</v>
          </cell>
          <cell r="CV72">
            <v>68</v>
          </cell>
          <cell r="CW72">
            <v>68.5</v>
          </cell>
          <cell r="CX72">
            <v>69.5</v>
          </cell>
          <cell r="CY72">
            <v>70.5</v>
          </cell>
          <cell r="CZ72">
            <v>71.5</v>
          </cell>
          <cell r="DA72">
            <v>72.5</v>
          </cell>
          <cell r="DB72">
            <v>73.5</v>
          </cell>
          <cell r="DC72">
            <v>74</v>
          </cell>
          <cell r="DD72">
            <v>74.5</v>
          </cell>
          <cell r="DE72">
            <v>75</v>
          </cell>
          <cell r="DF72">
            <v>76</v>
          </cell>
          <cell r="DG72">
            <v>76</v>
          </cell>
          <cell r="DH72">
            <v>76</v>
          </cell>
          <cell r="DI72">
            <v>76</v>
          </cell>
          <cell r="DJ72">
            <v>76</v>
          </cell>
          <cell r="DK72">
            <v>76</v>
          </cell>
          <cell r="DL72">
            <v>76</v>
          </cell>
          <cell r="DM72">
            <v>76</v>
          </cell>
          <cell r="DN72">
            <v>76</v>
          </cell>
          <cell r="DO72">
            <v>76.5</v>
          </cell>
          <cell r="DP72">
            <v>76.5</v>
          </cell>
          <cell r="DQ72">
            <v>76.5</v>
          </cell>
          <cell r="DR72">
            <v>78.55</v>
          </cell>
          <cell r="DS72">
            <v>78.55</v>
          </cell>
          <cell r="DT72">
            <v>78.55</v>
          </cell>
          <cell r="DU72">
            <v>78.635000000000005</v>
          </cell>
          <cell r="DV72">
            <v>78.635000000000005</v>
          </cell>
          <cell r="DW72">
            <v>78.635000000000005</v>
          </cell>
          <cell r="DX72">
            <v>76.099999999999994</v>
          </cell>
          <cell r="DY72">
            <v>76.099999999999994</v>
          </cell>
          <cell r="DZ72">
            <v>76.099999999999994</v>
          </cell>
          <cell r="EA72">
            <v>75.403999999999996</v>
          </cell>
          <cell r="EB72">
            <v>75.403999999999996</v>
          </cell>
          <cell r="EC72">
            <v>75.403999999999996</v>
          </cell>
          <cell r="ED72">
            <v>74</v>
          </cell>
          <cell r="EE72">
            <v>73.825000000000003</v>
          </cell>
          <cell r="EF72">
            <v>73</v>
          </cell>
          <cell r="EG72">
            <v>74.81</v>
          </cell>
          <cell r="EH72">
            <v>74.81</v>
          </cell>
          <cell r="EI72">
            <v>74.81</v>
          </cell>
          <cell r="EJ72">
            <v>76.349999999999994</v>
          </cell>
          <cell r="EK72">
            <v>76.349999999999994</v>
          </cell>
          <cell r="EL72">
            <v>76.349999999999994</v>
          </cell>
          <cell r="EM72">
            <v>75.25</v>
          </cell>
          <cell r="EN72">
            <v>75.25</v>
          </cell>
          <cell r="EO72">
            <v>75.25</v>
          </cell>
          <cell r="EP72">
            <v>74.75</v>
          </cell>
          <cell r="EQ72">
            <v>74.75</v>
          </cell>
          <cell r="ER72">
            <v>74.75</v>
          </cell>
          <cell r="ES72">
            <v>74.25</v>
          </cell>
          <cell r="ET72">
            <v>74.25</v>
          </cell>
          <cell r="EU72">
            <v>74.25</v>
          </cell>
          <cell r="EV72">
            <v>73.75</v>
          </cell>
          <cell r="EW72">
            <v>73.75</v>
          </cell>
          <cell r="EX72">
            <v>73.75</v>
          </cell>
          <cell r="EY72">
            <v>73.25</v>
          </cell>
          <cell r="EZ72">
            <v>73.25</v>
          </cell>
          <cell r="FA72">
            <v>73.25</v>
          </cell>
          <cell r="FB72">
            <v>72.75</v>
          </cell>
          <cell r="FC72">
            <v>72.75</v>
          </cell>
          <cell r="FD72">
            <v>72.75</v>
          </cell>
          <cell r="FE72">
            <v>72.25</v>
          </cell>
          <cell r="FF72">
            <v>72.25</v>
          </cell>
          <cell r="FG72">
            <v>72.25</v>
          </cell>
          <cell r="FH72">
            <v>71.75</v>
          </cell>
          <cell r="FI72">
            <v>71.75</v>
          </cell>
          <cell r="FJ72">
            <v>71.75</v>
          </cell>
          <cell r="FK72">
            <v>71.25</v>
          </cell>
          <cell r="FL72">
            <v>71.25</v>
          </cell>
          <cell r="FM72">
            <v>71.25</v>
          </cell>
          <cell r="FN72">
            <v>70.75</v>
          </cell>
          <cell r="FO72">
            <v>70.75</v>
          </cell>
          <cell r="FP72">
            <v>70.75</v>
          </cell>
          <cell r="FQ72">
            <v>68473.648353209603</v>
          </cell>
          <cell r="FR72">
            <v>79510.585866916328</v>
          </cell>
          <cell r="FS72">
            <v>0.49269055082848184</v>
          </cell>
          <cell r="FT72">
            <v>0.49045585036972594</v>
          </cell>
          <cell r="FU72">
            <v>0.48895202020202022</v>
          </cell>
          <cell r="FV72">
            <v>0.47904548235774014</v>
          </cell>
          <cell r="FW72">
            <v>0.47208112944919467</v>
          </cell>
          <cell r="FX72">
            <v>0.46420710973724882</v>
          </cell>
          <cell r="FY72">
            <v>0.45082053203446981</v>
          </cell>
          <cell r="FZ72">
            <v>0.43868365489625044</v>
          </cell>
          <cell r="GA72">
            <v>0.42453276955602537</v>
          </cell>
          <cell r="GB72">
            <v>0.41520681431005113</v>
          </cell>
          <cell r="GC72">
            <v>0.40743404958677687</v>
          </cell>
          <cell r="GD72">
            <v>0.39885239616613416</v>
          </cell>
          <cell r="GF72" t="str">
            <v xml:space="preserve"> </v>
          </cell>
        </row>
        <row r="73">
          <cell r="A73" t="str">
            <v>Growth YoY</v>
          </cell>
          <cell r="C73">
            <v>1.5497999999999998</v>
          </cell>
          <cell r="D73">
            <v>2.8335599999999999</v>
          </cell>
          <cell r="E73">
            <v>3.7178999999999998</v>
          </cell>
          <cell r="F73">
            <v>5.1246</v>
          </cell>
          <cell r="G73">
            <v>13.225860000000001</v>
          </cell>
          <cell r="I73">
            <v>3.7782</v>
          </cell>
          <cell r="J73">
            <v>4.2879360000000002</v>
          </cell>
          <cell r="K73">
            <v>4.8291839999999997</v>
          </cell>
          <cell r="L73">
            <v>5.4135360000000006</v>
          </cell>
          <cell r="M73">
            <v>18.308855999999999</v>
          </cell>
          <cell r="O73">
            <v>6.9759000000000002</v>
          </cell>
          <cell r="P73">
            <v>7.0158000000000005</v>
          </cell>
          <cell r="Q73">
            <v>7.008</v>
          </cell>
          <cell r="R73">
            <v>10.094249999999999</v>
          </cell>
          <cell r="S73">
            <v>31.09395</v>
          </cell>
          <cell r="U73">
            <v>12.64545</v>
          </cell>
          <cell r="V73">
            <v>15.097800000000001</v>
          </cell>
          <cell r="W73">
            <v>15.344844000000002</v>
          </cell>
          <cell r="X73">
            <v>23.825088000000001</v>
          </cell>
          <cell r="Y73">
            <v>66.913182000000006</v>
          </cell>
          <cell r="AA73">
            <v>23.999279999999999</v>
          </cell>
          <cell r="AB73">
            <v>25.759440000000001</v>
          </cell>
          <cell r="AC73">
            <v>32.455889999999997</v>
          </cell>
          <cell r="AD73">
            <v>39.276256799999999</v>
          </cell>
          <cell r="AE73">
            <v>121.49086679999999</v>
          </cell>
          <cell r="AG73">
            <v>44.916312000000005</v>
          </cell>
          <cell r="AH73">
            <v>44.573291999999995</v>
          </cell>
          <cell r="AI73">
            <v>44.344790783999997</v>
          </cell>
          <cell r="AJ73">
            <v>47.717179199999997</v>
          </cell>
          <cell r="AK73">
            <v>181.55157398399999</v>
          </cell>
          <cell r="AM73">
            <v>49.501178519999996</v>
          </cell>
          <cell r="AN73">
            <v>62.675409599999995</v>
          </cell>
          <cell r="AO73">
            <v>66.670295999999993</v>
          </cell>
          <cell r="AP73">
            <v>60.702680999999998</v>
          </cell>
          <cell r="AQ73">
            <v>239.54956511999995</v>
          </cell>
          <cell r="AS73">
            <v>60.187049999999999</v>
          </cell>
          <cell r="AT73">
            <v>19.866666666666667</v>
          </cell>
          <cell r="AU73">
            <v>6.1875</v>
          </cell>
          <cell r="AV73">
            <v>3.3147115384615384</v>
          </cell>
          <cell r="AW73">
            <v>4.5579115853658543</v>
          </cell>
          <cell r="AY73">
            <v>1.2270227635782747</v>
          </cell>
          <cell r="AZ73">
            <v>0.94785166666666654</v>
          </cell>
          <cell r="BA73">
            <v>0.77170694515633032</v>
          </cell>
          <cell r="BB73">
            <v>2.061977284358981</v>
          </cell>
          <cell r="BC73">
            <v>1.4314396877802738</v>
          </cell>
          <cell r="BE73">
            <v>97.365534779583683</v>
          </cell>
          <cell r="BF73">
            <v>100.52170661190834</v>
          </cell>
          <cell r="BG73">
            <v>105.29530827290884</v>
          </cell>
          <cell r="BH73">
            <v>114.98651818751884</v>
          </cell>
          <cell r="BI73" t="str">
            <v>-</v>
          </cell>
          <cell r="BJ73" t="str">
            <v>-</v>
          </cell>
          <cell r="BK73" t="str">
            <v>-</v>
          </cell>
          <cell r="BL73" t="str">
            <v>-</v>
          </cell>
          <cell r="BM73" t="str">
            <v>-</v>
          </cell>
          <cell r="BN73" t="str">
            <v>-</v>
          </cell>
          <cell r="BO73" t="str">
            <v>-</v>
          </cell>
          <cell r="BP73" t="str">
            <v>-</v>
          </cell>
          <cell r="BQ73" t="str">
            <v>-</v>
          </cell>
          <cell r="BR73" t="str">
            <v>-</v>
          </cell>
          <cell r="BS73">
            <v>1.0973999999999999</v>
          </cell>
          <cell r="BT73">
            <v>1.23648</v>
          </cell>
          <cell r="BU73">
            <v>1.38402</v>
          </cell>
          <cell r="BV73">
            <v>1.5402</v>
          </cell>
          <cell r="BW73">
            <v>1.7052</v>
          </cell>
          <cell r="BX73">
            <v>1.8792</v>
          </cell>
          <cell r="BY73">
            <v>1.204572</v>
          </cell>
          <cell r="BZ73">
            <v>1.2590159999999999</v>
          </cell>
          <cell r="CA73">
            <v>1.3146119999999999</v>
          </cell>
          <cell r="CB73">
            <v>1.3713599999999999</v>
          </cell>
          <cell r="CC73">
            <v>1.428768</v>
          </cell>
          <cell r="CD73">
            <v>1.487808</v>
          </cell>
          <cell r="CE73">
            <v>1.548</v>
          </cell>
          <cell r="CF73">
            <v>1.6093440000000001</v>
          </cell>
          <cell r="CG73">
            <v>1.67184</v>
          </cell>
          <cell r="CH73">
            <v>1.7354879999999999</v>
          </cell>
          <cell r="CI73">
            <v>1.8002880000000001</v>
          </cell>
          <cell r="CJ73">
            <v>1.8777600000000001</v>
          </cell>
          <cell r="CK73">
            <v>2.5872000000000002</v>
          </cell>
          <cell r="CL73">
            <v>2.7387000000000001</v>
          </cell>
          <cell r="CM73">
            <v>1.65</v>
          </cell>
          <cell r="CN73">
            <v>2.4708000000000001</v>
          </cell>
          <cell r="CO73">
            <v>2.5920000000000001</v>
          </cell>
          <cell r="CP73">
            <v>1.9530000000000001</v>
          </cell>
          <cell r="CQ73">
            <v>2.0034000000000001</v>
          </cell>
          <cell r="CR73">
            <v>2.0543999999999998</v>
          </cell>
          <cell r="CS73">
            <v>2.9502000000000002</v>
          </cell>
          <cell r="CT73">
            <v>3.0124499999999999</v>
          </cell>
          <cell r="CU73">
            <v>3.8994</v>
          </cell>
          <cell r="CV73">
            <v>3.1823999999999999</v>
          </cell>
          <cell r="CW73">
            <v>4.9320000000000004</v>
          </cell>
          <cell r="CX73">
            <v>3.3776999999999999</v>
          </cell>
          <cell r="CY73">
            <v>4.33575</v>
          </cell>
          <cell r="CZ73">
            <v>4.3860960000000002</v>
          </cell>
          <cell r="DA73">
            <v>5.3209200000000001</v>
          </cell>
          <cell r="DB73">
            <v>5.390784</v>
          </cell>
          <cell r="DC73">
            <v>3.603504</v>
          </cell>
          <cell r="DD73">
            <v>6.3116399999999997</v>
          </cell>
          <cell r="DE73">
            <v>5.4297000000000004</v>
          </cell>
          <cell r="DF73">
            <v>8.2554239999999997</v>
          </cell>
          <cell r="DG73">
            <v>7.3324800000000003</v>
          </cell>
          <cell r="DH73">
            <v>8.2371839999999992</v>
          </cell>
          <cell r="DI73">
            <v>9.1427999999999994</v>
          </cell>
          <cell r="DJ73">
            <v>5.5495200000000002</v>
          </cell>
          <cell r="DK73">
            <v>9.3069600000000001</v>
          </cell>
          <cell r="DL73">
            <v>8.4907199999999996</v>
          </cell>
          <cell r="DM73">
            <v>8.5864799999999999</v>
          </cell>
          <cell r="DN73">
            <v>8.6822400000000002</v>
          </cell>
          <cell r="DO73">
            <v>10.69929</v>
          </cell>
          <cell r="DP73">
            <v>9.8914500000000007</v>
          </cell>
          <cell r="DQ73">
            <v>11.86515</v>
          </cell>
          <cell r="DR73">
            <v>10.889857800000001</v>
          </cell>
          <cell r="DS73">
            <v>12.923045999999999</v>
          </cell>
          <cell r="DT73">
            <v>15.463353</v>
          </cell>
          <cell r="DU73">
            <v>14.531748</v>
          </cell>
          <cell r="DV73">
            <v>14.654418600000001</v>
          </cell>
          <cell r="DW73">
            <v>15.730145400000001</v>
          </cell>
          <cell r="DX73">
            <v>14.431299599999997</v>
          </cell>
          <cell r="DY73">
            <v>14.553668399999999</v>
          </cell>
          <cell r="DZ73">
            <v>15.588324</v>
          </cell>
          <cell r="EA73">
            <v>14.079434879999999</v>
          </cell>
          <cell r="EB73">
            <v>14.173539072000001</v>
          </cell>
          <cell r="EC73">
            <v>16.091816831999999</v>
          </cell>
          <cell r="ED73">
            <v>15.003648</v>
          </cell>
          <cell r="EE73">
            <v>15.067387200000001</v>
          </cell>
          <cell r="EF73">
            <v>17.646144</v>
          </cell>
          <cell r="EG73">
            <v>15.85283748</v>
          </cell>
          <cell r="EH73">
            <v>16.318754160000001</v>
          </cell>
          <cell r="EI73">
            <v>17.329586879999997</v>
          </cell>
          <cell r="EJ73">
            <v>19.833897599999997</v>
          </cell>
          <cell r="EK73">
            <v>20.889359999999996</v>
          </cell>
          <cell r="EL73">
            <v>21.952151999999995</v>
          </cell>
          <cell r="EM73">
            <v>20.870135999999999</v>
          </cell>
          <cell r="EN73">
            <v>21.917615999999999</v>
          </cell>
          <cell r="EO73">
            <v>23.882543999999999</v>
          </cell>
          <cell r="EP73">
            <v>19.089953999999999</v>
          </cell>
          <cell r="EQ73">
            <v>19.209254999999999</v>
          </cell>
          <cell r="ER73">
            <v>22.403472000000001</v>
          </cell>
          <cell r="ES73">
            <v>19.343610000000002</v>
          </cell>
          <cell r="ET73">
            <v>19.911176999999999</v>
          </cell>
          <cell r="EU73">
            <v>20.932262999999999</v>
          </cell>
          <cell r="EV73">
            <v>23.149830000000001</v>
          </cell>
          <cell r="EW73">
            <v>24.01005</v>
          </cell>
          <cell r="EX73">
            <v>25.322505</v>
          </cell>
          <cell r="EY73">
            <v>24.335993999999999</v>
          </cell>
          <cell r="EZ73">
            <v>25.374972</v>
          </cell>
          <cell r="FA73">
            <v>27.661251</v>
          </cell>
          <cell r="FB73">
            <v>22.279833</v>
          </cell>
          <cell r="FC73">
            <v>22.324356000000002</v>
          </cell>
          <cell r="FD73">
            <v>25.800642</v>
          </cell>
          <cell r="FE73">
            <v>22.547201999999999</v>
          </cell>
          <cell r="FF73">
            <v>23.202653999999999</v>
          </cell>
          <cell r="FG73">
            <v>24.212709</v>
          </cell>
          <cell r="FH73">
            <v>26.616954</v>
          </cell>
          <cell r="FI73">
            <v>27.212765999999998</v>
          </cell>
          <cell r="FJ73">
            <v>28.766010000000001</v>
          </cell>
          <cell r="FK73">
            <v>27.70542</v>
          </cell>
          <cell r="FL73">
            <v>28.733129999999999</v>
          </cell>
          <cell r="FM73">
            <v>31.319504999999999</v>
          </cell>
          <cell r="FN73">
            <v>25.471698</v>
          </cell>
          <cell r="FO73">
            <v>25.359629999999999</v>
          </cell>
          <cell r="FP73">
            <v>29.096079</v>
          </cell>
          <cell r="FQ73">
            <v>58.13412745187496</v>
          </cell>
          <cell r="FR73">
            <v>67.504487401011971</v>
          </cell>
          <cell r="FS73">
            <v>68213</v>
          </cell>
          <cell r="FT73">
            <v>63815</v>
          </cell>
          <cell r="FU73">
            <v>76820</v>
          </cell>
          <cell r="FV73">
            <v>76478</v>
          </cell>
          <cell r="FW73">
            <v>78638</v>
          </cell>
          <cell r="FX73">
            <v>89500</v>
          </cell>
          <cell r="FY73">
            <v>90865</v>
          </cell>
          <cell r="FZ73">
            <v>94135</v>
          </cell>
          <cell r="GA73">
            <v>114410</v>
          </cell>
          <cell r="GB73">
            <v>99190</v>
          </cell>
          <cell r="GC73">
            <v>116475</v>
          </cell>
          <cell r="GD73">
            <v>136285</v>
          </cell>
          <cell r="GF73" t="str">
            <v xml:space="preserve"> </v>
          </cell>
        </row>
        <row r="74">
          <cell r="A74" t="str">
            <v>Growth QoQ</v>
          </cell>
          <cell r="C74">
            <v>1</v>
          </cell>
          <cell r="D74">
            <v>1</v>
          </cell>
          <cell r="E74">
            <v>1</v>
          </cell>
          <cell r="F74">
            <v>1</v>
          </cell>
          <cell r="G74">
            <v>1</v>
          </cell>
          <cell r="I74">
            <v>1.0924613726194754</v>
          </cell>
          <cell r="J74">
            <v>0.9583914142971689</v>
          </cell>
          <cell r="K74">
            <v>0.82815623142996053</v>
          </cell>
          <cell r="L74">
            <v>0.6868015182818431</v>
          </cell>
          <cell r="M74">
            <v>0.6868015182818431</v>
          </cell>
          <cell r="O74">
            <v>0.65257142857142858</v>
          </cell>
          <cell r="P74">
            <v>0.61844961240310081</v>
          </cell>
          <cell r="Q74">
            <v>0.58523529411764708</v>
          </cell>
          <cell r="R74">
            <v>0.56966666666666665</v>
          </cell>
          <cell r="S74">
            <v>0.56966666666666665</v>
          </cell>
          <cell r="U74">
            <v>0.55718562874251498</v>
          </cell>
          <cell r="V74">
            <v>0.57542553191489365</v>
          </cell>
          <cell r="W74">
            <v>0.5922952380952381</v>
          </cell>
          <cell r="X74">
            <v>0.61368421052631583</v>
          </cell>
          <cell r="Y74">
            <v>0.61368421052631583</v>
          </cell>
          <cell r="AA74">
            <v>0.60790209790209793</v>
          </cell>
          <cell r="AB74">
            <v>0.59474164133738605</v>
          </cell>
          <cell r="AC74">
            <v>0.6107315789473684</v>
          </cell>
          <cell r="AD74">
            <v>0.59674829931972784</v>
          </cell>
          <cell r="AE74">
            <v>0.59674829931972784</v>
          </cell>
          <cell r="AG74">
            <v>0.58795384615384616</v>
          </cell>
          <cell r="AH74">
            <v>0.57746836847946725</v>
          </cell>
          <cell r="AI74">
            <v>0.54944493392070481</v>
          </cell>
          <cell r="AJ74">
            <v>0.51876723016905069</v>
          </cell>
          <cell r="AK74">
            <v>0.51876723016905069</v>
          </cell>
          <cell r="AM74">
            <v>0.48129969774471054</v>
          </cell>
          <cell r="AN74">
            <v>0.46722680412371131</v>
          </cell>
          <cell r="AO74">
            <v>3</v>
          </cell>
          <cell r="AP74">
            <v>1.1666666666666665</v>
          </cell>
          <cell r="AQ74" t="str">
            <v>-</v>
          </cell>
          <cell r="AS74">
            <v>0.64615384615384608</v>
          </cell>
          <cell r="AT74">
            <v>0.46261682242990654</v>
          </cell>
          <cell r="AU74">
            <v>0.37779552715654963</v>
          </cell>
          <cell r="AV74">
            <v>0.30066666666666664</v>
          </cell>
          <cell r="AW74" t="str">
            <v>-</v>
          </cell>
          <cell r="AY74">
            <v>0.24272168118913373</v>
          </cell>
          <cell r="AZ74">
            <v>0.20508032418386901</v>
          </cell>
          <cell r="BA74">
            <v>0.1830470492705214</v>
          </cell>
          <cell r="BB74">
            <v>0.17019758793340345</v>
          </cell>
          <cell r="BC74" t="str">
            <v>-</v>
          </cell>
          <cell r="BE74">
            <v>0.34808002756673845</v>
          </cell>
          <cell r="BF74">
            <v>0.33967357958002614</v>
          </cell>
          <cell r="BG74">
            <v>0.33148207692066906</v>
          </cell>
          <cell r="BH74">
            <v>0.32249194249791169</v>
          </cell>
          <cell r="BI74" t="str">
            <v>-</v>
          </cell>
          <cell r="BJ74" t="e">
            <v>#DIV/0!</v>
          </cell>
          <cell r="BK74" t="e">
            <v>#DIV/0!</v>
          </cell>
          <cell r="BL74" t="e">
            <v>#DIV/0!</v>
          </cell>
          <cell r="BM74" t="e">
            <v>#DIV/0!</v>
          </cell>
          <cell r="BN74" t="e">
            <v>#DIV/0!</v>
          </cell>
          <cell r="BO74" t="e">
            <v>#DIV/0!</v>
          </cell>
          <cell r="BP74" t="e">
            <v>#DIV/0!</v>
          </cell>
          <cell r="BQ74" t="e">
            <v>#DIV/0!</v>
          </cell>
          <cell r="BR74" t="e">
            <v>#DIV/0!</v>
          </cell>
          <cell r="BS74">
            <v>0</v>
          </cell>
          <cell r="BT74">
            <v>0</v>
          </cell>
          <cell r="BU74">
            <v>1.1407711613050422</v>
          </cell>
          <cell r="BV74">
            <v>1.0924613726194754</v>
          </cell>
          <cell r="BW74">
            <v>1.0461957632313874</v>
          </cell>
          <cell r="BX74">
            <v>1.001592542241212</v>
          </cell>
          <cell r="BY74">
            <v>0.9583914142971689</v>
          </cell>
          <cell r="BZ74">
            <v>1.1407711613050422</v>
          </cell>
          <cell r="CA74">
            <v>1.0924613726194754</v>
          </cell>
          <cell r="CB74">
            <v>1.0461957632313874</v>
          </cell>
          <cell r="CC74">
            <v>1.001592542241212</v>
          </cell>
          <cell r="CD74">
            <v>0.9583914142971689</v>
          </cell>
          <cell r="CE74">
            <v>0.91633193945462044</v>
          </cell>
          <cell r="CF74">
            <v>0.87289940828402368</v>
          </cell>
          <cell r="CG74">
            <v>0.82815623142996053</v>
          </cell>
          <cell r="CH74">
            <v>0.78215489962131035</v>
          </cell>
          <cell r="CI74">
            <v>0.73493987925959192</v>
          </cell>
          <cell r="CJ74">
            <v>0.6868015182818431</v>
          </cell>
          <cell r="CK74">
            <v>0.68666055045871555</v>
          </cell>
          <cell r="CL74">
            <v>0.68064347826086957</v>
          </cell>
          <cell r="CM74">
            <v>0.65257142857142858</v>
          </cell>
          <cell r="CN74">
            <v>0.64788524590163932</v>
          </cell>
          <cell r="CO74">
            <v>0.63836507936507936</v>
          </cell>
          <cell r="CP74">
            <v>0.61844961240310081</v>
          </cell>
          <cell r="CQ74">
            <v>0.60366412213740461</v>
          </cell>
          <cell r="CR74">
            <v>0.5889774436090226</v>
          </cell>
          <cell r="CS74">
            <v>0.58523529411764708</v>
          </cell>
          <cell r="CT74">
            <v>0.57752857142857139</v>
          </cell>
          <cell r="CU74">
            <v>0.58048275862068965</v>
          </cell>
          <cell r="CV74">
            <v>0.56966666666666665</v>
          </cell>
          <cell r="CW74">
            <v>0.56826923076923075</v>
          </cell>
          <cell r="CX74">
            <v>0.5419753086419753</v>
          </cell>
          <cell r="CY74">
            <v>0.55718562874251498</v>
          </cell>
          <cell r="CZ74">
            <v>0.55591907514450867</v>
          </cell>
          <cell r="DA74">
            <v>0.56225555555555551</v>
          </cell>
          <cell r="DB74">
            <v>0.57542553191489365</v>
          </cell>
          <cell r="DC74">
            <v>0.57214432989690722</v>
          </cell>
          <cell r="DD74">
            <v>0.59585074626865675</v>
          </cell>
          <cell r="DE74">
            <v>0.5922952380952381</v>
          </cell>
          <cell r="DF74">
            <v>0.61057013574660635</v>
          </cell>
          <cell r="DG74">
            <v>0.60391452991452987</v>
          </cell>
          <cell r="DH74">
            <v>0.61368421052631583</v>
          </cell>
          <cell r="DI74">
            <v>0.6092748091603053</v>
          </cell>
          <cell r="DJ74">
            <v>0.5974452554744526</v>
          </cell>
          <cell r="DK74">
            <v>0.60790209790209793</v>
          </cell>
          <cell r="DL74">
            <v>0.60550166112956816</v>
          </cell>
          <cell r="DM74">
            <v>0.59953650793650792</v>
          </cell>
          <cell r="DN74">
            <v>0.59474164133738605</v>
          </cell>
          <cell r="DO74">
            <v>0.61119999999999997</v>
          </cell>
          <cell r="DP74">
            <v>0.60302209944751384</v>
          </cell>
          <cell r="DQ74">
            <v>0.6107315789473684</v>
          </cell>
          <cell r="DR74">
            <v>0.59493099121706394</v>
          </cell>
          <cell r="DS74">
            <v>0.59501796407185625</v>
          </cell>
          <cell r="DT74">
            <v>0.59674829931972784</v>
          </cell>
          <cell r="DU74">
            <v>0.58654389721627409</v>
          </cell>
          <cell r="DV74">
            <v>0.59392697768762681</v>
          </cell>
          <cell r="DW74">
            <v>0.58795384615384616</v>
          </cell>
          <cell r="DX74">
            <v>0.5823179049939099</v>
          </cell>
          <cell r="DY74">
            <v>0.5779895470383275</v>
          </cell>
          <cell r="DZ74">
            <v>0.57746836847946725</v>
          </cell>
          <cell r="EA74">
            <v>0.56567145135566188</v>
          </cell>
          <cell r="EB74">
            <v>0.55812251148545178</v>
          </cell>
          <cell r="EC74">
            <v>0.54944493392070481</v>
          </cell>
          <cell r="ED74">
            <v>0.54205352112676053</v>
          </cell>
          <cell r="EE74">
            <v>0.53042547425474251</v>
          </cell>
          <cell r="EF74">
            <v>0.51876723016905069</v>
          </cell>
          <cell r="EG74">
            <v>0.50406046976511742</v>
          </cell>
          <cell r="EH74">
            <v>0.49270250723240117</v>
          </cell>
          <cell r="EI74">
            <v>0.48129969774471054</v>
          </cell>
          <cell r="EJ74">
            <v>0.47617897091722594</v>
          </cell>
          <cell r="EK74">
            <v>0.47199785177228787</v>
          </cell>
          <cell r="EL74">
            <v>0.46722680412371131</v>
          </cell>
          <cell r="EM74">
            <v>0.46413676907829532</v>
          </cell>
          <cell r="EN74">
            <v>0.4632919847328244</v>
          </cell>
          <cell r="EO74">
            <v>0.46133761467889906</v>
          </cell>
          <cell r="EP74">
            <v>0.45329139718259948</v>
          </cell>
          <cell r="EQ74">
            <v>0.44784786162980811</v>
          </cell>
          <cell r="ER74">
            <v>0.44216198181666527</v>
          </cell>
          <cell r="ES74">
            <v>0.4355507000080926</v>
          </cell>
          <cell r="ET74">
            <v>0.43048834278512915</v>
          </cell>
          <cell r="EU74">
            <v>0.42523065134099619</v>
          </cell>
          <cell r="EV74">
            <v>0.41963390133194434</v>
          </cell>
          <cell r="EW74">
            <v>0.4131058365197316</v>
          </cell>
          <cell r="EX74">
            <v>0.40681767337807606</v>
          </cell>
          <cell r="EY74">
            <v>0.40074581327547631</v>
          </cell>
          <cell r="EZ74">
            <v>0.39508457842427436</v>
          </cell>
          <cell r="FA74">
            <v>0.38944164380065088</v>
          </cell>
          <cell r="FB74">
            <v>0.38404419066534262</v>
          </cell>
          <cell r="FC74">
            <v>0.38025953550421443</v>
          </cell>
          <cell r="FD74">
            <v>0.37631868456852191</v>
          </cell>
          <cell r="FE74">
            <v>0.37222004156084043</v>
          </cell>
          <cell r="FF74">
            <v>0.36909316770186334</v>
          </cell>
          <cell r="FG74">
            <v>0.36579726148409891</v>
          </cell>
          <cell r="FH74">
            <v>0.3622488141440276</v>
          </cell>
          <cell r="FI74">
            <v>0.35794796320630751</v>
          </cell>
          <cell r="FJ74">
            <v>0.35380398585993134</v>
          </cell>
          <cell r="FK74">
            <v>0.34971574161962332</v>
          </cell>
          <cell r="FL74">
            <v>0.3458791985570126</v>
          </cell>
          <cell r="FM74">
            <v>0.34200883736399484</v>
          </cell>
          <cell r="FN74">
            <v>0.33832598300914535</v>
          </cell>
          <cell r="FO74">
            <v>0.335723911855764</v>
          </cell>
          <cell r="FP74">
            <v>0.3330143583340765</v>
          </cell>
          <cell r="FQ74">
            <v>0.10033869371614701</v>
          </cell>
          <cell r="FR74">
            <v>0.10033869371614701</v>
          </cell>
          <cell r="FS74">
            <v>9064</v>
          </cell>
          <cell r="FT74">
            <v>9328</v>
          </cell>
          <cell r="FU74">
            <v>9680</v>
          </cell>
          <cell r="FV74">
            <v>9932</v>
          </cell>
          <cell r="FW74">
            <v>10184</v>
          </cell>
          <cell r="FX74">
            <v>10520</v>
          </cell>
          <cell r="FY74">
            <v>10832</v>
          </cell>
          <cell r="FZ74">
            <v>11144</v>
          </cell>
          <cell r="GA74">
            <v>11560</v>
          </cell>
          <cell r="GB74">
            <v>11920</v>
          </cell>
          <cell r="GC74">
            <v>12280</v>
          </cell>
          <cell r="GD74">
            <v>12760</v>
          </cell>
          <cell r="GF74" t="str">
            <v xml:space="preserve"> </v>
          </cell>
        </row>
        <row r="75">
          <cell r="A75" t="str">
            <v>Year-ago Total Sub Signings</v>
          </cell>
          <cell r="C75">
            <v>0</v>
          </cell>
          <cell r="D75">
            <v>0</v>
          </cell>
          <cell r="E75">
            <v>0</v>
          </cell>
          <cell r="F75">
            <v>0</v>
          </cell>
          <cell r="G75">
            <v>0</v>
          </cell>
          <cell r="I75">
            <v>4305</v>
          </cell>
          <cell r="J75">
            <v>7871</v>
          </cell>
          <cell r="K75">
            <v>9665</v>
          </cell>
          <cell r="L75">
            <v>12185</v>
          </cell>
          <cell r="M75">
            <v>34026</v>
          </cell>
          <cell r="O75">
            <v>10848</v>
          </cell>
          <cell r="P75">
            <v>13616</v>
          </cell>
          <cell r="Q75">
            <v>15410</v>
          </cell>
          <cell r="R75">
            <v>17950</v>
          </cell>
          <cell r="S75">
            <v>57824</v>
          </cell>
          <cell r="U75">
            <v>17848</v>
          </cell>
          <cell r="V75">
            <v>18616</v>
          </cell>
          <cell r="W75">
            <v>19410</v>
          </cell>
          <cell r="X75">
            <v>24950</v>
          </cell>
          <cell r="Y75">
            <v>80824</v>
          </cell>
          <cell r="AA75">
            <v>26848</v>
          </cell>
          <cell r="AB75">
            <v>29616</v>
          </cell>
          <cell r="AC75">
            <v>30410</v>
          </cell>
          <cell r="AD75">
            <v>44950</v>
          </cell>
          <cell r="AE75">
            <v>131824</v>
          </cell>
          <cell r="AG75">
            <v>46848</v>
          </cell>
          <cell r="AH75">
            <v>50616</v>
          </cell>
          <cell r="AI75">
            <v>57410</v>
          </cell>
          <cell r="AJ75">
            <v>76950</v>
          </cell>
          <cell r="AK75">
            <v>231824</v>
          </cell>
          <cell r="AM75">
            <v>86848</v>
          </cell>
          <cell r="AN75">
            <v>90616</v>
          </cell>
          <cell r="AO75">
            <v>98410</v>
          </cell>
          <cell r="AP75">
            <v>121950</v>
          </cell>
          <cell r="AQ75">
            <v>397824</v>
          </cell>
          <cell r="AS75">
            <v>131848</v>
          </cell>
          <cell r="AT75">
            <v>147616</v>
          </cell>
          <cell r="AU75">
            <v>159410</v>
          </cell>
          <cell r="AV75">
            <v>175450</v>
          </cell>
          <cell r="AW75">
            <v>614324</v>
          </cell>
          <cell r="AY75">
            <v>186168.54391091346</v>
          </cell>
          <cell r="AZ75">
            <v>214705.40338839724</v>
          </cell>
          <cell r="BA75">
            <v>231438.00883470901</v>
          </cell>
          <cell r="BB75">
            <v>238492.57618750201</v>
          </cell>
          <cell r="BC75">
            <v>870804.53232152166</v>
          </cell>
          <cell r="BE75">
            <v>260553.54391091346</v>
          </cell>
          <cell r="BF75">
            <v>291997.40338839724</v>
          </cell>
          <cell r="BG75">
            <v>313422.00883470901</v>
          </cell>
          <cell r="BH75">
            <v>331420.57618750201</v>
          </cell>
          <cell r="BI75">
            <v>1197393.5323215215</v>
          </cell>
          <cell r="BK75">
            <v>39.109792943056924</v>
          </cell>
          <cell r="BL75">
            <v>39.029154256474236</v>
          </cell>
          <cell r="BM75">
            <v>39.462408736646665</v>
          </cell>
          <cell r="BN75">
            <v>0</v>
          </cell>
          <cell r="BO75">
            <v>0</v>
          </cell>
          <cell r="BP75">
            <v>0</v>
          </cell>
          <cell r="BQ75">
            <v>0</v>
          </cell>
          <cell r="BR75">
            <v>0</v>
          </cell>
          <cell r="BS75">
            <v>0</v>
          </cell>
          <cell r="BT75">
            <v>0</v>
          </cell>
          <cell r="BU75">
            <v>0</v>
          </cell>
          <cell r="BV75">
            <v>0</v>
          </cell>
          <cell r="BW75">
            <v>0</v>
          </cell>
          <cell r="BX75">
            <v>0</v>
          </cell>
          <cell r="BY75">
            <v>0</v>
          </cell>
          <cell r="BZ75">
            <v>2000</v>
          </cell>
          <cell r="CA75">
            <v>2305</v>
          </cell>
          <cell r="CB75">
            <v>2463</v>
          </cell>
          <cell r="CC75">
            <v>2623</v>
          </cell>
          <cell r="CD75">
            <v>2785</v>
          </cell>
          <cell r="CE75">
            <v>2950</v>
          </cell>
          <cell r="CF75">
            <v>3220</v>
          </cell>
          <cell r="CG75">
            <v>3495</v>
          </cell>
          <cell r="CH75">
            <v>3775</v>
          </cell>
          <cell r="CI75">
            <v>4060</v>
          </cell>
          <cell r="CJ75">
            <v>4350</v>
          </cell>
          <cell r="CK75">
            <v>2713</v>
          </cell>
          <cell r="CL75">
            <v>3915</v>
          </cell>
          <cell r="CM75">
            <v>4220</v>
          </cell>
          <cell r="CN75">
            <v>4378</v>
          </cell>
          <cell r="CO75">
            <v>4538</v>
          </cell>
          <cell r="CP75">
            <v>4700</v>
          </cell>
          <cell r="CQ75">
            <v>4865</v>
          </cell>
          <cell r="CR75">
            <v>5135</v>
          </cell>
          <cell r="CS75">
            <v>5410</v>
          </cell>
          <cell r="CT75">
            <v>5690</v>
          </cell>
          <cell r="CU75">
            <v>5975</v>
          </cell>
          <cell r="CV75">
            <v>6285</v>
          </cell>
          <cell r="CW75">
            <v>5713</v>
          </cell>
          <cell r="CX75">
            <v>6915</v>
          </cell>
          <cell r="CY75">
            <v>5220</v>
          </cell>
          <cell r="CZ75">
            <v>6378</v>
          </cell>
          <cell r="DA75">
            <v>6538</v>
          </cell>
          <cell r="DB75">
            <v>5700</v>
          </cell>
          <cell r="DC75">
            <v>5865</v>
          </cell>
          <cell r="DD75">
            <v>6135</v>
          </cell>
          <cell r="DE75">
            <v>7410</v>
          </cell>
          <cell r="DF75">
            <v>7690</v>
          </cell>
          <cell r="DG75">
            <v>8975</v>
          </cell>
          <cell r="DH75">
            <v>8285</v>
          </cell>
          <cell r="DI75">
            <v>9713</v>
          </cell>
          <cell r="DJ75">
            <v>8915</v>
          </cell>
          <cell r="DK75">
            <v>8220</v>
          </cell>
          <cell r="DL75">
            <v>9378</v>
          </cell>
          <cell r="DM75">
            <v>10538</v>
          </cell>
          <cell r="DN75">
            <v>9700</v>
          </cell>
          <cell r="DO75">
            <v>7865</v>
          </cell>
          <cell r="DP75">
            <v>11135</v>
          </cell>
          <cell r="DQ75">
            <v>11410</v>
          </cell>
          <cell r="DR75">
            <v>14690</v>
          </cell>
          <cell r="DS75">
            <v>14975</v>
          </cell>
          <cell r="DT75">
            <v>15285</v>
          </cell>
          <cell r="DU75">
            <v>17713</v>
          </cell>
          <cell r="DV75">
            <v>12915</v>
          </cell>
          <cell r="DW75">
            <v>16220</v>
          </cell>
          <cell r="DX75">
            <v>16378</v>
          </cell>
          <cell r="DY75">
            <v>17538</v>
          </cell>
          <cell r="DZ75">
            <v>16700</v>
          </cell>
          <cell r="EA75">
            <v>16865</v>
          </cell>
          <cell r="EB75">
            <v>19135</v>
          </cell>
          <cell r="EC75">
            <v>21410</v>
          </cell>
          <cell r="ED75">
            <v>23190</v>
          </cell>
          <cell r="EE75">
            <v>25475</v>
          </cell>
          <cell r="EF75">
            <v>28285</v>
          </cell>
          <cell r="EG75">
            <v>30713</v>
          </cell>
          <cell r="EH75">
            <v>25915</v>
          </cell>
          <cell r="EI75">
            <v>30220</v>
          </cell>
          <cell r="EJ75">
            <v>29378</v>
          </cell>
          <cell r="EK75">
            <v>30538</v>
          </cell>
          <cell r="EL75">
            <v>30700</v>
          </cell>
          <cell r="EM75">
            <v>29865</v>
          </cell>
          <cell r="EN75">
            <v>32135</v>
          </cell>
          <cell r="EO75">
            <v>36410</v>
          </cell>
          <cell r="EP75">
            <v>37190</v>
          </cell>
          <cell r="EQ75">
            <v>39475</v>
          </cell>
          <cell r="ER75">
            <v>45285</v>
          </cell>
          <cell r="ES75">
            <v>45113</v>
          </cell>
          <cell r="ET75">
            <v>40715</v>
          </cell>
          <cell r="EU75">
            <v>46020</v>
          </cell>
          <cell r="EV75">
            <v>47378</v>
          </cell>
          <cell r="EW75">
            <v>49538</v>
          </cell>
          <cell r="EX75">
            <v>50700</v>
          </cell>
          <cell r="EY75">
            <v>48865</v>
          </cell>
          <cell r="EZ75">
            <v>52135</v>
          </cell>
          <cell r="FA75">
            <v>58410</v>
          </cell>
          <cell r="FB75">
            <v>53890</v>
          </cell>
          <cell r="FC75">
            <v>56175</v>
          </cell>
          <cell r="FD75">
            <v>65385</v>
          </cell>
          <cell r="FE75">
            <v>62296.420510383461</v>
          </cell>
          <cell r="FF75">
            <v>58976.710085347077</v>
          </cell>
          <cell r="FG75">
            <v>64895.413315182916</v>
          </cell>
          <cell r="FH75">
            <v>68782.153369116393</v>
          </cell>
          <cell r="FI75">
            <v>71697.421790689506</v>
          </cell>
          <cell r="FJ75">
            <v>74225.828228591345</v>
          </cell>
          <cell r="FK75">
            <v>71647.949731560482</v>
          </cell>
          <cell r="FL75">
            <v>75771.842203108681</v>
          </cell>
          <cell r="FM75">
            <v>84018.216900039857</v>
          </cell>
          <cell r="FN75">
            <v>74003.747795636838</v>
          </cell>
          <cell r="FO75">
            <v>76110.47388049544</v>
          </cell>
          <cell r="FP75">
            <v>88378.354511369718</v>
          </cell>
          <cell r="FQ75">
            <v>0.69626914904845361</v>
          </cell>
          <cell r="FR75">
            <v>0.69880012008195436</v>
          </cell>
          <cell r="FS75">
            <v>59149</v>
          </cell>
          <cell r="FT75">
            <v>54487</v>
          </cell>
          <cell r="FU75">
            <v>67140</v>
          </cell>
          <cell r="FV75">
            <v>66546</v>
          </cell>
          <cell r="FW75">
            <v>68454</v>
          </cell>
          <cell r="FX75">
            <v>78980</v>
          </cell>
          <cell r="FY75">
            <v>80033</v>
          </cell>
          <cell r="FZ75">
            <v>82991</v>
          </cell>
          <cell r="GA75">
            <v>102850</v>
          </cell>
          <cell r="GB75">
            <v>87270</v>
          </cell>
          <cell r="GC75">
            <v>104195</v>
          </cell>
          <cell r="GD75">
            <v>123525</v>
          </cell>
          <cell r="GF75" t="str">
            <v xml:space="preserve"> </v>
          </cell>
        </row>
        <row r="76">
          <cell r="A76" t="str">
            <v>Implied Avge Subscription per Month ($)</v>
          </cell>
          <cell r="C76">
            <v>0</v>
          </cell>
          <cell r="D76">
            <v>0</v>
          </cell>
          <cell r="E76">
            <v>0</v>
          </cell>
          <cell r="F76">
            <v>0</v>
          </cell>
          <cell r="G76">
            <v>0</v>
          </cell>
          <cell r="I76">
            <v>1740</v>
          </cell>
          <cell r="J76">
            <v>2968</v>
          </cell>
          <cell r="K76">
            <v>3399</v>
          </cell>
          <cell r="L76">
            <v>3831</v>
          </cell>
          <cell r="M76">
            <v>11938</v>
          </cell>
          <cell r="O76">
            <v>4375</v>
          </cell>
          <cell r="P76">
            <v>4775</v>
          </cell>
          <cell r="Q76">
            <v>5050</v>
          </cell>
          <cell r="R76">
            <v>5525</v>
          </cell>
          <cell r="S76">
            <v>19725</v>
          </cell>
          <cell r="U76">
            <v>6175</v>
          </cell>
          <cell r="V76">
            <v>6340</v>
          </cell>
          <cell r="W76">
            <v>6151</v>
          </cell>
          <cell r="X76">
            <v>6124</v>
          </cell>
          <cell r="Y76">
            <v>24790</v>
          </cell>
          <cell r="AA76">
            <v>6315</v>
          </cell>
          <cell r="AB76">
            <v>7245</v>
          </cell>
          <cell r="AC76">
            <v>8355</v>
          </cell>
          <cell r="AD76">
            <v>9668</v>
          </cell>
          <cell r="AE76">
            <v>31583</v>
          </cell>
          <cell r="AG76">
            <v>7600</v>
          </cell>
          <cell r="AH76">
            <v>8810</v>
          </cell>
          <cell r="AI76">
            <v>8008</v>
          </cell>
          <cell r="AJ76">
            <v>9048</v>
          </cell>
          <cell r="AK76">
            <v>33466</v>
          </cell>
          <cell r="AM76">
            <v>10141</v>
          </cell>
          <cell r="AN76">
            <v>25</v>
          </cell>
          <cell r="AO76">
            <v>25</v>
          </cell>
          <cell r="AP76">
            <v>25</v>
          </cell>
          <cell r="AQ76">
            <v>25</v>
          </cell>
          <cell r="AS76">
            <v>25</v>
          </cell>
          <cell r="AT76">
            <v>25</v>
          </cell>
          <cell r="AU76">
            <v>25</v>
          </cell>
          <cell r="AV76">
            <v>25</v>
          </cell>
          <cell r="AW76">
            <v>25</v>
          </cell>
          <cell r="AY76">
            <v>25</v>
          </cell>
          <cell r="AZ76">
            <v>25</v>
          </cell>
          <cell r="BA76">
            <v>25</v>
          </cell>
          <cell r="BB76">
            <v>25</v>
          </cell>
          <cell r="BC76">
            <v>25</v>
          </cell>
          <cell r="BE76">
            <v>31444.575142769419</v>
          </cell>
          <cell r="BF76">
            <v>33537.513078292905</v>
          </cell>
          <cell r="BG76">
            <v>35715.841842186062</v>
          </cell>
          <cell r="BH76">
            <v>38075.098227817005</v>
          </cell>
          <cell r="BI76">
            <v>30</v>
          </cell>
          <cell r="BJ76">
            <v>30</v>
          </cell>
          <cell r="BK76">
            <v>30</v>
          </cell>
          <cell r="BL76">
            <v>30</v>
          </cell>
          <cell r="BM76">
            <v>30</v>
          </cell>
          <cell r="BN76">
            <v>31</v>
          </cell>
          <cell r="BO76">
            <v>32</v>
          </cell>
          <cell r="BP76">
            <v>33</v>
          </cell>
          <cell r="BQ76">
            <v>34</v>
          </cell>
          <cell r="BR76">
            <v>35</v>
          </cell>
          <cell r="BS76">
            <v>0.22299077647078547</v>
          </cell>
          <cell r="BT76">
            <v>0.20712130918650185</v>
          </cell>
          <cell r="BU76">
            <v>846</v>
          </cell>
          <cell r="BV76">
            <v>894</v>
          </cell>
          <cell r="BW76">
            <v>942</v>
          </cell>
          <cell r="BX76">
            <v>989</v>
          </cell>
          <cell r="BY76">
            <v>1037</v>
          </cell>
          <cell r="BZ76">
            <v>846</v>
          </cell>
          <cell r="CA76">
            <v>894</v>
          </cell>
          <cell r="CB76">
            <v>942</v>
          </cell>
          <cell r="CC76">
            <v>989</v>
          </cell>
          <cell r="CD76">
            <v>1037</v>
          </cell>
          <cell r="CE76">
            <v>1085</v>
          </cell>
          <cell r="CF76">
            <v>1133</v>
          </cell>
          <cell r="CG76">
            <v>1181</v>
          </cell>
          <cell r="CH76">
            <v>1229</v>
          </cell>
          <cell r="CI76">
            <v>1277</v>
          </cell>
          <cell r="CJ76">
            <v>1325</v>
          </cell>
          <cell r="CK76">
            <v>1400</v>
          </cell>
          <cell r="CL76">
            <v>1475</v>
          </cell>
          <cell r="CM76">
            <v>1500</v>
          </cell>
          <cell r="CN76">
            <v>1550</v>
          </cell>
          <cell r="CO76">
            <v>1600</v>
          </cell>
          <cell r="CP76">
            <v>1625</v>
          </cell>
          <cell r="CQ76">
            <v>1650</v>
          </cell>
          <cell r="CR76">
            <v>1675</v>
          </cell>
          <cell r="CS76">
            <v>1725</v>
          </cell>
          <cell r="CT76">
            <v>1775</v>
          </cell>
          <cell r="CU76">
            <v>1850</v>
          </cell>
          <cell r="CV76">
            <v>1900</v>
          </cell>
          <cell r="CW76">
            <v>2000</v>
          </cell>
          <cell r="CX76">
            <v>2050</v>
          </cell>
          <cell r="CY76">
            <v>2125</v>
          </cell>
          <cell r="CZ76">
            <v>2112</v>
          </cell>
          <cell r="DA76">
            <v>2116</v>
          </cell>
          <cell r="DB76">
            <v>2112</v>
          </cell>
          <cell r="DC76">
            <v>2058</v>
          </cell>
          <cell r="DD76">
            <v>2060</v>
          </cell>
          <cell r="DE76">
            <v>2033</v>
          </cell>
          <cell r="DF76">
            <v>2052</v>
          </cell>
          <cell r="DG76">
            <v>2040</v>
          </cell>
          <cell r="DH76">
            <v>2032</v>
          </cell>
          <cell r="DI76">
            <v>2025</v>
          </cell>
          <cell r="DJ76">
            <v>2085</v>
          </cell>
          <cell r="DK76">
            <v>2205</v>
          </cell>
          <cell r="DL76">
            <v>2310</v>
          </cell>
          <cell r="DM76">
            <v>2415</v>
          </cell>
          <cell r="DN76">
            <v>2520</v>
          </cell>
          <cell r="DO76">
            <v>2655</v>
          </cell>
          <cell r="DP76">
            <v>2775</v>
          </cell>
          <cell r="DQ76">
            <v>2925</v>
          </cell>
          <cell r="DR76">
            <v>3053</v>
          </cell>
          <cell r="DS76">
            <v>3210</v>
          </cell>
          <cell r="DT76">
            <v>3405</v>
          </cell>
          <cell r="DU76">
            <v>2400</v>
          </cell>
          <cell r="DV76">
            <v>2530</v>
          </cell>
          <cell r="DW76">
            <v>2670</v>
          </cell>
          <cell r="DX76">
            <v>2803</v>
          </cell>
          <cell r="DY76">
            <v>2937</v>
          </cell>
          <cell r="DZ76">
            <v>3070</v>
          </cell>
          <cell r="EA76">
            <v>2560</v>
          </cell>
          <cell r="EB76">
            <v>2664</v>
          </cell>
          <cell r="EC76">
            <v>2784</v>
          </cell>
          <cell r="ED76">
            <v>2896</v>
          </cell>
          <cell r="EE76">
            <v>3008</v>
          </cell>
          <cell r="EF76">
            <v>3144</v>
          </cell>
          <cell r="EG76">
            <v>3259</v>
          </cell>
          <cell r="EH76">
            <v>3378</v>
          </cell>
          <cell r="EI76">
            <v>3504</v>
          </cell>
          <cell r="EJ76">
            <v>3648</v>
          </cell>
          <cell r="EK76">
            <v>3800</v>
          </cell>
          <cell r="EL76">
            <v>3960</v>
          </cell>
          <cell r="EM76">
            <v>4112</v>
          </cell>
          <cell r="EN76">
            <v>4272</v>
          </cell>
          <cell r="EO76">
            <v>4448</v>
          </cell>
          <cell r="EP76">
            <v>4582</v>
          </cell>
          <cell r="EQ76">
            <v>4715</v>
          </cell>
          <cell r="ER76">
            <v>4876</v>
          </cell>
          <cell r="ES76">
            <v>4526.5794896165398</v>
          </cell>
          <cell r="ET76">
            <v>4085.2899146529253</v>
          </cell>
          <cell r="EU76">
            <v>4617.5866848170854</v>
          </cell>
          <cell r="EV76">
            <v>4753.8466308836132</v>
          </cell>
          <cell r="EW76">
            <v>4970.5782093104908</v>
          </cell>
          <cell r="EX76">
            <v>5087.1717714086535</v>
          </cell>
          <cell r="EY76">
            <v>4903.0502684395233</v>
          </cell>
          <cell r="EZ76">
            <v>5231.1577968913243</v>
          </cell>
          <cell r="FA76">
            <v>5860.7830999601465</v>
          </cell>
          <cell r="FB76">
            <v>5407.2522043631625</v>
          </cell>
          <cell r="FC76">
            <v>5636.5261195045587</v>
          </cell>
          <cell r="FD76">
            <v>6560.6454886302718</v>
          </cell>
          <cell r="FE76">
            <v>6250.741457203665</v>
          </cell>
          <cell r="FF76">
            <v>5917.6460496396385</v>
          </cell>
          <cell r="FG76">
            <v>6511.521000214907</v>
          </cell>
          <cell r="FH76">
            <v>6901.5114200408188</v>
          </cell>
          <cell r="FI76">
            <v>7194.0256452933991</v>
          </cell>
          <cell r="FJ76">
            <v>7447.7226444559656</v>
          </cell>
          <cell r="FK76">
            <v>7189.061683504945</v>
          </cell>
          <cell r="FL76">
            <v>7602.8476671259441</v>
          </cell>
          <cell r="FM76">
            <v>8430.2781321099064</v>
          </cell>
          <cell r="FN76">
            <v>7425.4393839133945</v>
          </cell>
          <cell r="FO76">
            <v>7636.8255272858387</v>
          </cell>
          <cell r="FP76">
            <v>8867.7686444533847</v>
          </cell>
          <cell r="FQ76">
            <v>50.463276081553396</v>
          </cell>
          <cell r="FR76">
            <v>54.5554087184466</v>
          </cell>
          <cell r="FS76">
            <v>46.278177599999999</v>
          </cell>
          <cell r="FT76">
            <v>42.630628800000004</v>
          </cell>
          <cell r="FU76">
            <v>52.530335999999998</v>
          </cell>
          <cell r="FV76">
            <v>50.763950639999997</v>
          </cell>
          <cell r="FW76">
            <v>52.219449359999999</v>
          </cell>
          <cell r="FX76">
            <v>60.249103199999993</v>
          </cell>
          <cell r="FY76">
            <v>60.014483366760004</v>
          </cell>
          <cell r="FZ76">
            <v>62.232603914519999</v>
          </cell>
          <cell r="GA76">
            <v>77.124306402000002</v>
          </cell>
          <cell r="GB76">
            <v>63.739831074285597</v>
          </cell>
          <cell r="GC76">
            <v>76.10142888489959</v>
          </cell>
          <cell r="GD76">
            <v>90.219578703461991</v>
          </cell>
          <cell r="GF76" t="str">
            <v xml:space="preserve"> </v>
          </cell>
        </row>
        <row r="77">
          <cell r="A77" t="str">
            <v>Growth YoY</v>
          </cell>
          <cell r="C77">
            <v>0</v>
          </cell>
          <cell r="D77">
            <v>0</v>
          </cell>
          <cell r="E77">
            <v>0</v>
          </cell>
          <cell r="F77">
            <v>0</v>
          </cell>
          <cell r="G77">
            <v>0</v>
          </cell>
          <cell r="I77">
            <v>2565</v>
          </cell>
          <cell r="J77">
            <v>4903</v>
          </cell>
          <cell r="K77">
            <v>6266</v>
          </cell>
          <cell r="L77">
            <v>8354</v>
          </cell>
          <cell r="M77">
            <v>22088</v>
          </cell>
          <cell r="O77">
            <v>6473</v>
          </cell>
          <cell r="P77">
            <v>8841</v>
          </cell>
          <cell r="Q77">
            <v>10360</v>
          </cell>
          <cell r="R77">
            <v>12425</v>
          </cell>
          <cell r="S77">
            <v>38099</v>
          </cell>
          <cell r="U77">
            <v>11673</v>
          </cell>
          <cell r="V77">
            <v>12276</v>
          </cell>
          <cell r="W77">
            <v>13259</v>
          </cell>
          <cell r="X77">
            <v>18826</v>
          </cell>
          <cell r="Y77">
            <v>56034</v>
          </cell>
          <cell r="AA77">
            <v>20533</v>
          </cell>
          <cell r="AB77">
            <v>22371</v>
          </cell>
          <cell r="AC77">
            <v>22055</v>
          </cell>
          <cell r="AD77">
            <v>35282</v>
          </cell>
          <cell r="AE77">
            <v>100241</v>
          </cell>
          <cell r="AG77">
            <v>39248</v>
          </cell>
          <cell r="AH77">
            <v>41806</v>
          </cell>
          <cell r="AI77">
            <v>49402</v>
          </cell>
          <cell r="AJ77">
            <v>67902</v>
          </cell>
          <cell r="AK77">
            <v>198358</v>
          </cell>
          <cell r="AM77">
            <v>76707</v>
          </cell>
          <cell r="AN77">
            <v>79208</v>
          </cell>
          <cell r="AO77">
            <v>85578</v>
          </cell>
          <cell r="AP77">
            <v>107777</v>
          </cell>
          <cell r="AQ77">
            <v>349270</v>
          </cell>
          <cell r="AS77">
            <v>118618.54391091346</v>
          </cell>
          <cell r="AT77">
            <v>0</v>
          </cell>
          <cell r="AU77">
            <v>0</v>
          </cell>
          <cell r="AV77">
            <v>0</v>
          </cell>
          <cell r="AW77">
            <v>0</v>
          </cell>
          <cell r="AY77">
            <v>0</v>
          </cell>
          <cell r="AZ77">
            <v>0</v>
          </cell>
          <cell r="BA77">
            <v>0</v>
          </cell>
          <cell r="BB77">
            <v>0</v>
          </cell>
          <cell r="BC77">
            <v>0</v>
          </cell>
          <cell r="BE77">
            <v>229108.96876814403</v>
          </cell>
          <cell r="BF77">
            <v>258459.89031010435</v>
          </cell>
          <cell r="BG77">
            <v>277706.16699252295</v>
          </cell>
          <cell r="BH77">
            <v>293345.47795968503</v>
          </cell>
          <cell r="BI77" t="str">
            <v>-</v>
          </cell>
          <cell r="BJ77" t="str">
            <v>-</v>
          </cell>
          <cell r="BK77" t="str">
            <v>-</v>
          </cell>
          <cell r="BL77" t="str">
            <v>-</v>
          </cell>
          <cell r="BM77" t="str">
            <v>-</v>
          </cell>
          <cell r="BN77" t="str">
            <v>-</v>
          </cell>
          <cell r="BO77" t="str">
            <v>-</v>
          </cell>
          <cell r="BP77" t="str">
            <v>-</v>
          </cell>
          <cell r="BQ77" t="str">
            <v>-</v>
          </cell>
          <cell r="BR77" t="str">
            <v>-</v>
          </cell>
          <cell r="BS77">
            <v>1.0973999999999999</v>
          </cell>
          <cell r="BT77">
            <v>1.23648</v>
          </cell>
          <cell r="BU77">
            <v>1.38402</v>
          </cell>
          <cell r="BV77">
            <v>1.5402</v>
          </cell>
          <cell r="BW77">
            <v>1.7052</v>
          </cell>
          <cell r="BX77">
            <v>1.8792</v>
          </cell>
          <cell r="BY77">
            <v>1.204572</v>
          </cell>
          <cell r="BZ77">
            <v>1154</v>
          </cell>
          <cell r="CA77">
            <v>1411</v>
          </cell>
          <cell r="CB77">
            <v>1521</v>
          </cell>
          <cell r="CC77">
            <v>1634</v>
          </cell>
          <cell r="CD77">
            <v>1748</v>
          </cell>
          <cell r="CE77">
            <v>1865</v>
          </cell>
          <cell r="CF77">
            <v>2087</v>
          </cell>
          <cell r="CG77">
            <v>2314</v>
          </cell>
          <cell r="CH77">
            <v>2546</v>
          </cell>
          <cell r="CI77">
            <v>2783</v>
          </cell>
          <cell r="CJ77">
            <v>3025</v>
          </cell>
          <cell r="CK77">
            <v>1313</v>
          </cell>
          <cell r="CL77">
            <v>2440</v>
          </cell>
          <cell r="CM77">
            <v>2720</v>
          </cell>
          <cell r="CN77">
            <v>2828</v>
          </cell>
          <cell r="CO77">
            <v>2938</v>
          </cell>
          <cell r="CP77">
            <v>3075</v>
          </cell>
          <cell r="CQ77">
            <v>3215</v>
          </cell>
          <cell r="CR77">
            <v>3460</v>
          </cell>
          <cell r="CS77">
            <v>3685</v>
          </cell>
          <cell r="CT77">
            <v>3915</v>
          </cell>
          <cell r="CU77">
            <v>4125</v>
          </cell>
          <cell r="CV77">
            <v>4385</v>
          </cell>
          <cell r="CW77">
            <v>3713</v>
          </cell>
          <cell r="CX77">
            <v>4865</v>
          </cell>
          <cell r="CY77">
            <v>3095</v>
          </cell>
          <cell r="CZ77">
            <v>4266</v>
          </cell>
          <cell r="DA77">
            <v>4422</v>
          </cell>
          <cell r="DB77">
            <v>3588</v>
          </cell>
          <cell r="DC77">
            <v>3807</v>
          </cell>
          <cell r="DD77">
            <v>4075</v>
          </cell>
          <cell r="DE77">
            <v>5377</v>
          </cell>
          <cell r="DF77">
            <v>5638</v>
          </cell>
          <cell r="DG77">
            <v>6935</v>
          </cell>
          <cell r="DH77">
            <v>6253</v>
          </cell>
          <cell r="DI77">
            <v>7688</v>
          </cell>
          <cell r="DJ77">
            <v>6830</v>
          </cell>
          <cell r="DK77">
            <v>6015</v>
          </cell>
          <cell r="DL77">
            <v>7068</v>
          </cell>
          <cell r="DM77">
            <v>8123</v>
          </cell>
          <cell r="DN77">
            <v>7180</v>
          </cell>
          <cell r="DO77">
            <v>5210</v>
          </cell>
          <cell r="DP77">
            <v>8360</v>
          </cell>
          <cell r="DQ77">
            <v>8485</v>
          </cell>
          <cell r="DR77">
            <v>11637</v>
          </cell>
          <cell r="DS77">
            <v>11765</v>
          </cell>
          <cell r="DT77">
            <v>11880</v>
          </cell>
          <cell r="DU77">
            <v>15313</v>
          </cell>
          <cell r="DV77">
            <v>10385</v>
          </cell>
          <cell r="DW77">
            <v>13550</v>
          </cell>
          <cell r="DX77">
            <v>13575</v>
          </cell>
          <cell r="DY77">
            <v>14601</v>
          </cell>
          <cell r="DZ77">
            <v>13630</v>
          </cell>
          <cell r="EA77">
            <v>14305</v>
          </cell>
          <cell r="EB77">
            <v>16471</v>
          </cell>
          <cell r="EC77">
            <v>18626</v>
          </cell>
          <cell r="ED77">
            <v>20294</v>
          </cell>
          <cell r="EE77">
            <v>22467</v>
          </cell>
          <cell r="EF77">
            <v>25141</v>
          </cell>
          <cell r="EG77">
            <v>27454</v>
          </cell>
          <cell r="EH77">
            <v>22537</v>
          </cell>
          <cell r="EI77">
            <v>26716</v>
          </cell>
          <cell r="EJ77">
            <v>25730</v>
          </cell>
          <cell r="EK77">
            <v>26738</v>
          </cell>
          <cell r="EL77">
            <v>26740</v>
          </cell>
          <cell r="EM77">
            <v>25753</v>
          </cell>
          <cell r="EN77">
            <v>27863</v>
          </cell>
          <cell r="EO77">
            <v>31962</v>
          </cell>
          <cell r="EP77">
            <v>32608</v>
          </cell>
          <cell r="EQ77">
            <v>34760</v>
          </cell>
          <cell r="ER77">
            <v>40409</v>
          </cell>
          <cell r="ES77">
            <v>40586.420510383461</v>
          </cell>
          <cell r="ET77">
            <v>36629.710085347077</v>
          </cell>
          <cell r="EU77">
            <v>41402.413315182916</v>
          </cell>
          <cell r="EV77">
            <v>42624.153369116386</v>
          </cell>
          <cell r="EW77">
            <v>44567.421790689506</v>
          </cell>
          <cell r="EX77">
            <v>45612.828228591345</v>
          </cell>
          <cell r="EY77">
            <v>43961.949731560475</v>
          </cell>
          <cell r="EZ77">
            <v>46903.842203108674</v>
          </cell>
          <cell r="FA77">
            <v>52549.216900039857</v>
          </cell>
          <cell r="FB77">
            <v>48482.747795636838</v>
          </cell>
          <cell r="FC77">
            <v>50538.47388049544</v>
          </cell>
          <cell r="FD77">
            <v>58824.354511369726</v>
          </cell>
          <cell r="FE77">
            <v>56045.679053179796</v>
          </cell>
          <cell r="FF77">
            <v>53059.064035707437</v>
          </cell>
          <cell r="FG77">
            <v>58383.892314968005</v>
          </cell>
          <cell r="FH77">
            <v>61880.641949075572</v>
          </cell>
          <cell r="FI77">
            <v>64503.396145396109</v>
          </cell>
          <cell r="FJ77">
            <v>66778.105584135381</v>
          </cell>
          <cell r="FK77">
            <v>64458.888048055538</v>
          </cell>
          <cell r="FL77">
            <v>68168.99453598274</v>
          </cell>
          <cell r="FM77">
            <v>75587.938767929954</v>
          </cell>
          <cell r="FN77">
            <v>66578.308411723439</v>
          </cell>
          <cell r="FO77">
            <v>68473.648353209603</v>
          </cell>
          <cell r="FP77">
            <v>79510.585866916328</v>
          </cell>
          <cell r="FQ77">
            <v>83.493757451874956</v>
          </cell>
          <cell r="FR77">
            <v>96.600566401011974</v>
          </cell>
          <cell r="FS77">
            <v>0.13287789717502529</v>
          </cell>
          <cell r="FT77">
            <v>0.14617252996944297</v>
          </cell>
          <cell r="FU77">
            <v>0.12600885186149435</v>
          </cell>
          <cell r="FV77">
            <v>0.12986741285075443</v>
          </cell>
          <cell r="FW77">
            <v>0.12950481955288795</v>
          </cell>
          <cell r="FX77">
            <v>0.11754189944134075</v>
          </cell>
          <cell r="FY77">
            <v>0.11920981676112918</v>
          </cell>
          <cell r="FZ77">
            <v>0.11838317310245927</v>
          </cell>
          <cell r="GA77">
            <v>0.10104011887072806</v>
          </cell>
          <cell r="GB77">
            <v>0.12017340457707426</v>
          </cell>
          <cell r="GC77">
            <v>0.10543034986048505</v>
          </cell>
          <cell r="GD77">
            <v>9.3627325090802405E-2</v>
          </cell>
          <cell r="GF77" t="str">
            <v xml:space="preserve"> </v>
          </cell>
        </row>
        <row r="78">
          <cell r="A78" t="str">
            <v>Growth MoM</v>
          </cell>
          <cell r="C78">
            <v>0</v>
          </cell>
          <cell r="D78">
            <v>0</v>
          </cell>
          <cell r="E78">
            <v>0</v>
          </cell>
          <cell r="F78">
            <v>0</v>
          </cell>
          <cell r="G78">
            <v>0</v>
          </cell>
          <cell r="I78">
            <v>1.186572</v>
          </cell>
          <cell r="J78">
            <v>2.415</v>
          </cell>
          <cell r="K78">
            <v>3.3138360000000002</v>
          </cell>
          <cell r="L78">
            <v>4.7174040000000002</v>
          </cell>
          <cell r="M78">
            <v>11.632812000000001</v>
          </cell>
          <cell r="O78">
            <v>4.060524</v>
          </cell>
          <cell r="P78">
            <v>6.371448</v>
          </cell>
          <cell r="Q78">
            <v>8.0063399999999998</v>
          </cell>
          <cell r="R78">
            <v>10.018829999999999</v>
          </cell>
          <cell r="S78">
            <v>28.457141999999997</v>
          </cell>
          <cell r="U78">
            <v>9.7278659999999988</v>
          </cell>
          <cell r="V78">
            <v>10.671984</v>
          </cell>
          <cell r="W78">
            <v>11.862966</v>
          </cell>
          <cell r="X78">
            <v>17.169312000000001</v>
          </cell>
          <cell r="Y78">
            <v>49.432128000000006</v>
          </cell>
          <cell r="AA78">
            <v>18.726095999999998</v>
          </cell>
          <cell r="AB78">
            <v>20.402352</v>
          </cell>
          <cell r="AC78">
            <v>20.246489999999998</v>
          </cell>
          <cell r="AD78">
            <v>33.256813199999996</v>
          </cell>
          <cell r="AE78">
            <v>92.631751199999997</v>
          </cell>
          <cell r="AG78">
            <v>37.035197760000003</v>
          </cell>
          <cell r="AH78">
            <v>38.177239199999995</v>
          </cell>
          <cell r="AI78">
            <v>44.701300895999999</v>
          </cell>
          <cell r="AJ78">
            <v>59.9481033</v>
          </cell>
          <cell r="AK78">
            <v>179.86184115599997</v>
          </cell>
          <cell r="AM78">
            <v>68.861408040000001</v>
          </cell>
          <cell r="AN78">
            <v>72.570369599999992</v>
          </cell>
          <cell r="AO78">
            <v>0</v>
          </cell>
          <cell r="AP78">
            <v>0</v>
          </cell>
          <cell r="AQ78" t="str">
            <v>-</v>
          </cell>
          <cell r="AS78">
            <v>0</v>
          </cell>
          <cell r="AT78">
            <v>0</v>
          </cell>
          <cell r="AU78">
            <v>0</v>
          </cell>
          <cell r="AV78">
            <v>0</v>
          </cell>
          <cell r="AW78" t="str">
            <v>-</v>
          </cell>
          <cell r="AY78">
            <v>0</v>
          </cell>
          <cell r="AZ78">
            <v>0</v>
          </cell>
          <cell r="BA78">
            <v>0</v>
          </cell>
          <cell r="BB78">
            <v>0</v>
          </cell>
          <cell r="BC78" t="str">
            <v>-</v>
          </cell>
          <cell r="BE78">
            <v>191.90167224019743</v>
          </cell>
          <cell r="BF78">
            <v>214.93524478188277</v>
          </cell>
          <cell r="BG78">
            <v>229.27421146902691</v>
          </cell>
          <cell r="BH78">
            <v>240.42595373575784</v>
          </cell>
          <cell r="BI78" t="str">
            <v>-</v>
          </cell>
          <cell r="BJ78">
            <v>0</v>
          </cell>
          <cell r="BK78">
            <v>0</v>
          </cell>
          <cell r="BL78">
            <v>0</v>
          </cell>
          <cell r="BM78">
            <v>0</v>
          </cell>
          <cell r="BN78">
            <v>3.3333333333333437E-2</v>
          </cell>
          <cell r="BO78">
            <v>3.2258064516129004E-2</v>
          </cell>
          <cell r="BP78">
            <v>3.125E-2</v>
          </cell>
          <cell r="BQ78">
            <v>3.0303030303030276E-2</v>
          </cell>
          <cell r="BR78">
            <v>2.9411764705882248E-2</v>
          </cell>
          <cell r="BS78">
            <v>0</v>
          </cell>
          <cell r="BT78">
            <v>0</v>
          </cell>
          <cell r="BU78">
            <v>0</v>
          </cell>
          <cell r="BV78">
            <v>0</v>
          </cell>
          <cell r="BW78">
            <v>0</v>
          </cell>
          <cell r="BX78">
            <v>0</v>
          </cell>
          <cell r="BY78">
            <v>0</v>
          </cell>
          <cell r="BZ78">
            <v>0.52622400000000003</v>
          </cell>
          <cell r="CA78">
            <v>0.66034800000000005</v>
          </cell>
          <cell r="CB78">
            <v>0.73007999999999995</v>
          </cell>
          <cell r="CC78">
            <v>0.80392799999999998</v>
          </cell>
          <cell r="CD78">
            <v>0.880992</v>
          </cell>
          <cell r="CE78">
            <v>0.96233999999999997</v>
          </cell>
          <cell r="CF78">
            <v>1.101936</v>
          </cell>
          <cell r="CG78">
            <v>1.24956</v>
          </cell>
          <cell r="CH78">
            <v>1.405392</v>
          </cell>
          <cell r="CI78">
            <v>1.569612</v>
          </cell>
          <cell r="CJ78">
            <v>1.7423999999999999</v>
          </cell>
          <cell r="CK78">
            <v>0.77204399999999995</v>
          </cell>
          <cell r="CL78">
            <v>1.4932799999999999</v>
          </cell>
          <cell r="CM78">
            <v>1.7951999999999999</v>
          </cell>
          <cell r="CN78">
            <v>1.968288</v>
          </cell>
          <cell r="CO78">
            <v>2.1153599999999999</v>
          </cell>
          <cell r="CP78">
            <v>2.2877999999999998</v>
          </cell>
          <cell r="CQ78">
            <v>2.4305400000000001</v>
          </cell>
          <cell r="CR78">
            <v>2.6572800000000001</v>
          </cell>
          <cell r="CS78">
            <v>2.91852</v>
          </cell>
          <cell r="CT78">
            <v>3.1241699999999999</v>
          </cell>
          <cell r="CU78">
            <v>3.3165</v>
          </cell>
          <cell r="CV78">
            <v>3.57816</v>
          </cell>
          <cell r="CW78">
            <v>3.0520860000000001</v>
          </cell>
          <cell r="CX78">
            <v>4.05741</v>
          </cell>
          <cell r="CY78">
            <v>2.6183700000000001</v>
          </cell>
          <cell r="CZ78">
            <v>3.660228</v>
          </cell>
          <cell r="DA78">
            <v>3.84714</v>
          </cell>
          <cell r="DB78">
            <v>3.1646160000000001</v>
          </cell>
          <cell r="DC78">
            <v>3.3806159999999998</v>
          </cell>
          <cell r="DD78">
            <v>3.6430500000000001</v>
          </cell>
          <cell r="DE78">
            <v>4.8392999999999997</v>
          </cell>
          <cell r="DF78">
            <v>5.1418559999999998</v>
          </cell>
          <cell r="DG78">
            <v>6.3247200000000001</v>
          </cell>
          <cell r="DH78">
            <v>5.7027359999999998</v>
          </cell>
          <cell r="DI78">
            <v>7.0114559999999999</v>
          </cell>
          <cell r="DJ78">
            <v>6.2289599999999998</v>
          </cell>
          <cell r="DK78">
            <v>5.4856800000000003</v>
          </cell>
          <cell r="DL78">
            <v>6.4460160000000002</v>
          </cell>
          <cell r="DM78">
            <v>7.4081760000000001</v>
          </cell>
          <cell r="DN78">
            <v>6.5481600000000002</v>
          </cell>
          <cell r="DO78">
            <v>4.7827799999999998</v>
          </cell>
          <cell r="DP78">
            <v>7.67448</v>
          </cell>
          <cell r="DQ78">
            <v>7.7892299999999999</v>
          </cell>
          <cell r="DR78">
            <v>10.9690362</v>
          </cell>
          <cell r="DS78">
            <v>11.089689</v>
          </cell>
          <cell r="DT78">
            <v>11.198088</v>
          </cell>
          <cell r="DU78">
            <v>14.449653060000003</v>
          </cell>
          <cell r="DV78">
            <v>9.7994937000000011</v>
          </cell>
          <cell r="DW78">
            <v>12.786051</v>
          </cell>
          <cell r="DX78">
            <v>12.396689999999998</v>
          </cell>
          <cell r="DY78">
            <v>13.3336332</v>
          </cell>
          <cell r="DZ78">
            <v>12.446915999999998</v>
          </cell>
          <cell r="EA78">
            <v>12.943850640000001</v>
          </cell>
          <cell r="EB78">
            <v>14.903751408</v>
          </cell>
          <cell r="EC78">
            <v>16.853698847999997</v>
          </cell>
          <cell r="ED78">
            <v>18.021072</v>
          </cell>
          <cell r="EE78">
            <v>19.903515300000002</v>
          </cell>
          <cell r="EF78">
            <v>22.023516000000001</v>
          </cell>
          <cell r="EG78">
            <v>24.64600488</v>
          </cell>
          <cell r="EH78">
            <v>20.23191564</v>
          </cell>
          <cell r="EI78">
            <v>23.983487520000001</v>
          </cell>
          <cell r="EJ78">
            <v>23.573825999999997</v>
          </cell>
          <cell r="EK78">
            <v>24.497355599999999</v>
          </cell>
          <cell r="EL78">
            <v>24.499187999999997</v>
          </cell>
          <cell r="EM78">
            <v>23.254958999999999</v>
          </cell>
          <cell r="EN78">
            <v>25.160288999999999</v>
          </cell>
          <cell r="EO78">
            <v>28.861685999999999</v>
          </cell>
          <cell r="EP78">
            <v>29.249376000000002</v>
          </cell>
          <cell r="EQ78">
            <v>31.17972</v>
          </cell>
          <cell r="ER78">
            <v>36.246873000000001</v>
          </cell>
          <cell r="ES78">
            <v>36.162500674751662</v>
          </cell>
          <cell r="ET78">
            <v>32.637071686044244</v>
          </cell>
          <cell r="EU78">
            <v>36.889550263827978</v>
          </cell>
          <cell r="EV78">
            <v>37.722375731668002</v>
          </cell>
          <cell r="EW78">
            <v>39.442168284760214</v>
          </cell>
          <cell r="EX78">
            <v>40.367352982303338</v>
          </cell>
          <cell r="EY78">
            <v>38.642553814041662</v>
          </cell>
          <cell r="EZ78">
            <v>41.228477296532525</v>
          </cell>
          <cell r="FA78">
            <v>46.190761655135034</v>
          </cell>
          <cell r="FB78">
            <v>42.325438825590957</v>
          </cell>
          <cell r="FC78">
            <v>44.120087697672517</v>
          </cell>
          <cell r="FD78">
            <v>51.353661488425772</v>
          </cell>
          <cell r="FE78">
            <v>48.591603739106887</v>
          </cell>
          <cell r="FF78">
            <v>46.002208518958355</v>
          </cell>
          <cell r="FG78">
            <v>50.618834637077256</v>
          </cell>
          <cell r="FH78">
            <v>53.279232718154063</v>
          </cell>
          <cell r="FI78">
            <v>55.537424081186039</v>
          </cell>
          <cell r="FJ78">
            <v>57.495948907940559</v>
          </cell>
          <cell r="FK78">
            <v>55.112349281087482</v>
          </cell>
          <cell r="FL78">
            <v>58.284490328265242</v>
          </cell>
          <cell r="FM78">
            <v>64.627687646580114</v>
          </cell>
          <cell r="FN78">
            <v>56.524983841553201</v>
          </cell>
          <cell r="FO78">
            <v>58.13412745187496</v>
          </cell>
          <cell r="FP78">
            <v>67.504487401011971</v>
          </cell>
          <cell r="FQ78">
            <v>0.56770122343850615</v>
          </cell>
          <cell r="FR78">
            <v>0.52452580988369968</v>
          </cell>
          <cell r="FS78">
            <v>0.58440121328287875</v>
          </cell>
          <cell r="FT78">
            <v>0.56279502143262927</v>
          </cell>
          <cell r="FU78">
            <v>0.55570269822877005</v>
          </cell>
          <cell r="FV78">
            <v>0.61629220767193305</v>
          </cell>
          <cell r="FW78">
            <v>0.62152935408305943</v>
          </cell>
          <cell r="FX78">
            <v>0.60060836501901138</v>
          </cell>
          <cell r="FY78">
            <v>0.61627844299849843</v>
          </cell>
          <cell r="FZ78">
            <v>0.62335974762459168</v>
          </cell>
          <cell r="GA78">
            <v>0.61805179977164837</v>
          </cell>
          <cell r="GB78">
            <v>0.60524308204452459</v>
          </cell>
          <cell r="GC78">
            <v>0.64527016566031892</v>
          </cell>
          <cell r="GD78">
            <v>0.62931451715617592</v>
          </cell>
          <cell r="GF78" t="str">
            <v xml:space="preserve"> </v>
          </cell>
        </row>
        <row r="79">
          <cell r="A79" t="str">
            <v xml:space="preserve">     Annual attrition rate</v>
          </cell>
          <cell r="C79">
            <v>1.3967999999999998</v>
          </cell>
          <cell r="D79">
            <v>2.1375599999999997</v>
          </cell>
          <cell r="E79">
            <v>2.2275</v>
          </cell>
          <cell r="F79">
            <v>2.5172999999999996</v>
          </cell>
          <cell r="G79">
            <v>8.2791599999999992</v>
          </cell>
          <cell r="I79">
            <v>0.40418118466898956</v>
          </cell>
          <cell r="J79">
            <v>0.37708042180154999</v>
          </cell>
          <cell r="K79">
            <v>0.35168132436627009</v>
          </cell>
          <cell r="L79">
            <v>0.31440295445219535</v>
          </cell>
          <cell r="M79">
            <v>0.35084935049667898</v>
          </cell>
          <cell r="O79">
            <v>0.40330014749262533</v>
          </cell>
          <cell r="P79">
            <v>0.35069036427732081</v>
          </cell>
          <cell r="Q79">
            <v>0.32770927968851393</v>
          </cell>
          <cell r="R79">
            <v>0.30779944289693595</v>
          </cell>
          <cell r="S79">
            <v>0.34112133370226894</v>
          </cell>
          <cell r="U79">
            <v>0.34597714029583149</v>
          </cell>
          <cell r="V79">
            <v>0.34056725397507526</v>
          </cell>
          <cell r="W79">
            <v>0.31689850592478108</v>
          </cell>
          <cell r="X79">
            <v>0.24545090180360718</v>
          </cell>
          <cell r="Y79">
            <v>0.30671582698208455</v>
          </cell>
          <cell r="AA79">
            <v>0.23521305125148984</v>
          </cell>
          <cell r="AB79">
            <v>0.24463128038897897</v>
          </cell>
          <cell r="AC79">
            <v>0.27474514962183494</v>
          </cell>
          <cell r="AD79">
            <v>0.21508342602892105</v>
          </cell>
          <cell r="AE79">
            <v>0.23958459764534534</v>
          </cell>
          <cell r="AG79">
            <v>0.16222677595628421</v>
          </cell>
          <cell r="AH79">
            <v>0.17405563458195039</v>
          </cell>
          <cell r="AI79">
            <v>0.13948789409510542</v>
          </cell>
          <cell r="AJ79">
            <v>0.11758284600389868</v>
          </cell>
          <cell r="AK79">
            <v>0.1443595141141556</v>
          </cell>
          <cell r="AM79">
            <v>0.1167672254974208</v>
          </cell>
          <cell r="AN79">
            <v>0.12589388187516548</v>
          </cell>
          <cell r="AO79">
            <v>0.13039325271821967</v>
          </cell>
          <cell r="AP79">
            <v>0.11621976219762198</v>
          </cell>
          <cell r="AQ79">
            <v>0.12204894626769625</v>
          </cell>
          <cell r="AS79">
            <v>0.1003386937161469</v>
          </cell>
          <cell r="AT79">
            <v>0.10033869371614701</v>
          </cell>
          <cell r="AU79">
            <v>0.10033869371614701</v>
          </cell>
          <cell r="AV79">
            <v>0.10033869371614701</v>
          </cell>
          <cell r="AW79">
            <v>0.1003386937161469</v>
          </cell>
          <cell r="AY79">
            <v>0.12556547047823208</v>
          </cell>
          <cell r="AZ79">
            <v>0.11746557976810768</v>
          </cell>
          <cell r="BA79">
            <v>0.11734045156810202</v>
          </cell>
          <cell r="BB79">
            <v>0.12278661203363916</v>
          </cell>
          <cell r="BC79">
            <v>0.1206212961532076</v>
          </cell>
          <cell r="BE79">
            <v>0.12068373613647998</v>
          </cell>
          <cell r="BF79">
            <v>0.11485551819679485</v>
          </cell>
          <cell r="BG79">
            <v>0.11395447937742531</v>
          </cell>
          <cell r="BH79">
            <v>0.11488453331960868</v>
          </cell>
          <cell r="BI79">
            <v>0.11589592272309202</v>
          </cell>
          <cell r="BK79">
            <v>0.12718086025220243</v>
          </cell>
          <cell r="BL79">
            <v>0.12377878962026445</v>
          </cell>
          <cell r="BM79">
            <v>0.10388952236158633</v>
          </cell>
          <cell r="BN79">
            <v>0.65999999999999992</v>
          </cell>
          <cell r="BO79">
            <v>0.73680000000000001</v>
          </cell>
          <cell r="BP79">
            <v>0.72618000000000005</v>
          </cell>
          <cell r="BQ79">
            <v>0.71328000000000003</v>
          </cell>
          <cell r="BR79">
            <v>0.69809999999999994</v>
          </cell>
          <cell r="BS79">
            <v>0.70369999999999999</v>
          </cell>
          <cell r="BT79">
            <v>0.74368000000000001</v>
          </cell>
          <cell r="BU79">
            <v>0.78012000000000004</v>
          </cell>
          <cell r="BV79">
            <v>0.81259999999999999</v>
          </cell>
          <cell r="BW79">
            <v>0.8407</v>
          </cell>
          <cell r="BX79">
            <v>0.86399999999999988</v>
          </cell>
          <cell r="BY79">
            <v>5.9144499999999933E-2</v>
          </cell>
          <cell r="BZ79">
            <v>0.42300000000000004</v>
          </cell>
          <cell r="CA79">
            <v>0.38785249457700655</v>
          </cell>
          <cell r="CB79">
            <v>0.3824604141291108</v>
          </cell>
          <cell r="CC79">
            <v>0.37704918032786883</v>
          </cell>
          <cell r="CD79">
            <v>0.37235188509874328</v>
          </cell>
          <cell r="CE79">
            <v>0.3677966101694915</v>
          </cell>
          <cell r="CF79">
            <v>0.3518633540372671</v>
          </cell>
          <cell r="CG79">
            <v>0.33791130185979967</v>
          </cell>
          <cell r="CH79">
            <v>0.32556291390728476</v>
          </cell>
          <cell r="CI79">
            <v>0.31453201970443345</v>
          </cell>
          <cell r="CJ79">
            <v>0.3045977011494253</v>
          </cell>
          <cell r="CK79">
            <v>0.51603391079985261</v>
          </cell>
          <cell r="CL79">
            <v>0.37675606641123882</v>
          </cell>
          <cell r="CM79">
            <v>0.35545023696682465</v>
          </cell>
          <cell r="CN79">
            <v>0.35404294198264052</v>
          </cell>
          <cell r="CO79">
            <v>0.35257822829440277</v>
          </cell>
          <cell r="CP79">
            <v>0.3457446808510638</v>
          </cell>
          <cell r="CQ79">
            <v>0.33915724563206573</v>
          </cell>
          <cell r="CR79">
            <v>0.32619279454722494</v>
          </cell>
          <cell r="CS79">
            <v>0.31885397412199634</v>
          </cell>
          <cell r="CT79">
            <v>0.31195079086115995</v>
          </cell>
          <cell r="CU79">
            <v>0.30962343096234313</v>
          </cell>
          <cell r="CV79">
            <v>0.30230708035003973</v>
          </cell>
          <cell r="CW79">
            <v>0.3500787677227376</v>
          </cell>
          <cell r="CX79">
            <v>0.29645697758496026</v>
          </cell>
          <cell r="CY79">
            <v>0.40708812260536398</v>
          </cell>
          <cell r="CZ79">
            <v>0.33113828786453436</v>
          </cell>
          <cell r="DA79">
            <v>0.32364637503823801</v>
          </cell>
          <cell r="DB79">
            <v>0.3705263157894737</v>
          </cell>
          <cell r="DC79">
            <v>0.35089514066496164</v>
          </cell>
          <cell r="DD79">
            <v>0.33577832110839445</v>
          </cell>
          <cell r="DE79">
            <v>0.27435897435897438</v>
          </cell>
          <cell r="DF79">
            <v>0.26684005201560468</v>
          </cell>
          <cell r="DG79">
            <v>0.22729805013927573</v>
          </cell>
          <cell r="DH79">
            <v>0.24526252263126136</v>
          </cell>
          <cell r="DI79">
            <v>0.20848347575414394</v>
          </cell>
          <cell r="DJ79">
            <v>0.23387549074593383</v>
          </cell>
          <cell r="DK79">
            <v>0.26824817518248179</v>
          </cell>
          <cell r="DL79">
            <v>0.2463211772232885</v>
          </cell>
          <cell r="DM79">
            <v>0.2291706206111217</v>
          </cell>
          <cell r="DN79">
            <v>0.25979381443298966</v>
          </cell>
          <cell r="DO79">
            <v>0.3375715193897012</v>
          </cell>
          <cell r="DP79">
            <v>0.24921418949259089</v>
          </cell>
          <cell r="DQ79">
            <v>0.25635407537248023</v>
          </cell>
          <cell r="DR79">
            <v>0.20782845473110956</v>
          </cell>
          <cell r="DS79">
            <v>0.21435726210350581</v>
          </cell>
          <cell r="DT79">
            <v>0.2227674190382728</v>
          </cell>
          <cell r="DU79">
            <v>0.13549370518827974</v>
          </cell>
          <cell r="DV79">
            <v>0.1958962446767325</v>
          </cell>
          <cell r="DW79">
            <v>0.16461159062885322</v>
          </cell>
          <cell r="DX79">
            <v>0.17114421785321776</v>
          </cell>
          <cell r="DY79">
            <v>0.16746493328771805</v>
          </cell>
          <cell r="DZ79">
            <v>0.18383233532934129</v>
          </cell>
          <cell r="EA79">
            <v>0.15179365549955526</v>
          </cell>
          <cell r="EB79">
            <v>0.13922132218447869</v>
          </cell>
          <cell r="EC79">
            <v>0.13003269500233539</v>
          </cell>
          <cell r="ED79">
            <v>0.12488141440275979</v>
          </cell>
          <cell r="EE79">
            <v>0.11807654563297354</v>
          </cell>
          <cell r="EF79">
            <v>0.11115432207884035</v>
          </cell>
          <cell r="EG79">
            <v>0.10611141861752349</v>
          </cell>
          <cell r="EH79">
            <v>0.13034921859926685</v>
          </cell>
          <cell r="EI79">
            <v>0.11594970218398415</v>
          </cell>
          <cell r="EJ79">
            <v>0.12417455238613928</v>
          </cell>
          <cell r="EK79">
            <v>0.12443513000196471</v>
          </cell>
          <cell r="EL79">
            <v>0.12899022801302928</v>
          </cell>
          <cell r="EM79">
            <v>0.13768625481332664</v>
          </cell>
          <cell r="EN79">
            <v>0.13293916290648822</v>
          </cell>
          <cell r="EO79">
            <v>0.1221642405932436</v>
          </cell>
          <cell r="EP79">
            <v>0.1232051626781393</v>
          </cell>
          <cell r="EQ79">
            <v>0.11944268524382518</v>
          </cell>
          <cell r="ER79">
            <v>0.10767362261234403</v>
          </cell>
          <cell r="ES79">
            <v>0.10033869371614701</v>
          </cell>
          <cell r="ET79">
            <v>0.10033869371614701</v>
          </cell>
          <cell r="EU79">
            <v>0.10033869371614701</v>
          </cell>
          <cell r="EV79">
            <v>0.10033869371614701</v>
          </cell>
          <cell r="EW79">
            <v>0.10033869371614701</v>
          </cell>
          <cell r="EX79">
            <v>0.10033869371614701</v>
          </cell>
          <cell r="EY79">
            <v>0.10033869371614701</v>
          </cell>
          <cell r="EZ79">
            <v>0.10033869371614701</v>
          </cell>
          <cell r="FA79">
            <v>0.10033869371614701</v>
          </cell>
          <cell r="FB79">
            <v>0.10033869371614701</v>
          </cell>
          <cell r="FC79">
            <v>0.10033869371614701</v>
          </cell>
          <cell r="FD79">
            <v>0.10033869371614701</v>
          </cell>
          <cell r="FE79">
            <v>0.10033869371614701</v>
          </cell>
          <cell r="FF79">
            <v>0.10033869371614701</v>
          </cell>
          <cell r="FG79">
            <v>0.10033869371614701</v>
          </cell>
          <cell r="FH79">
            <v>0.10033869371614701</v>
          </cell>
          <cell r="FI79">
            <v>0.10033869371614701</v>
          </cell>
          <cell r="FJ79">
            <v>0.10033869371614701</v>
          </cell>
          <cell r="FK79">
            <v>0.10033869371614701</v>
          </cell>
          <cell r="FL79">
            <v>0.10033869371614701</v>
          </cell>
          <cell r="FM79">
            <v>0.10033869371614701</v>
          </cell>
          <cell r="FN79">
            <v>0.10033869371614701</v>
          </cell>
          <cell r="FO79">
            <v>0.10033869371614701</v>
          </cell>
          <cell r="FP79">
            <v>0.10033869371614701</v>
          </cell>
          <cell r="FQ79">
            <v>5.7961074518749598</v>
          </cell>
          <cell r="FR79">
            <v>17.268591401011975</v>
          </cell>
          <cell r="GF79" t="str">
            <v xml:space="preserve"> </v>
          </cell>
        </row>
        <row r="80">
          <cell r="A80" t="str">
            <v>OEM Subscription Revenue ($ millions)</v>
          </cell>
          <cell r="C80">
            <v>0</v>
          </cell>
          <cell r="D80">
            <v>0</v>
          </cell>
          <cell r="E80">
            <v>0</v>
          </cell>
          <cell r="F80">
            <v>0</v>
          </cell>
          <cell r="G80">
            <v>0</v>
          </cell>
          <cell r="I80">
            <v>0.23899828632613945</v>
          </cell>
          <cell r="J80">
            <v>0.36028987894260073</v>
          </cell>
          <cell r="K80">
            <v>0.40695417670593959</v>
          </cell>
          <cell r="L80">
            <v>0.46564326706110193</v>
          </cell>
          <cell r="M80">
            <v>0.38851583018020242</v>
          </cell>
          <cell r="O80">
            <v>0.36792026112806103</v>
          </cell>
          <cell r="P80">
            <v>0.47593411282139542</v>
          </cell>
          <cell r="Q80">
            <v>0.53324621661691429</v>
          </cell>
          <cell r="R80">
            <v>0.498125100680751</v>
          </cell>
          <cell r="S80">
            <v>0.47786096013151191</v>
          </cell>
          <cell r="U80">
            <v>0.43479768488497633</v>
          </cell>
          <cell r="V80">
            <v>0.41412780176970049</v>
          </cell>
          <cell r="W80">
            <v>0.43601326236841559</v>
          </cell>
          <cell r="X80">
            <v>0.41882091212458294</v>
          </cell>
          <cell r="Y80">
            <v>0.4248742643773093</v>
          </cell>
          <cell r="AA80">
            <v>0.43828978825136611</v>
          </cell>
          <cell r="AB80">
            <v>0.44197486960644861</v>
          </cell>
          <cell r="AC80">
            <v>0.3841665215119317</v>
          </cell>
          <cell r="AD80">
            <v>0.45850552306692649</v>
          </cell>
          <cell r="AE80">
            <v>0.43261077258078356</v>
          </cell>
          <cell r="AG80">
            <v>0.4519159911569639</v>
          </cell>
          <cell r="AH80">
            <v>0.46135340337247283</v>
          </cell>
          <cell r="AI80">
            <v>0.50200182908241031</v>
          </cell>
          <cell r="AJ80">
            <v>0.55680068735248989</v>
          </cell>
          <cell r="AK80">
            <v>0.49766232691259471</v>
          </cell>
          <cell r="AM80">
            <v>0.58178356895819427</v>
          </cell>
          <cell r="AN80">
            <v>5.6250000000000001E-2</v>
          </cell>
          <cell r="AO80">
            <v>0.22500000000000001</v>
          </cell>
          <cell r="AP80">
            <v>0.48749999999999999</v>
          </cell>
          <cell r="AQ80">
            <v>0.76875000000000004</v>
          </cell>
          <cell r="AS80">
            <v>0.80249999999999999</v>
          </cell>
          <cell r="AT80">
            <v>1.1737500000000001</v>
          </cell>
          <cell r="AU80">
            <v>1.6171875</v>
          </cell>
          <cell r="AV80">
            <v>2.103421875</v>
          </cell>
          <cell r="AW80">
            <v>5.6968593750000007</v>
          </cell>
          <cell r="AY80">
            <v>2.6139679687499999</v>
          </cell>
          <cell r="AZ80">
            <v>3.1500413671874998</v>
          </cell>
          <cell r="BA80">
            <v>3.7266471445312508</v>
          </cell>
          <cell r="BB80">
            <v>4.3609134996093752</v>
          </cell>
          <cell r="BC80">
            <v>13.851569980078125</v>
          </cell>
          <cell r="BE80">
            <v>0.66340624717641961</v>
          </cell>
          <cell r="BF80">
            <v>0.6813457235043614</v>
          </cell>
          <cell r="BG80">
            <v>0.68528122838527994</v>
          </cell>
          <cell r="BH80">
            <v>0.67647022186564931</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29476372924648792</v>
          </cell>
          <cell r="CA80">
            <v>0.33436018957345975</v>
          </cell>
          <cell r="CB80">
            <v>0.34741891274554593</v>
          </cell>
          <cell r="CC80">
            <v>0.3600705156456589</v>
          </cell>
          <cell r="CD80">
            <v>0.37191489361702124</v>
          </cell>
          <cell r="CE80">
            <v>0.3833504624871531</v>
          </cell>
          <cell r="CF80">
            <v>0.4064264849074975</v>
          </cell>
          <cell r="CG80">
            <v>0.42772643253234749</v>
          </cell>
          <cell r="CH80">
            <v>0.44745166959578203</v>
          </cell>
          <cell r="CI80">
            <v>0.46577405857740584</v>
          </cell>
          <cell r="CJ80">
            <v>0.48130469371519485</v>
          </cell>
          <cell r="CK80">
            <v>0.2298267110099772</v>
          </cell>
          <cell r="CL80">
            <v>0.35285610990600141</v>
          </cell>
          <cell r="CM80">
            <v>0.52107279693486586</v>
          </cell>
          <cell r="CN80">
            <v>0.44339918469739731</v>
          </cell>
          <cell r="CO80">
            <v>0.44937289691037019</v>
          </cell>
          <cell r="CP80">
            <v>0.53947368421052622</v>
          </cell>
          <cell r="CQ80">
            <v>0.54816709292412624</v>
          </cell>
          <cell r="CR80">
            <v>0.56397718011409947</v>
          </cell>
          <cell r="CS80">
            <v>0.49730094466936575</v>
          </cell>
          <cell r="CT80">
            <v>0.50910273081924573</v>
          </cell>
          <cell r="CU80">
            <v>0.45961002785515326</v>
          </cell>
          <cell r="CV80">
            <v>0.52926976463488229</v>
          </cell>
          <cell r="CW80">
            <v>0.38227118295068463</v>
          </cell>
          <cell r="CX80">
            <v>0.54570947840717887</v>
          </cell>
          <cell r="CY80">
            <v>0.37652068126520682</v>
          </cell>
          <cell r="CZ80">
            <v>0.45489443378118999</v>
          </cell>
          <cell r="DA80">
            <v>0.41962421711899789</v>
          </cell>
          <cell r="DB80">
            <v>0.36989690721649482</v>
          </cell>
          <cell r="DC80">
            <v>0.48404322949777495</v>
          </cell>
          <cell r="DD80">
            <v>0.3659631791647957</v>
          </cell>
          <cell r="DE80">
            <v>0.47125328659070986</v>
          </cell>
          <cell r="DF80">
            <v>0.38379850238257318</v>
          </cell>
          <cell r="DG80">
            <v>0.46310517529215361</v>
          </cell>
          <cell r="DH80">
            <v>0.40909388289172394</v>
          </cell>
          <cell r="DI80">
            <v>0.43403150228645626</v>
          </cell>
          <cell r="DJ80">
            <v>0.52884243128145569</v>
          </cell>
          <cell r="DK80">
            <v>0.37083847102342787</v>
          </cell>
          <cell r="DL80">
            <v>0.43155452436194897</v>
          </cell>
          <cell r="DM80">
            <v>0.46316569734291257</v>
          </cell>
          <cell r="DN80">
            <v>0.42994011976047908</v>
          </cell>
          <cell r="DO80">
            <v>0.30892380670026681</v>
          </cell>
          <cell r="DP80">
            <v>0.43689574078912985</v>
          </cell>
          <cell r="DQ80">
            <v>0.39631013545072397</v>
          </cell>
          <cell r="DR80">
            <v>0.50181112548512286</v>
          </cell>
          <cell r="DS80">
            <v>0.4618253189401374</v>
          </cell>
          <cell r="DT80">
            <v>0.42001060632844267</v>
          </cell>
          <cell r="DU80">
            <v>0.49858366164165013</v>
          </cell>
          <cell r="DV80">
            <v>0.4007331661200077</v>
          </cell>
          <cell r="DW80">
            <v>0.44837855724685638</v>
          </cell>
          <cell r="DX80">
            <v>0.46208046837769762</v>
          </cell>
          <cell r="DY80">
            <v>0.47812561398912828</v>
          </cell>
          <cell r="DZ80">
            <v>0.44397394136807816</v>
          </cell>
          <cell r="EA80">
            <v>0.47898878285618618</v>
          </cell>
          <cell r="EB80">
            <v>0.51255640267620972</v>
          </cell>
          <cell r="EC80">
            <v>0.51156275748420754</v>
          </cell>
          <cell r="ED80">
            <v>0.54568432374294162</v>
          </cell>
          <cell r="EE80">
            <v>0.56914502849905013</v>
          </cell>
          <cell r="EF80">
            <v>0.55517279452357293</v>
          </cell>
          <cell r="EG80">
            <v>0.60856072528982774</v>
          </cell>
          <cell r="EH80">
            <v>0.55353063981333661</v>
          </cell>
          <cell r="EI80">
            <v>0.58053020425901791</v>
          </cell>
          <cell r="EJ80">
            <v>0.54307906623327284</v>
          </cell>
          <cell r="EK80">
            <v>0.53974726472606893</v>
          </cell>
          <cell r="EL80">
            <v>0.5274161735700198</v>
          </cell>
          <cell r="EM80">
            <v>0.52702343190422585</v>
          </cell>
          <cell r="EN80">
            <v>0.53443943607940914</v>
          </cell>
          <cell r="EO80">
            <v>0.54720082177709295</v>
          </cell>
          <cell r="EP80">
            <v>0.60508443124884026</v>
          </cell>
          <cell r="EQ80">
            <v>0.61878059635068983</v>
          </cell>
          <cell r="ER80">
            <v>0.61801636460961995</v>
          </cell>
          <cell r="ES80">
            <v>0.65150485658511603</v>
          </cell>
          <cell r="ET80">
            <v>0.62108771466463719</v>
          </cell>
          <cell r="EU80">
            <v>0.63798674205371642</v>
          </cell>
          <cell r="EV80">
            <v>0.61969786174584784</v>
          </cell>
          <cell r="EW80">
            <v>0.6216042456979527</v>
          </cell>
          <cell r="EX80">
            <v>0.61451423739077327</v>
          </cell>
          <cell r="EY80">
            <v>0.61358280168895762</v>
          </cell>
          <cell r="EZ80">
            <v>0.6190141461439137</v>
          </cell>
          <cell r="FA80">
            <v>0.62545027541538945</v>
          </cell>
          <cell r="FB80">
            <v>0.65513908740842597</v>
          </cell>
          <cell r="FC80">
            <v>0.66401470525394746</v>
          </cell>
          <cell r="FD80">
            <v>0.66559685158883641</v>
          </cell>
          <cell r="FE80">
            <v>0.6830534085336043</v>
          </cell>
          <cell r="FF80">
            <v>0.66472509076015085</v>
          </cell>
          <cell r="FG80">
            <v>0.67643713034401209</v>
          </cell>
          <cell r="FH80">
            <v>0.66685576504551647</v>
          </cell>
          <cell r="FI80">
            <v>0.67114557714850431</v>
          </cell>
          <cell r="FJ80">
            <v>0.66652728080637125</v>
          </cell>
          <cell r="FK80">
            <v>0.66546527103420916</v>
          </cell>
          <cell r="FL80">
            <v>0.66980101396007907</v>
          </cell>
          <cell r="FM80">
            <v>0.67357559782530718</v>
          </cell>
          <cell r="FN80">
            <v>0.68935696630724164</v>
          </cell>
          <cell r="FO80">
            <v>0.69626914904845361</v>
          </cell>
          <cell r="FP80">
            <v>0.69880012008195436</v>
          </cell>
          <cell r="FQ80">
            <v>88.890553689320384</v>
          </cell>
          <cell r="FR80">
            <v>104.00900716504853</v>
          </cell>
          <cell r="FS80">
            <v>79.189051199999994</v>
          </cell>
          <cell r="FT80">
            <v>75.748056000000005</v>
          </cell>
          <cell r="FU80">
            <v>94.529567999999998</v>
          </cell>
          <cell r="FV80">
            <v>82.369937520000008</v>
          </cell>
          <cell r="FW80">
            <v>84.017671919999998</v>
          </cell>
          <cell r="FX80">
            <v>100.31345999999999</v>
          </cell>
          <cell r="FY80">
            <v>97.382090917800014</v>
          </cell>
          <cell r="FZ80">
            <v>99.834171442199988</v>
          </cell>
          <cell r="GA80">
            <v>124.7861529252</v>
          </cell>
          <cell r="GB80">
            <v>105.31277922082319</v>
          </cell>
          <cell r="GC80">
            <v>117.93731205133798</v>
          </cell>
          <cell r="GD80">
            <v>143.36166772563479</v>
          </cell>
          <cell r="GF80" t="str">
            <v xml:space="preserve"> </v>
          </cell>
        </row>
        <row r="81">
          <cell r="A81" t="str">
            <v>Growth YoY</v>
          </cell>
          <cell r="G81">
            <v>1.78</v>
          </cell>
          <cell r="I81">
            <v>3</v>
          </cell>
          <cell r="J81">
            <v>4</v>
          </cell>
          <cell r="K81">
            <v>8</v>
          </cell>
          <cell r="L81">
            <v>7</v>
          </cell>
          <cell r="M81">
            <v>7.1280000000000001</v>
          </cell>
          <cell r="O81">
            <v>10.487</v>
          </cell>
          <cell r="P81">
            <v>15.101000000000001</v>
          </cell>
          <cell r="Q81">
            <v>14.247</v>
          </cell>
          <cell r="R81">
            <v>19.170999999999999</v>
          </cell>
          <cell r="S81">
            <v>19.170999999999999</v>
          </cell>
          <cell r="U81">
            <v>24.31</v>
          </cell>
          <cell r="V81">
            <v>29.449000000000002</v>
          </cell>
          <cell r="W81">
            <v>34.408000000000001</v>
          </cell>
          <cell r="X81">
            <v>49.677</v>
          </cell>
          <cell r="Y81">
            <v>49.677</v>
          </cell>
          <cell r="AA81">
            <v>52.34</v>
          </cell>
          <cell r="AB81">
            <v>61.557000000000002</v>
          </cell>
          <cell r="AC81">
            <v>74.239999999999995</v>
          </cell>
          <cell r="AD81">
            <v>95.9</v>
          </cell>
          <cell r="AE81">
            <v>95.9</v>
          </cell>
          <cell r="AG81">
            <v>104.645</v>
          </cell>
          <cell r="AH81">
            <v>117.31100000000001</v>
          </cell>
          <cell r="AI81">
            <v>127.11</v>
          </cell>
          <cell r="AJ81">
            <v>169.17500000000001</v>
          </cell>
          <cell r="AK81">
            <v>169.17500000000001</v>
          </cell>
          <cell r="AM81">
            <v>182.036</v>
          </cell>
          <cell r="AN81">
            <v>202.83600000000001</v>
          </cell>
          <cell r="AO81">
            <v>219.43100000000001</v>
          </cell>
          <cell r="AP81">
            <v>284.06299999999999</v>
          </cell>
          <cell r="AQ81">
            <v>284.06299999999999</v>
          </cell>
          <cell r="AS81">
            <v>278.95395937500001</v>
          </cell>
          <cell r="AT81">
            <v>19.866666666666667</v>
          </cell>
          <cell r="AU81">
            <v>6.1875</v>
          </cell>
          <cell r="AV81">
            <v>3.3147115384615384</v>
          </cell>
          <cell r="AW81">
            <v>6.4105487804878054</v>
          </cell>
          <cell r="AY81">
            <v>2.2572809579439252</v>
          </cell>
          <cell r="AZ81">
            <v>1.6837413138977633</v>
          </cell>
          <cell r="BA81">
            <v>1.3044001666666674</v>
          </cell>
          <cell r="BB81">
            <v>1.0732471937467967</v>
          </cell>
          <cell r="BC81">
            <v>1.4314396877802733</v>
          </cell>
          <cell r="BE81">
            <v>502.12454506500006</v>
          </cell>
          <cell r="BF81">
            <v>515.94901629599997</v>
          </cell>
          <cell r="BG81">
            <v>544.88322801000004</v>
          </cell>
          <cell r="BH81">
            <v>640.73998687799997</v>
          </cell>
          <cell r="BI81" t="str">
            <v>-</v>
          </cell>
          <cell r="BJ81" t="str">
            <v>-</v>
          </cell>
          <cell r="BK81" t="str">
            <v>-</v>
          </cell>
          <cell r="BL81" t="str">
            <v>-</v>
          </cell>
          <cell r="BM81" t="str">
            <v>-</v>
          </cell>
          <cell r="BN81" t="str">
            <v>-</v>
          </cell>
          <cell r="BO81" t="str">
            <v>-</v>
          </cell>
          <cell r="BP81" t="str">
            <v>-</v>
          </cell>
          <cell r="BQ81" t="str">
            <v>-</v>
          </cell>
          <cell r="BR81" t="str">
            <v>-</v>
          </cell>
          <cell r="BS81">
            <v>3.1E-2</v>
          </cell>
          <cell r="BT81">
            <v>3.1E-2</v>
          </cell>
          <cell r="BW81">
            <v>3.1E-2</v>
          </cell>
          <cell r="BX81">
            <v>2.9000000000000001E-2</v>
          </cell>
          <cell r="BY81">
            <v>2.8000000000000001E-2</v>
          </cell>
          <cell r="BZ81">
            <v>2.8000000000000001E-2</v>
          </cell>
          <cell r="CC81">
            <v>2.8000000000000001E-2</v>
          </cell>
          <cell r="CD81">
            <v>2.5999999999999999E-2</v>
          </cell>
          <cell r="CE81">
            <v>2.4E-2</v>
          </cell>
          <cell r="CF81">
            <v>2.4E-2</v>
          </cell>
          <cell r="FT81" t="str">
            <v xml:space="preserve"> </v>
          </cell>
          <cell r="GF81" t="str">
            <v xml:space="preserve"> </v>
          </cell>
        </row>
        <row r="82">
          <cell r="A82" t="str">
            <v>Growth MoM</v>
          </cell>
          <cell r="C82">
            <v>1.5497999999999998</v>
          </cell>
          <cell r="D82">
            <v>2.8335599999999999</v>
          </cell>
          <cell r="E82">
            <v>3.7178999999999998</v>
          </cell>
          <cell r="F82">
            <v>5.1246</v>
          </cell>
          <cell r="G82">
            <v>13.225860000000001</v>
          </cell>
          <cell r="I82">
            <v>4.964772</v>
          </cell>
          <cell r="J82">
            <v>6.7029359999999993</v>
          </cell>
          <cell r="K82">
            <v>8.1430199999999999</v>
          </cell>
          <cell r="L82">
            <v>10.130940000000001</v>
          </cell>
          <cell r="M82">
            <v>29.941668</v>
          </cell>
          <cell r="O82">
            <v>11.036424</v>
          </cell>
          <cell r="P82">
            <v>13.387248</v>
          </cell>
          <cell r="Q82">
            <v>15.014339999999999</v>
          </cell>
          <cell r="R82">
            <v>20.11308</v>
          </cell>
          <cell r="S82">
            <v>59.551091999999997</v>
          </cell>
          <cell r="U82">
            <v>22.373315999999999</v>
          </cell>
          <cell r="V82">
            <v>25.769784000000001</v>
          </cell>
          <cell r="W82">
            <v>27.207809999999998</v>
          </cell>
          <cell r="X82">
            <v>40.994399999999999</v>
          </cell>
          <cell r="Y82">
            <v>116.34531</v>
          </cell>
          <cell r="AA82">
            <v>42.725375999999997</v>
          </cell>
          <cell r="AB82">
            <v>46.161791999999998</v>
          </cell>
          <cell r="AC82">
            <v>52.702379999999998</v>
          </cell>
          <cell r="AD82">
            <v>72.533070000000009</v>
          </cell>
          <cell r="AE82">
            <v>214.12261800000002</v>
          </cell>
          <cell r="AG82">
            <v>81.951509760000008</v>
          </cell>
          <cell r="AH82">
            <v>82.750531199999998</v>
          </cell>
          <cell r="AI82">
            <v>89.046091680000004</v>
          </cell>
          <cell r="AJ82">
            <v>107.6652825</v>
          </cell>
          <cell r="AK82">
            <v>361.41341513999998</v>
          </cell>
          <cell r="AM82">
            <v>118.36258656</v>
          </cell>
          <cell r="AN82">
            <v>135.24577919999999</v>
          </cell>
          <cell r="AO82">
            <v>3</v>
          </cell>
          <cell r="AP82">
            <v>1.1666666666666665</v>
          </cell>
          <cell r="AQ82" t="str">
            <v>-</v>
          </cell>
          <cell r="AS82">
            <v>0.64615384615384608</v>
          </cell>
          <cell r="AT82">
            <v>0.46261682242990654</v>
          </cell>
          <cell r="AU82">
            <v>0.3777955271565494</v>
          </cell>
          <cell r="AV82">
            <v>0.30066666666666664</v>
          </cell>
          <cell r="AW82" t="str">
            <v>-</v>
          </cell>
          <cell r="AY82">
            <v>0.24272168118913373</v>
          </cell>
          <cell r="AZ82">
            <v>0.20508032418386923</v>
          </cell>
          <cell r="BA82">
            <v>0.1830470492705214</v>
          </cell>
          <cell r="BB82">
            <v>0.17019758793340345</v>
          </cell>
          <cell r="BC82" t="str">
            <v>-</v>
          </cell>
          <cell r="BE82">
            <v>289.2672070197811</v>
          </cell>
          <cell r="BF82">
            <v>315.45695139379109</v>
          </cell>
          <cell r="BG82">
            <v>334.56951974193578</v>
          </cell>
          <cell r="BH82">
            <v>355.41247192327671</v>
          </cell>
          <cell r="BI82" t="str">
            <v>-</v>
          </cell>
          <cell r="BJ82" t="e">
            <v>#DIV/0!</v>
          </cell>
          <cell r="BK82" t="e">
            <v>#DIV/0!</v>
          </cell>
          <cell r="BL82" t="e">
            <v>#DIV/0!</v>
          </cell>
          <cell r="BM82" t="e">
            <v>#DIV/0!</v>
          </cell>
          <cell r="BN82" t="e">
            <v>#DIV/0!</v>
          </cell>
          <cell r="BO82" t="e">
            <v>#DIV/0!</v>
          </cell>
          <cell r="BP82" t="e">
            <v>#DIV/0!</v>
          </cell>
          <cell r="BQ82" t="e">
            <v>#DIV/0!</v>
          </cell>
          <cell r="BR82" t="e">
            <v>#DIV/0!</v>
          </cell>
          <cell r="BS82">
            <v>1.0973999999999999</v>
          </cell>
          <cell r="BT82">
            <v>1.23648</v>
          </cell>
          <cell r="BU82">
            <v>1.38402</v>
          </cell>
          <cell r="BV82">
            <v>1.5402</v>
          </cell>
          <cell r="BW82">
            <v>1.7052</v>
          </cell>
          <cell r="BX82">
            <v>1.8792</v>
          </cell>
          <cell r="BY82">
            <v>1.204572</v>
          </cell>
          <cell r="BZ82">
            <v>1.7852399999999999</v>
          </cell>
          <cell r="CA82">
            <v>1.9749599999999998</v>
          </cell>
          <cell r="CB82">
            <v>2.1014399999999998</v>
          </cell>
          <cell r="CC82">
            <v>2.2326959999999998</v>
          </cell>
          <cell r="CD82">
            <v>2.3688000000000002</v>
          </cell>
          <cell r="CE82">
            <v>2.5103400000000002</v>
          </cell>
          <cell r="CF82">
            <v>2.7112800000000004</v>
          </cell>
          <cell r="CG82">
            <v>2.9214000000000002</v>
          </cell>
          <cell r="CH82">
            <v>3.1408800000000001</v>
          </cell>
          <cell r="CI82">
            <v>3.3699000000000003</v>
          </cell>
          <cell r="CJ82">
            <v>3.6201600000000003</v>
          </cell>
          <cell r="CK82">
            <v>3.3592440000000003</v>
          </cell>
          <cell r="CL82">
            <v>4.2319800000000001</v>
          </cell>
          <cell r="CM82">
            <v>3.4451999999999998</v>
          </cell>
          <cell r="CN82">
            <v>4.4390879999999999</v>
          </cell>
          <cell r="CO82">
            <v>4.7073599999999995</v>
          </cell>
          <cell r="CP82">
            <v>4.2408000000000001</v>
          </cell>
          <cell r="CQ82">
            <v>4.4339399999999998</v>
          </cell>
          <cell r="CR82">
            <v>4.7116799999999994</v>
          </cell>
          <cell r="CS82">
            <v>5.8687199999999997</v>
          </cell>
          <cell r="CT82">
            <v>6.1366199999999997</v>
          </cell>
          <cell r="CU82">
            <v>7.2158999999999995</v>
          </cell>
          <cell r="CV82">
            <v>6.7605599999999999</v>
          </cell>
          <cell r="CW82">
            <v>7.9840860000000005</v>
          </cell>
          <cell r="CX82">
            <v>7.4351099999999999</v>
          </cell>
          <cell r="CY82">
            <v>6.9541199999999996</v>
          </cell>
          <cell r="CZ82">
            <v>8.0463240000000003</v>
          </cell>
          <cell r="DA82">
            <v>9.1680600000000005</v>
          </cell>
          <cell r="DB82">
            <v>8.5554000000000006</v>
          </cell>
          <cell r="DC82">
            <v>6.9841199999999999</v>
          </cell>
          <cell r="DD82">
            <v>9.9546899999999994</v>
          </cell>
          <cell r="DE82">
            <v>10.269</v>
          </cell>
          <cell r="DF82">
            <v>13.397279999999999</v>
          </cell>
          <cell r="DG82">
            <v>13.6572</v>
          </cell>
          <cell r="DH82">
            <v>13.939919999999999</v>
          </cell>
          <cell r="DI82">
            <v>16.154256</v>
          </cell>
          <cell r="DJ82">
            <v>11.77848</v>
          </cell>
          <cell r="DK82">
            <v>14.79264</v>
          </cell>
          <cell r="DL82">
            <v>14.936736</v>
          </cell>
          <cell r="DM82">
            <v>15.994655999999999</v>
          </cell>
          <cell r="DN82">
            <v>15.230399999999999</v>
          </cell>
          <cell r="DO82">
            <v>15.48207</v>
          </cell>
          <cell r="DP82">
            <v>17.565930000000002</v>
          </cell>
          <cell r="DQ82">
            <v>19.65438</v>
          </cell>
          <cell r="DR82">
            <v>21.858893999999999</v>
          </cell>
          <cell r="DS82">
            <v>24.012734999999999</v>
          </cell>
          <cell r="DT82">
            <v>26.661441</v>
          </cell>
          <cell r="DU82">
            <v>28.981401060000003</v>
          </cell>
          <cell r="DV82">
            <v>24.453912300000002</v>
          </cell>
          <cell r="DW82">
            <v>28.516196400000002</v>
          </cell>
          <cell r="DX82">
            <v>26.827989599999995</v>
          </cell>
          <cell r="DY82">
            <v>27.887301600000001</v>
          </cell>
          <cell r="DZ82">
            <v>28.035239999999998</v>
          </cell>
          <cell r="EA82">
            <v>27.023285520000002</v>
          </cell>
          <cell r="EB82">
            <v>29.077290480000002</v>
          </cell>
          <cell r="EC82">
            <v>32.94551568</v>
          </cell>
          <cell r="ED82">
            <v>33.024720000000002</v>
          </cell>
          <cell r="EE82">
            <v>34.970902500000001</v>
          </cell>
          <cell r="EF82">
            <v>39.66966</v>
          </cell>
          <cell r="EG82">
            <v>40.498842359999998</v>
          </cell>
          <cell r="EH82">
            <v>36.550669800000001</v>
          </cell>
          <cell r="EI82">
            <v>41.313074399999998</v>
          </cell>
          <cell r="EJ82">
            <v>43.407723599999997</v>
          </cell>
          <cell r="EK82">
            <v>45.386715599999995</v>
          </cell>
          <cell r="EL82">
            <v>46.451339999999988</v>
          </cell>
          <cell r="EM82">
            <v>44.125095000000002</v>
          </cell>
          <cell r="EN82">
            <v>47.077905000000001</v>
          </cell>
          <cell r="EO82">
            <v>52.744230000000002</v>
          </cell>
          <cell r="EP82">
            <v>48.339330000000004</v>
          </cell>
          <cell r="EQ82">
            <v>50.388975000000002</v>
          </cell>
          <cell r="ER82">
            <v>58.650345000000002</v>
          </cell>
          <cell r="ES82">
            <v>55.506110674751667</v>
          </cell>
          <cell r="ET82">
            <v>52.548248686044246</v>
          </cell>
          <cell r="EU82">
            <v>57.821813263827977</v>
          </cell>
          <cell r="EV82">
            <v>60.872205731668004</v>
          </cell>
          <cell r="EW82">
            <v>63.452218284760214</v>
          </cell>
          <cell r="EX82">
            <v>65.689857982303337</v>
          </cell>
          <cell r="EY82">
            <v>62.978547814041661</v>
          </cell>
          <cell r="EZ82">
            <v>66.603449296532517</v>
          </cell>
          <cell r="FA82">
            <v>73.852012655135042</v>
          </cell>
          <cell r="FB82">
            <v>64.605271825590961</v>
          </cell>
          <cell r="FC82">
            <v>66.444443697672511</v>
          </cell>
          <cell r="FD82">
            <v>77.154303488425768</v>
          </cell>
          <cell r="FE82">
            <v>71.138805739106886</v>
          </cell>
          <cell r="FF82">
            <v>69.20486251895835</v>
          </cell>
          <cell r="FG82">
            <v>74.83154363707726</v>
          </cell>
          <cell r="FH82">
            <v>79.89618671815407</v>
          </cell>
          <cell r="FI82">
            <v>82.750190081186034</v>
          </cell>
          <cell r="FJ82">
            <v>86.261958907940567</v>
          </cell>
          <cell r="FK82">
            <v>82.817769281087479</v>
          </cell>
          <cell r="FL82">
            <v>87.017620328265238</v>
          </cell>
          <cell r="FM82">
            <v>95.947192646580106</v>
          </cell>
          <cell r="FN82">
            <v>81.996681841553198</v>
          </cell>
          <cell r="FO82">
            <v>83.493757451874956</v>
          </cell>
          <cell r="FP82">
            <v>96.600566401011974</v>
          </cell>
          <cell r="FQ82">
            <v>23.830071165048551</v>
          </cell>
          <cell r="FR82">
            <v>35.832235644012954</v>
          </cell>
          <cell r="FS82">
            <v>6.3932511999999946</v>
          </cell>
          <cell r="FT82">
            <v>0.80065600000000359</v>
          </cell>
          <cell r="FU82">
            <v>17.071967999999998</v>
          </cell>
          <cell r="FV82">
            <v>4.4490100200000029</v>
          </cell>
          <cell r="FW82">
            <v>4.0942894199999955</v>
          </cell>
          <cell r="FX82">
            <v>18.053879999999992</v>
          </cell>
          <cell r="FY82">
            <v>13.990106722800022</v>
          </cell>
          <cell r="FZ82">
            <v>14.005104157199995</v>
          </cell>
          <cell r="GA82">
            <v>36.113822035200002</v>
          </cell>
          <cell r="GB82">
            <v>15.993996418873195</v>
          </cell>
          <cell r="GC82">
            <v>25.879622792088</v>
          </cell>
          <cell r="GD82">
            <v>48.1085875995348</v>
          </cell>
          <cell r="GF82" t="str">
            <v xml:space="preserve"> </v>
          </cell>
        </row>
        <row r="83">
          <cell r="A83" t="str">
            <v xml:space="preserve">   Deferred Revenue Growth YoY</v>
          </cell>
          <cell r="C83">
            <v>30</v>
          </cell>
          <cell r="D83">
            <v>30</v>
          </cell>
          <cell r="E83">
            <v>32</v>
          </cell>
          <cell r="F83">
            <v>35</v>
          </cell>
          <cell r="G83">
            <v>31.75</v>
          </cell>
          <cell r="I83">
            <v>38</v>
          </cell>
          <cell r="J83">
            <v>41</v>
          </cell>
          <cell r="K83">
            <v>44</v>
          </cell>
          <cell r="L83">
            <v>47</v>
          </cell>
          <cell r="M83">
            <v>42.5</v>
          </cell>
          <cell r="O83">
            <v>2.4956666666666667</v>
          </cell>
          <cell r="P83">
            <v>2.7752500000000002</v>
          </cell>
          <cell r="Q83">
            <v>0.78087499999999999</v>
          </cell>
          <cell r="R83">
            <v>1.7387142857142854</v>
          </cell>
          <cell r="S83">
            <v>60.791666666666671</v>
          </cell>
          <cell r="U83">
            <v>1.3181081338800418</v>
          </cell>
          <cell r="V83">
            <v>0.95013575259916561</v>
          </cell>
          <cell r="W83">
            <v>1.4151049343721485</v>
          </cell>
          <cell r="X83">
            <v>1.5912576287100308</v>
          </cell>
          <cell r="Y83">
            <v>73.125</v>
          </cell>
          <cell r="AA83">
            <v>1.1530234471410945</v>
          </cell>
          <cell r="AB83">
            <v>1.0902916907195488</v>
          </cell>
          <cell r="AC83">
            <v>1.1576377586607762</v>
          </cell>
          <cell r="AD83">
            <v>0.93047084163697491</v>
          </cell>
          <cell r="AE83">
            <v>76.762500000000003</v>
          </cell>
          <cell r="AG83">
            <v>0.99933129537638488</v>
          </cell>
          <cell r="AH83">
            <v>0.90572964894325581</v>
          </cell>
          <cell r="AI83">
            <v>0.71214978448275867</v>
          </cell>
          <cell r="AJ83">
            <v>0.76407716371220014</v>
          </cell>
          <cell r="AK83">
            <v>76.15777811183645</v>
          </cell>
          <cell r="AM83">
            <v>0.73955755172249038</v>
          </cell>
          <cell r="AN83">
            <v>0.72904501709132141</v>
          </cell>
          <cell r="AO83">
            <v>0.72630792227204788</v>
          </cell>
          <cell r="AP83">
            <v>0.67910743313137267</v>
          </cell>
          <cell r="AQ83">
            <v>75.099109406686381</v>
          </cell>
          <cell r="AS83">
            <v>0.5324109482465007</v>
          </cell>
          <cell r="AT83">
            <v>0.46793842069455116</v>
          </cell>
          <cell r="AU83">
            <v>0.43719381035496352</v>
          </cell>
          <cell r="AV83">
            <v>0.41333116245339929</v>
          </cell>
          <cell r="AW83">
            <v>67.676452343677482</v>
          </cell>
          <cell r="AY83">
            <v>0.37815538310102159</v>
          </cell>
          <cell r="AZ83">
            <v>0.34162298957375437</v>
          </cell>
          <cell r="BA83">
            <v>0.35274674644727</v>
          </cell>
          <cell r="BB83">
            <v>0.26494936335900698</v>
          </cell>
          <cell r="BC83">
            <v>61.926044982842882</v>
          </cell>
          <cell r="BE83">
            <v>0.30611294992927518</v>
          </cell>
          <cell r="BF83">
            <v>0.29158627739087994</v>
          </cell>
          <cell r="BG83">
            <v>0.27724326602195704</v>
          </cell>
          <cell r="BH83">
            <v>0.26168251099919071</v>
          </cell>
          <cell r="BI83">
            <v>58.046537975895184</v>
          </cell>
          <cell r="BK83">
            <v>55.697507440424275</v>
          </cell>
          <cell r="BL83">
            <v>55.025465648132297</v>
          </cell>
          <cell r="BM83">
            <v>55.200008401367839</v>
          </cell>
          <cell r="BN83">
            <v>54.922674864019179</v>
          </cell>
          <cell r="BO83">
            <v>55.211414088485895</v>
          </cell>
          <cell r="BQ83">
            <v>53.864689342712552</v>
          </cell>
          <cell r="BR83">
            <v>53.526026914283719</v>
          </cell>
          <cell r="BS83">
            <v>53.432057598628568</v>
          </cell>
          <cell r="BT83">
            <v>52.642885773679211</v>
          </cell>
          <cell r="BU83">
            <v>53.366414907326011</v>
          </cell>
          <cell r="CB83">
            <v>30</v>
          </cell>
          <cell r="CC83">
            <v>30</v>
          </cell>
          <cell r="CD83">
            <v>30</v>
          </cell>
          <cell r="CE83">
            <v>30</v>
          </cell>
          <cell r="CF83">
            <v>30</v>
          </cell>
          <cell r="CG83">
            <v>31</v>
          </cell>
          <cell r="CH83">
            <v>32</v>
          </cell>
          <cell r="CI83">
            <v>33</v>
          </cell>
          <cell r="CJ83">
            <v>34</v>
          </cell>
          <cell r="CK83">
            <v>35</v>
          </cell>
          <cell r="CL83">
            <v>36</v>
          </cell>
          <cell r="CM83">
            <v>37</v>
          </cell>
          <cell r="CN83">
            <v>38</v>
          </cell>
          <cell r="CO83">
            <v>39</v>
          </cell>
          <cell r="CP83">
            <v>40</v>
          </cell>
          <cell r="CQ83">
            <v>41</v>
          </cell>
          <cell r="CR83">
            <v>42</v>
          </cell>
          <cell r="CS83">
            <v>43</v>
          </cell>
          <cell r="CT83">
            <v>44</v>
          </cell>
          <cell r="CU83">
            <v>45</v>
          </cell>
          <cell r="CV83">
            <v>46</v>
          </cell>
          <cell r="CW83">
            <v>47</v>
          </cell>
          <cell r="CX83">
            <v>48</v>
          </cell>
          <cell r="CY83">
            <v>49</v>
          </cell>
          <cell r="CZ83">
            <v>51</v>
          </cell>
          <cell r="DA83">
            <v>55</v>
          </cell>
          <cell r="DB83">
            <v>58</v>
          </cell>
          <cell r="DC83">
            <v>60</v>
          </cell>
          <cell r="DD83">
            <v>62</v>
          </cell>
          <cell r="DE83">
            <v>63</v>
          </cell>
          <cell r="DF83">
            <v>64</v>
          </cell>
          <cell r="DG83">
            <v>66</v>
          </cell>
          <cell r="DH83">
            <v>66.5</v>
          </cell>
          <cell r="DI83">
            <v>67</v>
          </cell>
          <cell r="DJ83">
            <v>68</v>
          </cell>
          <cell r="DK83">
            <v>68.5</v>
          </cell>
          <cell r="DL83">
            <v>69.5</v>
          </cell>
          <cell r="DM83">
            <v>70.5</v>
          </cell>
          <cell r="DN83">
            <v>71.5</v>
          </cell>
          <cell r="DO83">
            <v>72.5</v>
          </cell>
          <cell r="DP83">
            <v>73.5</v>
          </cell>
          <cell r="DQ83">
            <v>74</v>
          </cell>
          <cell r="DR83">
            <v>74.5</v>
          </cell>
          <cell r="DS83">
            <v>75</v>
          </cell>
          <cell r="DT83">
            <v>76</v>
          </cell>
          <cell r="DU83">
            <v>76</v>
          </cell>
          <cell r="DV83">
            <v>76</v>
          </cell>
          <cell r="DW83">
            <v>76</v>
          </cell>
          <cell r="DX83">
            <v>76</v>
          </cell>
          <cell r="DY83">
            <v>76</v>
          </cell>
          <cell r="DZ83">
            <v>76</v>
          </cell>
          <cell r="EA83">
            <v>76</v>
          </cell>
          <cell r="EB83">
            <v>76</v>
          </cell>
          <cell r="EC83">
            <v>76.5</v>
          </cell>
          <cell r="ED83">
            <v>76.5</v>
          </cell>
          <cell r="EE83">
            <v>76.5</v>
          </cell>
          <cell r="EF83">
            <v>78.55</v>
          </cell>
          <cell r="EG83">
            <v>78.55</v>
          </cell>
          <cell r="EH83">
            <v>78.55</v>
          </cell>
          <cell r="EI83">
            <v>78.635000000000005</v>
          </cell>
          <cell r="EJ83">
            <v>78.635000000000005</v>
          </cell>
          <cell r="EK83">
            <v>78.635000000000005</v>
          </cell>
          <cell r="EL83">
            <v>76.099999999999994</v>
          </cell>
          <cell r="EM83">
            <v>76.099999999999994</v>
          </cell>
          <cell r="EN83">
            <v>76.099999999999994</v>
          </cell>
          <cell r="EO83">
            <v>75.403999999999996</v>
          </cell>
          <cell r="EP83">
            <v>75.403999999999996</v>
          </cell>
          <cell r="EQ83">
            <v>75.403999999999996</v>
          </cell>
          <cell r="ER83">
            <v>74</v>
          </cell>
          <cell r="ES83">
            <v>73.825000000000003</v>
          </cell>
          <cell r="ET83">
            <v>73</v>
          </cell>
          <cell r="EU83">
            <v>74.81</v>
          </cell>
          <cell r="EV83">
            <v>74.81</v>
          </cell>
          <cell r="EW83">
            <v>74.81</v>
          </cell>
          <cell r="EX83">
            <v>76.349999999999994</v>
          </cell>
          <cell r="EY83">
            <v>76.349999999999994</v>
          </cell>
          <cell r="EZ83">
            <v>76.349999999999994</v>
          </cell>
          <cell r="FA83">
            <v>75.25</v>
          </cell>
          <cell r="FB83">
            <v>75.25</v>
          </cell>
          <cell r="FC83">
            <v>75.25</v>
          </cell>
          <cell r="FD83">
            <v>73.250693288962836</v>
          </cell>
          <cell r="FE83">
            <v>73.250693288962836</v>
          </cell>
          <cell r="FF83">
            <v>73.250693288962836</v>
          </cell>
          <cell r="FG83">
            <v>71.921110299488674</v>
          </cell>
          <cell r="FH83">
            <v>71.921110299488674</v>
          </cell>
          <cell r="FI83">
            <v>71.921110299488674</v>
          </cell>
          <cell r="FJ83">
            <v>69.128537481097425</v>
          </cell>
          <cell r="FK83">
            <v>69.128537481097425</v>
          </cell>
          <cell r="FL83">
            <v>69.128537481097425</v>
          </cell>
          <cell r="FM83">
            <v>66.058426966292146</v>
          </cell>
          <cell r="FN83">
            <v>66.058426966292146</v>
          </cell>
          <cell r="FO83">
            <v>66.058426966292146</v>
          </cell>
          <cell r="FP83">
            <v>63.597734627831706</v>
          </cell>
          <cell r="FQ83">
            <v>63.597734627831706</v>
          </cell>
          <cell r="FR83">
            <v>63.597734627831706</v>
          </cell>
          <cell r="FS83">
            <v>65.033477633477631</v>
          </cell>
          <cell r="FT83">
            <v>65.033477633477631</v>
          </cell>
          <cell r="FU83">
            <v>65.033477633477631</v>
          </cell>
          <cell r="FV83">
            <v>63.292409240924094</v>
          </cell>
          <cell r="FW83">
            <v>63.292409240924094</v>
          </cell>
          <cell r="FX83">
            <v>63.292409240924094</v>
          </cell>
          <cell r="FY83">
            <v>60.7523119882798</v>
          </cell>
          <cell r="FZ83">
            <v>60.7523119882798</v>
          </cell>
          <cell r="GA83">
            <v>60.7523119882798</v>
          </cell>
          <cell r="GB83">
            <v>58.625981068690017</v>
          </cell>
          <cell r="GC83">
            <v>58.625981068690017</v>
          </cell>
          <cell r="GD83">
            <v>58.625981068690017</v>
          </cell>
          <cell r="GF83" t="str">
            <v xml:space="preserve"> </v>
          </cell>
        </row>
        <row r="84">
          <cell r="A84" t="str">
            <v>Total Subscription Revenues</v>
          </cell>
          <cell r="C84">
            <v>1.3967999999999998</v>
          </cell>
          <cell r="D84">
            <v>2.1375599999999997</v>
          </cell>
          <cell r="E84">
            <v>2.2275</v>
          </cell>
          <cell r="F84">
            <v>2.5172999999999996</v>
          </cell>
          <cell r="G84">
            <v>8.2791599999999992</v>
          </cell>
          <cell r="I84">
            <v>1.2134769999999997</v>
          </cell>
          <cell r="J84">
            <v>1.9491535</v>
          </cell>
          <cell r="K84">
            <v>2.2833400000000008</v>
          </cell>
          <cell r="L84">
            <v>3.0614725000000007</v>
          </cell>
          <cell r="M84">
            <v>8.5074430000000021</v>
          </cell>
          <cell r="O84">
            <v>2.1609240000000001</v>
          </cell>
          <cell r="P84">
            <v>2.0702479999999999</v>
          </cell>
          <cell r="Q84">
            <v>2.1438399999999982</v>
          </cell>
          <cell r="R84">
            <v>5.5005799999999994</v>
          </cell>
          <cell r="S84">
            <v>11.875591999999997</v>
          </cell>
          <cell r="U84">
            <v>5.5140659999999997</v>
          </cell>
          <cell r="V84">
            <v>6.151034000000001</v>
          </cell>
          <cell r="W84">
            <v>4.667559999999999</v>
          </cell>
          <cell r="X84">
            <v>14.318399999999999</v>
          </cell>
          <cell r="Y84">
            <v>30.651060000000001</v>
          </cell>
          <cell r="AA84">
            <v>11.489376</v>
          </cell>
          <cell r="AB84">
            <v>10.251791999999996</v>
          </cell>
          <cell r="AC84">
            <v>11.124630000000002</v>
          </cell>
          <cell r="AD84">
            <v>23.164394999999999</v>
          </cell>
          <cell r="AE84">
            <v>56.030192999999997</v>
          </cell>
          <cell r="AG84">
            <v>23.76160976000001</v>
          </cell>
          <cell r="AH84">
            <v>17.228431200000003</v>
          </cell>
          <cell r="AI84">
            <v>15.11246968</v>
          </cell>
          <cell r="AJ84">
            <v>26.085357500000004</v>
          </cell>
          <cell r="AK84">
            <v>82.18786814000002</v>
          </cell>
          <cell r="AM84">
            <v>25.216655559999996</v>
          </cell>
          <cell r="AN84">
            <v>28.546654199999978</v>
          </cell>
          <cell r="AO84">
            <v>25.54135500000001</v>
          </cell>
          <cell r="AP84">
            <v>26.951112500000015</v>
          </cell>
          <cell r="AQ84">
            <v>106.25577726</v>
          </cell>
          <cell r="AS84">
            <v>24.418785124623895</v>
          </cell>
          <cell r="AT84">
            <v>36.599531998731557</v>
          </cell>
          <cell r="AU84">
            <v>36.376397265709222</v>
          </cell>
          <cell r="AV84">
            <v>28.111394011689242</v>
          </cell>
          <cell r="AW84">
            <v>125.50610840075392</v>
          </cell>
          <cell r="AY84">
            <v>36.376397265709222</v>
          </cell>
          <cell r="AZ84">
            <v>28.111394011689242</v>
          </cell>
          <cell r="BA84">
            <v>23.185286895142504</v>
          </cell>
          <cell r="BB84">
            <v>44.076435707280666</v>
          </cell>
          <cell r="BC84">
            <v>131.74951387982162</v>
          </cell>
          <cell r="BE84">
            <v>23.185286895142504</v>
          </cell>
          <cell r="BF84">
            <v>44.076435707280666</v>
          </cell>
          <cell r="BG84">
            <v>46.414519755932815</v>
          </cell>
          <cell r="BH84">
            <v>28.860093194440125</v>
          </cell>
          <cell r="BI84">
            <v>142.53633555279612</v>
          </cell>
          <cell r="BJ84">
            <v>0.73680000000000001</v>
          </cell>
          <cell r="BK84">
            <v>0.72618000000000005</v>
          </cell>
          <cell r="BL84">
            <v>0.71328000000000003</v>
          </cell>
          <cell r="BM84">
            <v>0.69809999999999994</v>
          </cell>
          <cell r="BN84">
            <v>0.65999999999999992</v>
          </cell>
          <cell r="BO84">
            <v>0.73680000000000001</v>
          </cell>
          <cell r="BP84">
            <v>0.72618000000000005</v>
          </cell>
          <cell r="BQ84">
            <v>0.71328000000000003</v>
          </cell>
          <cell r="BR84">
            <v>0.69809999999999994</v>
          </cell>
          <cell r="BS84">
            <v>0.70369999999999999</v>
          </cell>
          <cell r="BT84">
            <v>0.74368000000000001</v>
          </cell>
          <cell r="BU84">
            <v>0.78012000000000004</v>
          </cell>
          <cell r="BV84">
            <v>0.81259999999999999</v>
          </cell>
          <cell r="BW84">
            <v>0.8407</v>
          </cell>
          <cell r="BX84">
            <v>0.86399999999999988</v>
          </cell>
          <cell r="BY84">
            <v>5.9144499999999933E-2</v>
          </cell>
          <cell r="BZ84">
            <v>0.53608499999999992</v>
          </cell>
          <cell r="CA84">
            <v>0.61824749999999984</v>
          </cell>
          <cell r="CB84">
            <v>0.63333999999999979</v>
          </cell>
          <cell r="CC84">
            <v>0.64937849999999986</v>
          </cell>
          <cell r="CD84">
            <v>0.66643500000000033</v>
          </cell>
          <cell r="CE84">
            <v>0.68509750000000014</v>
          </cell>
          <cell r="CF84">
            <v>0.75933000000000028</v>
          </cell>
          <cell r="CG84">
            <v>0.83891250000000017</v>
          </cell>
          <cell r="CH84">
            <v>0.92402500000000032</v>
          </cell>
          <cell r="CI84">
            <v>1.0148475000000001</v>
          </cell>
          <cell r="CJ84">
            <v>1.1226000000000003</v>
          </cell>
          <cell r="CK84">
            <v>0.68874400000000024</v>
          </cell>
          <cell r="CL84">
            <v>1.29948</v>
          </cell>
          <cell r="CM84">
            <v>0.17269999999999985</v>
          </cell>
          <cell r="CN84">
            <v>0.90108800000000011</v>
          </cell>
          <cell r="CO84">
            <v>0.92735999999999974</v>
          </cell>
          <cell r="CP84">
            <v>0.24180000000000001</v>
          </cell>
          <cell r="CQ84">
            <v>0.30743999999999971</v>
          </cell>
          <cell r="CR84">
            <v>0.4556799999999992</v>
          </cell>
          <cell r="CS84">
            <v>1.3807199999999993</v>
          </cell>
          <cell r="CT84">
            <v>1.4816199999999995</v>
          </cell>
          <cell r="CU84">
            <v>2.3583999999999996</v>
          </cell>
          <cell r="CV84">
            <v>1.6605600000000003</v>
          </cell>
          <cell r="CW84">
            <v>2.6410860000000005</v>
          </cell>
          <cell r="CX84">
            <v>1.8056099999999997</v>
          </cell>
          <cell r="CY84">
            <v>1.0673699999999995</v>
          </cell>
          <cell r="CZ84">
            <v>1.8615740000000001</v>
          </cell>
          <cell r="DA84">
            <v>2.6430600000000002</v>
          </cell>
          <cell r="DB84">
            <v>1.6464000000000008</v>
          </cell>
          <cell r="DC84">
            <v>-0.19388000000000005</v>
          </cell>
          <cell r="DD84">
            <v>2.467439999999999</v>
          </cell>
          <cell r="DE84">
            <v>2.3940000000000001</v>
          </cell>
          <cell r="DF84">
            <v>4.9992799999999988</v>
          </cell>
          <cell r="DG84">
            <v>4.7652000000000001</v>
          </cell>
          <cell r="DH84">
            <v>4.5539199999999997</v>
          </cell>
          <cell r="DI84">
            <v>6.1982560000000007</v>
          </cell>
          <cell r="DJ84">
            <v>1.3664799999999993</v>
          </cell>
          <cell r="DK84">
            <v>3.9246400000000001</v>
          </cell>
          <cell r="DL84">
            <v>3.4987359999999992</v>
          </cell>
          <cell r="DM84">
            <v>4.0246559999999985</v>
          </cell>
          <cell r="DN84">
            <v>2.7283999999999988</v>
          </cell>
          <cell r="DO84">
            <v>2.2858200000000011</v>
          </cell>
          <cell r="DP84">
            <v>3.7194300000000009</v>
          </cell>
          <cell r="DQ84">
            <v>5.1193799999999996</v>
          </cell>
          <cell r="DR84">
            <v>6.2078065000000002</v>
          </cell>
          <cell r="DS84">
            <v>7.6154224999999975</v>
          </cell>
          <cell r="DT84">
            <v>9.3411660000000012</v>
          </cell>
          <cell r="DU84">
            <v>10.620128560000005</v>
          </cell>
          <cell r="DV84">
            <v>5.0703848000000029</v>
          </cell>
          <cell r="DW84">
            <v>8.0710964000000018</v>
          </cell>
          <cell r="DX84">
            <v>6.0019562666666673</v>
          </cell>
          <cell r="DY84">
            <v>6.0466016000000025</v>
          </cell>
          <cell r="DZ84">
            <v>5.1798733333333331</v>
          </cell>
          <cell r="EA84">
            <v>3.3841315200000004</v>
          </cell>
          <cell r="EB84">
            <v>4.4578844800000006</v>
          </cell>
          <cell r="EC84">
            <v>7.2704536799999993</v>
          </cell>
          <cell r="ED84">
            <v>6.7547200000000025</v>
          </cell>
          <cell r="EE84">
            <v>7.7294775000000016</v>
          </cell>
          <cell r="EF84">
            <v>11.60116</v>
          </cell>
          <cell r="EG84">
            <v>10.559880359999998</v>
          </cell>
          <cell r="EH84">
            <v>5.5194818000000012</v>
          </cell>
          <cell r="EI84">
            <v>9.1372933999999972</v>
          </cell>
          <cell r="EJ84">
            <v>9.2792735999999962</v>
          </cell>
          <cell r="EK84">
            <v>9.8457905999999937</v>
          </cell>
          <cell r="EL84">
            <v>9.4215899999999877</v>
          </cell>
          <cell r="EM84">
            <v>6.1614700000000013</v>
          </cell>
          <cell r="EN84">
            <v>7.6469050000000038</v>
          </cell>
          <cell r="EO84">
            <v>11.732980000000005</v>
          </cell>
          <cell r="EP84">
            <v>6.1541675000000069</v>
          </cell>
          <cell r="EQ84">
            <v>6.9554875000000038</v>
          </cell>
          <cell r="ER84">
            <v>13.841457500000004</v>
          </cell>
          <cell r="ES84">
            <v>9.6307481747516661</v>
          </cell>
          <cell r="ET84">
            <v>5.4143486860442493</v>
          </cell>
          <cell r="EU84">
            <v>9.3736882638279795</v>
          </cell>
          <cell r="EV84">
            <v>11.315893231668007</v>
          </cell>
          <cell r="EW84">
            <v>12.339780784760215</v>
          </cell>
          <cell r="EX84">
            <v>12.943857982303335</v>
          </cell>
          <cell r="EY84">
            <v>8.9603353140416644</v>
          </cell>
          <cell r="EZ84">
            <v>10.959086796532517</v>
          </cell>
          <cell r="FA84">
            <v>16.456975155135041</v>
          </cell>
          <cell r="FB84">
            <v>5.9978718255909627</v>
          </cell>
          <cell r="FC84">
            <v>6.4584311976725104</v>
          </cell>
          <cell r="FD84">
            <v>15.655090988425769</v>
          </cell>
          <cell r="FE84">
            <v>8.5558557391068888</v>
          </cell>
          <cell r="FF84">
            <v>5.2274875189583483</v>
          </cell>
          <cell r="FG84">
            <v>9.4019436370772667</v>
          </cell>
          <cell r="FH84">
            <v>13.340886718154067</v>
          </cell>
          <cell r="FI84">
            <v>14.498002581186029</v>
          </cell>
          <cell r="FJ84">
            <v>16.23754640794057</v>
          </cell>
          <cell r="FK84">
            <v>11.507206781087476</v>
          </cell>
          <cell r="FL84">
            <v>13.940057828265239</v>
          </cell>
          <cell r="FM84">
            <v>20.967255146580101</v>
          </cell>
          <cell r="FN84">
            <v>5.795394341553191</v>
          </cell>
          <cell r="FO84">
            <v>5.7961074518749598</v>
          </cell>
          <cell r="FP84">
            <v>17.268591401011975</v>
          </cell>
          <cell r="FQ84">
            <v>38.427277607766989</v>
          </cell>
          <cell r="FR84">
            <v>49.453598446601937</v>
          </cell>
          <cell r="FS84">
            <v>32.826818438095238</v>
          </cell>
          <cell r="FT84">
            <v>33.032844495238095</v>
          </cell>
          <cell r="FU84">
            <v>41.891964952380953</v>
          </cell>
          <cell r="FV84">
            <v>31.467973196039601</v>
          </cell>
          <cell r="FW84">
            <v>31.659369441584154</v>
          </cell>
          <cell r="FX84">
            <v>39.889408000000003</v>
          </cell>
          <cell r="FY84">
            <v>35.226620583284159</v>
          </cell>
          <cell r="FZ84">
            <v>35.445328906441965</v>
          </cell>
          <cell r="GA84">
            <v>44.849786802227683</v>
          </cell>
          <cell r="GB84">
            <v>43.206879039775991</v>
          </cell>
          <cell r="GC84">
            <v>43.485469701814402</v>
          </cell>
          <cell r="GD84">
            <v>55.464868169466257</v>
          </cell>
          <cell r="GF84" t="str">
            <v xml:space="preserve"> </v>
          </cell>
        </row>
        <row r="85">
          <cell r="A85" t="str">
            <v xml:space="preserve">    Q/Q $ chg in deferred revenues</v>
          </cell>
          <cell r="C85">
            <v>1</v>
          </cell>
          <cell r="D85">
            <v>1</v>
          </cell>
          <cell r="E85">
            <v>1</v>
          </cell>
          <cell r="F85">
            <v>1</v>
          </cell>
          <cell r="G85">
            <v>1</v>
          </cell>
          <cell r="I85">
            <v>1.0924613726194754</v>
          </cell>
          <cell r="J85">
            <v>0.9583914142971689</v>
          </cell>
          <cell r="K85">
            <v>0.82815623142996053</v>
          </cell>
          <cell r="L85">
            <v>0.6868015182818431</v>
          </cell>
          <cell r="M85">
            <v>0.6868015182818431</v>
          </cell>
          <cell r="O85">
            <v>3.359</v>
          </cell>
          <cell r="P85">
            <v>4.6140000000000008</v>
          </cell>
          <cell r="Q85">
            <v>-0.85400000000000098</v>
          </cell>
          <cell r="R85">
            <v>4.9239999999999995</v>
          </cell>
          <cell r="S85">
            <v>12.042999999999999</v>
          </cell>
          <cell r="U85">
            <v>5.1389999999999993</v>
          </cell>
          <cell r="V85">
            <v>5.1390000000000029</v>
          </cell>
          <cell r="W85">
            <v>4.9589999999999996</v>
          </cell>
          <cell r="X85">
            <v>15.268999999999998</v>
          </cell>
          <cell r="Y85">
            <v>30.506</v>
          </cell>
          <cell r="AA85">
            <v>2.6630000000000038</v>
          </cell>
          <cell r="AB85">
            <v>9.2169999999999987</v>
          </cell>
          <cell r="AC85">
            <v>12.682999999999993</v>
          </cell>
          <cell r="AD85">
            <v>21.660000000000011</v>
          </cell>
          <cell r="AE85">
            <v>46.223000000000006</v>
          </cell>
          <cell r="AG85">
            <v>8.7449999999999903</v>
          </cell>
          <cell r="AH85">
            <v>12.666000000000011</v>
          </cell>
          <cell r="AI85">
            <v>9.7989999999999924</v>
          </cell>
          <cell r="AJ85">
            <v>42.065000000000012</v>
          </cell>
          <cell r="AK85">
            <v>73.275000000000006</v>
          </cell>
          <cell r="AM85">
            <v>12.86099999999999</v>
          </cell>
          <cell r="AN85">
            <v>20.800000000000011</v>
          </cell>
          <cell r="AO85">
            <v>16.594999999999999</v>
          </cell>
          <cell r="AP85">
            <v>64.631999999999977</v>
          </cell>
          <cell r="AQ85">
            <v>114.88799999999998</v>
          </cell>
          <cell r="AS85">
            <v>11.609000000000037</v>
          </cell>
          <cell r="AT85">
            <v>26.17999999999995</v>
          </cell>
          <cell r="AU85">
            <v>18.956000000000017</v>
          </cell>
          <cell r="AV85">
            <v>140.08600000000001</v>
          </cell>
          <cell r="AW85">
            <v>196.83100000000002</v>
          </cell>
          <cell r="AY85">
            <v>-22.980999999999995</v>
          </cell>
          <cell r="AZ85">
            <v>64.560883750000016</v>
          </cell>
          <cell r="BA85">
            <v>20.808177389999969</v>
          </cell>
          <cell r="BB85">
            <v>95.065737174719857</v>
          </cell>
          <cell r="BC85">
            <v>157.45379831471985</v>
          </cell>
          <cell r="BE85">
            <v>-2.5798216405719359</v>
          </cell>
          <cell r="BF85">
            <v>38.461812889580415</v>
          </cell>
          <cell r="BG85">
            <v>10.895177949710387</v>
          </cell>
          <cell r="BH85">
            <v>107.59300123661171</v>
          </cell>
          <cell r="BI85">
            <v>154.37017043533058</v>
          </cell>
          <cell r="BK85">
            <v>0.3566303228272551</v>
          </cell>
          <cell r="BL85">
            <v>0.34762280999904538</v>
          </cell>
          <cell r="BM85">
            <v>0.33580888664405983</v>
          </cell>
          <cell r="BN85">
            <v>0.32292346143421552</v>
          </cell>
          <cell r="BO85">
            <v>0.32292346143421552</v>
          </cell>
          <cell r="BQ85">
            <v>0.30638540058447761</v>
          </cell>
          <cell r="BR85">
            <v>0.30072523259575662</v>
          </cell>
          <cell r="BS85">
            <v>0.29773637168160999</v>
          </cell>
          <cell r="BT85">
            <v>0.29438931295396081</v>
          </cell>
          <cell r="BU85">
            <v>0.29438931295396081</v>
          </cell>
          <cell r="BW85">
            <v>374036.52944037324</v>
          </cell>
          <cell r="BX85">
            <v>462579.82862540969</v>
          </cell>
          <cell r="BY85">
            <v>446530.05425519799</v>
          </cell>
          <cell r="BZ85">
            <v>488395.04049952782</v>
          </cell>
          <cell r="CA85">
            <v>1771541.4528205087</v>
          </cell>
          <cell r="CC85">
            <v>440669.28136597166</v>
          </cell>
          <cell r="CD85">
            <v>542405.20127497311</v>
          </cell>
          <cell r="CE85">
            <v>519151.46907447535</v>
          </cell>
          <cell r="CF85">
            <v>601568.90591143095</v>
          </cell>
          <cell r="CG85">
            <v>2103794.8576268507</v>
          </cell>
          <cell r="CN85">
            <v>1.1407711613050422</v>
          </cell>
          <cell r="CO85">
            <v>1.0924613726194754</v>
          </cell>
          <cell r="CP85">
            <v>1.0461957632313874</v>
          </cell>
          <cell r="CQ85">
            <v>1.001592542241212</v>
          </cell>
          <cell r="CR85">
            <v>0.9583914142971689</v>
          </cell>
          <cell r="CS85">
            <v>0.91633193945462044</v>
          </cell>
          <cell r="CT85">
            <v>0.87289940828402368</v>
          </cell>
          <cell r="CU85">
            <v>0.82815623142996053</v>
          </cell>
          <cell r="CV85">
            <v>0.78215489962131035</v>
          </cell>
          <cell r="CW85">
            <v>0.73493987925959192</v>
          </cell>
          <cell r="CX85">
            <v>0.6868015182818431</v>
          </cell>
          <cell r="CY85">
            <v>0.68666055045871555</v>
          </cell>
          <cell r="CZ85">
            <v>0.68064347826086957</v>
          </cell>
          <cell r="DA85">
            <v>0.65257142857142858</v>
          </cell>
          <cell r="DB85">
            <v>0.64788524590163932</v>
          </cell>
          <cell r="DC85">
            <v>0.63836507936507936</v>
          </cell>
          <cell r="DD85">
            <v>0.61844961240310081</v>
          </cell>
          <cell r="DE85">
            <v>0.60366412213740461</v>
          </cell>
          <cell r="DF85">
            <v>0.5889774436090226</v>
          </cell>
          <cell r="DG85">
            <v>0.58523529411764708</v>
          </cell>
          <cell r="DH85">
            <v>0.57752857142857139</v>
          </cell>
          <cell r="DI85">
            <v>0.58048275862068965</v>
          </cell>
          <cell r="DJ85">
            <v>0.56966666666666665</v>
          </cell>
          <cell r="DK85">
            <v>0.56826923076923075</v>
          </cell>
          <cell r="DL85">
            <v>0.5419753086419753</v>
          </cell>
          <cell r="DM85">
            <v>0.55718562874251498</v>
          </cell>
          <cell r="DN85">
            <v>0.55591907514450867</v>
          </cell>
          <cell r="DO85">
            <v>0.56225555555555551</v>
          </cell>
          <cell r="DP85">
            <v>0.57542553191489365</v>
          </cell>
          <cell r="DQ85">
            <v>0.57214432989690722</v>
          </cell>
          <cell r="DR85">
            <v>0.59585074626865675</v>
          </cell>
          <cell r="DS85">
            <v>0.5922952380952381</v>
          </cell>
          <cell r="DT85">
            <v>0.61057013574660635</v>
          </cell>
          <cell r="DU85">
            <v>0.60391452991452987</v>
          </cell>
          <cell r="DV85">
            <v>0.61368421052631583</v>
          </cell>
          <cell r="DW85">
            <v>0.6092748091603053</v>
          </cell>
          <cell r="DX85">
            <v>0.5974452554744526</v>
          </cell>
          <cell r="DY85">
            <v>0.60790209790209793</v>
          </cell>
          <cell r="DZ85">
            <v>0.60550166112956816</v>
          </cell>
          <cell r="EA85">
            <v>0.59953650793650792</v>
          </cell>
          <cell r="EB85">
            <v>0.59474164133738605</v>
          </cell>
          <cell r="EC85">
            <v>0.61119999999999997</v>
          </cell>
          <cell r="ED85">
            <v>0.60302209944751384</v>
          </cell>
          <cell r="EE85">
            <v>0.6107315789473684</v>
          </cell>
          <cell r="EF85">
            <v>0.59493099121706394</v>
          </cell>
          <cell r="EG85">
            <v>0.59501796407185625</v>
          </cell>
          <cell r="EH85">
            <v>0.59674829931972784</v>
          </cell>
          <cell r="EI85">
            <v>0.58654389721627409</v>
          </cell>
          <cell r="EJ85">
            <v>0.59392697768762681</v>
          </cell>
          <cell r="EK85">
            <v>0.58795384615384616</v>
          </cell>
          <cell r="EL85">
            <v>0.5823179049939099</v>
          </cell>
          <cell r="EM85">
            <v>0.5779895470383275</v>
          </cell>
          <cell r="EN85">
            <v>0.57746836847946725</v>
          </cell>
          <cell r="EO85">
            <v>0.56567145135566188</v>
          </cell>
          <cell r="EP85">
            <v>0.55812251148545178</v>
          </cell>
          <cell r="EQ85">
            <v>0.54944493392070481</v>
          </cell>
          <cell r="ER85">
            <v>0.54205352112676053</v>
          </cell>
          <cell r="ES85">
            <v>0.53042547425474251</v>
          </cell>
          <cell r="ET85">
            <v>0.51876723016905069</v>
          </cell>
          <cell r="EU85">
            <v>0.50406046976511742</v>
          </cell>
          <cell r="EV85">
            <v>0.49270250723240117</v>
          </cell>
          <cell r="EW85">
            <v>0.48129969774471054</v>
          </cell>
          <cell r="EX85">
            <v>0.47617897091722594</v>
          </cell>
          <cell r="EY85">
            <v>0.47199785177228787</v>
          </cell>
          <cell r="EZ85">
            <v>0.46722680412371131</v>
          </cell>
          <cell r="FA85">
            <v>0.46413676907829532</v>
          </cell>
          <cell r="FB85">
            <v>0.4632919847328244</v>
          </cell>
          <cell r="FC85">
            <v>0.46133761467889906</v>
          </cell>
          <cell r="FD85">
            <v>0.45784628975265018</v>
          </cell>
          <cell r="FE85">
            <v>0.4751828138163437</v>
          </cell>
          <cell r="FF85">
            <v>0.48058074781225141</v>
          </cell>
          <cell r="FG85">
            <v>0.47576458064025551</v>
          </cell>
          <cell r="FH85">
            <v>0.47498567545728348</v>
          </cell>
          <cell r="FI85">
            <v>0.48131571509327303</v>
          </cell>
          <cell r="FJ85">
            <v>0.48003254016676833</v>
          </cell>
          <cell r="FK85">
            <v>0.47818169960216528</v>
          </cell>
          <cell r="FL85">
            <v>0.48463402448163878</v>
          </cell>
          <cell r="FM85">
            <v>0.49201189060642092</v>
          </cell>
          <cell r="FN85">
            <v>0.49687655719139295</v>
          </cell>
          <cell r="FO85">
            <v>0.51070171673819742</v>
          </cell>
          <cell r="FP85">
            <v>0.51109276248725788</v>
          </cell>
          <cell r="FQ85">
            <v>0.50033822091886604</v>
          </cell>
          <cell r="FR85">
            <v>0.50044589552238805</v>
          </cell>
          <cell r="FS85">
            <v>0.49269055082848184</v>
          </cell>
          <cell r="FT85">
            <v>0.49045585036972594</v>
          </cell>
          <cell r="FU85">
            <v>0.48895202020202022</v>
          </cell>
          <cell r="FV85">
            <v>0.47904548235774014</v>
          </cell>
          <cell r="FW85">
            <v>0.47208112944919467</v>
          </cell>
          <cell r="FX85">
            <v>0.46420710973724882</v>
          </cell>
          <cell r="FY85">
            <v>0.44994039362699156</v>
          </cell>
          <cell r="FZ85">
            <v>0.43718942570647218</v>
          </cell>
          <cell r="GA85">
            <v>0.42214558303886923</v>
          </cell>
          <cell r="GB85">
            <v>0.41559037378392216</v>
          </cell>
          <cell r="GC85">
            <v>0.40957305596830113</v>
          </cell>
          <cell r="GD85">
            <v>0.40345801526717556</v>
          </cell>
          <cell r="GF85" t="str">
            <v xml:space="preserve"> </v>
          </cell>
        </row>
        <row r="86">
          <cell r="A86" t="str">
            <v>Total Subscription Revenue ($ millions)</v>
          </cell>
          <cell r="C86" t="e">
            <v>#VALUE!</v>
          </cell>
          <cell r="D86" t="str">
            <v>-</v>
          </cell>
          <cell r="E86" t="str">
            <v>-</v>
          </cell>
          <cell r="F86" t="str">
            <v>-</v>
          </cell>
          <cell r="G86">
            <v>5.0220000000000002</v>
          </cell>
          <cell r="I86" t="str">
            <v>-</v>
          </cell>
          <cell r="J86" t="str">
            <v>-</v>
          </cell>
          <cell r="K86" t="str">
            <v>-</v>
          </cell>
          <cell r="L86" t="str">
            <v>-</v>
          </cell>
          <cell r="M86">
            <v>21.513000000000002</v>
          </cell>
          <cell r="O86">
            <v>8.81</v>
          </cell>
          <cell r="P86">
            <v>11.275</v>
          </cell>
          <cell r="Q86">
            <v>12.936999999999999</v>
          </cell>
          <cell r="R86">
            <v>14.634</v>
          </cell>
          <cell r="S86">
            <v>47.655999999999999</v>
          </cell>
          <cell r="U86">
            <v>16.922000000000001</v>
          </cell>
          <cell r="V86">
            <v>19.591999999999999</v>
          </cell>
          <cell r="W86">
            <v>22.48</v>
          </cell>
          <cell r="X86">
            <v>26.802</v>
          </cell>
          <cell r="Y86">
            <v>85.795999999999992</v>
          </cell>
          <cell r="AA86">
            <v>31.116</v>
          </cell>
          <cell r="AB86">
            <v>36.017000000000003</v>
          </cell>
          <cell r="AC86">
            <v>41.465000000000003</v>
          </cell>
          <cell r="AD86">
            <v>49.378999999999998</v>
          </cell>
          <cell r="AE86">
            <v>157.977</v>
          </cell>
          <cell r="AG86">
            <v>58.19</v>
          </cell>
          <cell r="AH86">
            <v>65.638000000000005</v>
          </cell>
          <cell r="AI86">
            <v>74.385999999999996</v>
          </cell>
          <cell r="AJ86">
            <v>82.424999999999997</v>
          </cell>
          <cell r="AK86">
            <v>280.63900000000001</v>
          </cell>
          <cell r="AM86">
            <v>94.492999999999995</v>
          </cell>
          <cell r="AN86">
            <v>104.32804200000001</v>
          </cell>
          <cell r="AO86">
            <v>114.74121500000001</v>
          </cell>
          <cell r="AP86">
            <v>125.75962800000001</v>
          </cell>
          <cell r="AQ86">
            <v>439.32188500000007</v>
          </cell>
          <cell r="AS86">
            <v>137.44138649999999</v>
          </cell>
          <cell r="AT86">
            <v>148.50899050000001</v>
          </cell>
          <cell r="AU86">
            <v>160.0444095</v>
          </cell>
          <cell r="AV86">
            <v>172.167075375</v>
          </cell>
          <cell r="AW86">
            <v>618.161861875</v>
          </cell>
          <cell r="AY86">
            <v>185.09070067875001</v>
          </cell>
          <cell r="AZ86">
            <v>197.1211639021875</v>
          </cell>
          <cell r="BA86">
            <v>209.59319569453126</v>
          </cell>
          <cell r="BB86">
            <v>222.88286769960939</v>
          </cell>
          <cell r="BC86">
            <v>814.6879279750782</v>
          </cell>
          <cell r="BE86">
            <v>500.59336169061203</v>
          </cell>
          <cell r="BF86">
            <v>519.19932870662944</v>
          </cell>
          <cell r="BG86">
            <v>548.50393580672642</v>
          </cell>
          <cell r="BH86">
            <v>648.58552874957445</v>
          </cell>
          <cell r="BI86" t="e">
            <v>#VALUE!</v>
          </cell>
          <cell r="BJ86" t="e">
            <v>#DIV/0!</v>
          </cell>
          <cell r="BK86" t="e">
            <v>#DIV/0!</v>
          </cell>
          <cell r="BL86" t="e">
            <v>#DIV/0!</v>
          </cell>
          <cell r="BM86" t="e">
            <v>#DIV/0!</v>
          </cell>
          <cell r="BN86" t="e">
            <v>#DIV/0!</v>
          </cell>
          <cell r="BO86" t="e">
            <v>#DIV/0!</v>
          </cell>
          <cell r="BP86" t="e">
            <v>#DIV/0!</v>
          </cell>
          <cell r="BQ86" t="e">
            <v>#DIV/0!</v>
          </cell>
          <cell r="BR86" t="e">
            <v>#DIV/0!</v>
          </cell>
          <cell r="BS86">
            <v>733702.35710487305</v>
          </cell>
          <cell r="BT86">
            <v>896200.31404915545</v>
          </cell>
          <cell r="BU86">
            <v>2837082.7797511737</v>
          </cell>
          <cell r="BW86">
            <v>45.315846299908529</v>
          </cell>
          <cell r="BX86">
            <v>43.934649529240396</v>
          </cell>
          <cell r="BY86">
            <v>44.212856829927439</v>
          </cell>
          <cell r="BZ86">
            <v>44.982798314005443</v>
          </cell>
          <cell r="CA86">
            <v>44.611537743270446</v>
          </cell>
          <cell r="CC86">
            <v>43.915879453580565</v>
          </cell>
          <cell r="CD86">
            <v>42.006036966270784</v>
          </cell>
          <cell r="CE86">
            <v>43.463801006301857</v>
          </cell>
          <cell r="CF86">
            <v>44.243833824403069</v>
          </cell>
          <cell r="CG86">
            <v>43.407387812639072</v>
          </cell>
          <cell r="CN86">
            <v>2000</v>
          </cell>
          <cell r="CO86">
            <v>2305</v>
          </cell>
          <cell r="CP86">
            <v>2463</v>
          </cell>
          <cell r="CQ86">
            <v>2623</v>
          </cell>
          <cell r="CR86">
            <v>2785</v>
          </cell>
          <cell r="CS86">
            <v>2950</v>
          </cell>
          <cell r="CT86">
            <v>3220</v>
          </cell>
          <cell r="CU86">
            <v>3495</v>
          </cell>
          <cell r="CV86">
            <v>3775</v>
          </cell>
          <cell r="CW86">
            <v>4060</v>
          </cell>
          <cell r="CX86">
            <v>4350</v>
          </cell>
          <cell r="CY86">
            <v>2713</v>
          </cell>
          <cell r="CZ86">
            <v>3915</v>
          </cell>
          <cell r="DA86">
            <v>4220</v>
          </cell>
          <cell r="DB86">
            <v>4378</v>
          </cell>
          <cell r="DC86">
            <v>4538</v>
          </cell>
          <cell r="DD86">
            <v>4700</v>
          </cell>
          <cell r="DE86">
            <v>4865</v>
          </cell>
          <cell r="DF86">
            <v>5135</v>
          </cell>
          <cell r="DG86">
            <v>5410</v>
          </cell>
          <cell r="DH86">
            <v>5690</v>
          </cell>
          <cell r="DI86">
            <v>5975</v>
          </cell>
          <cell r="DJ86">
            <v>6285</v>
          </cell>
          <cell r="DK86">
            <v>5713</v>
          </cell>
          <cell r="DL86">
            <v>6915</v>
          </cell>
          <cell r="DM86">
            <v>5220</v>
          </cell>
          <cell r="DN86">
            <v>6378</v>
          </cell>
          <cell r="DO86">
            <v>6538</v>
          </cell>
          <cell r="DP86">
            <v>5700</v>
          </cell>
          <cell r="DQ86">
            <v>5865</v>
          </cell>
          <cell r="DR86">
            <v>6135</v>
          </cell>
          <cell r="DS86">
            <v>7410</v>
          </cell>
          <cell r="DT86">
            <v>7690</v>
          </cell>
          <cell r="DU86">
            <v>8975</v>
          </cell>
          <cell r="DV86">
            <v>8285</v>
          </cell>
          <cell r="DW86">
            <v>9713</v>
          </cell>
          <cell r="DX86">
            <v>8915</v>
          </cell>
          <cell r="DY86">
            <v>8220</v>
          </cell>
          <cell r="DZ86">
            <v>9378</v>
          </cell>
          <cell r="EA86">
            <v>10538</v>
          </cell>
          <cell r="EB86">
            <v>9700</v>
          </cell>
          <cell r="EC86">
            <v>7865</v>
          </cell>
          <cell r="ED86">
            <v>11135</v>
          </cell>
          <cell r="EE86">
            <v>11410</v>
          </cell>
          <cell r="EF86">
            <v>14690</v>
          </cell>
          <cell r="EG86">
            <v>14975</v>
          </cell>
          <cell r="EH86">
            <v>15285</v>
          </cell>
          <cell r="EI86">
            <v>17713</v>
          </cell>
          <cell r="EJ86">
            <v>12915</v>
          </cell>
          <cell r="EK86">
            <v>16220</v>
          </cell>
          <cell r="EL86">
            <v>16378</v>
          </cell>
          <cell r="EM86">
            <v>17538</v>
          </cell>
          <cell r="EN86">
            <v>16700</v>
          </cell>
          <cell r="EO86">
            <v>16865</v>
          </cell>
          <cell r="EP86">
            <v>19135</v>
          </cell>
          <cell r="EQ86">
            <v>21410</v>
          </cell>
          <cell r="ER86">
            <v>23190</v>
          </cell>
          <cell r="ES86">
            <v>25475</v>
          </cell>
          <cell r="ET86">
            <v>28285</v>
          </cell>
          <cell r="EU86">
            <v>30713</v>
          </cell>
          <cell r="EV86">
            <v>25915</v>
          </cell>
          <cell r="EW86">
            <v>30220</v>
          </cell>
          <cell r="EX86">
            <v>29378</v>
          </cell>
          <cell r="EY86">
            <v>30538</v>
          </cell>
          <cell r="EZ86">
            <v>30700</v>
          </cell>
          <cell r="FA86">
            <v>29865</v>
          </cell>
          <cell r="FB86">
            <v>32135</v>
          </cell>
          <cell r="FC86">
            <v>36410</v>
          </cell>
          <cell r="FD86">
            <v>37190</v>
          </cell>
          <cell r="FE86">
            <v>39475</v>
          </cell>
          <cell r="FF86">
            <v>45285</v>
          </cell>
          <cell r="FG86">
            <v>45113</v>
          </cell>
          <cell r="FH86">
            <v>40715</v>
          </cell>
          <cell r="FI86">
            <v>46020</v>
          </cell>
          <cell r="FJ86">
            <v>47378</v>
          </cell>
          <cell r="FK86">
            <v>49538</v>
          </cell>
          <cell r="FL86">
            <v>50700</v>
          </cell>
          <cell r="FM86">
            <v>48865</v>
          </cell>
          <cell r="FN86">
            <v>52135</v>
          </cell>
          <cell r="FO86">
            <v>58410</v>
          </cell>
          <cell r="FP86">
            <v>57190</v>
          </cell>
          <cell r="FQ86">
            <v>74475</v>
          </cell>
          <cell r="FR86">
            <v>80285</v>
          </cell>
          <cell r="FS86">
            <v>68213</v>
          </cell>
          <cell r="FT86">
            <v>63815</v>
          </cell>
          <cell r="FU86">
            <v>76820</v>
          </cell>
          <cell r="FV86">
            <v>76478</v>
          </cell>
          <cell r="FW86">
            <v>78638</v>
          </cell>
          <cell r="FX86">
            <v>89500</v>
          </cell>
          <cell r="FY86">
            <v>90865</v>
          </cell>
          <cell r="FZ86">
            <v>94135</v>
          </cell>
          <cell r="GA86">
            <v>114410</v>
          </cell>
          <cell r="GB86">
            <v>99190</v>
          </cell>
          <cell r="GC86">
            <v>116475</v>
          </cell>
          <cell r="GD86">
            <v>136285</v>
          </cell>
          <cell r="GF86" t="str">
            <v xml:space="preserve"> </v>
          </cell>
        </row>
        <row r="87">
          <cell r="A87" t="str">
            <v>Growth YoY</v>
          </cell>
          <cell r="C87" t="str">
            <v>-</v>
          </cell>
          <cell r="D87" t="str">
            <v>-</v>
          </cell>
          <cell r="E87" t="str">
            <v>-</v>
          </cell>
          <cell r="F87" t="str">
            <v>-</v>
          </cell>
          <cell r="G87" t="str">
            <v>-</v>
          </cell>
          <cell r="I87" t="str">
            <v>-</v>
          </cell>
          <cell r="J87" t="str">
            <v>-</v>
          </cell>
          <cell r="K87" t="str">
            <v>-</v>
          </cell>
          <cell r="L87" t="str">
            <v>-</v>
          </cell>
          <cell r="M87">
            <v>3.2837514934289125</v>
          </cell>
          <cell r="O87" t="str">
            <v>-</v>
          </cell>
          <cell r="P87" t="str">
            <v>-</v>
          </cell>
          <cell r="Q87" t="str">
            <v>-</v>
          </cell>
          <cell r="R87" t="str">
            <v>-</v>
          </cell>
          <cell r="S87">
            <v>1.2152187049690881</v>
          </cell>
          <cell r="U87">
            <v>0.92077185017026109</v>
          </cell>
          <cell r="V87">
            <v>0.73764966740576488</v>
          </cell>
          <cell r="W87">
            <v>0.73765169668392994</v>
          </cell>
          <cell r="X87">
            <v>0.83148831488314867</v>
          </cell>
          <cell r="Y87">
            <v>0.80031895249286533</v>
          </cell>
          <cell r="AA87">
            <v>0.83878974116534688</v>
          </cell>
          <cell r="AB87">
            <v>0.8383523887300941</v>
          </cell>
          <cell r="AC87">
            <v>0.84452846975088969</v>
          </cell>
          <cell r="AD87">
            <v>0.84236251026042819</v>
          </cell>
          <cell r="AE87">
            <v>0.84130961816401717</v>
          </cell>
          <cell r="AG87">
            <v>0.87009898444530132</v>
          </cell>
          <cell r="AH87">
            <v>0.82241719188161144</v>
          </cell>
          <cell r="AI87">
            <v>0.79394670203786299</v>
          </cell>
          <cell r="AJ87">
            <v>0.66923185969744226</v>
          </cell>
          <cell r="AK87">
            <v>0.77645480038233416</v>
          </cell>
          <cell r="AM87">
            <v>0.62387008076989181</v>
          </cell>
          <cell r="AN87">
            <v>0.58944577836009637</v>
          </cell>
          <cell r="AO87">
            <v>0.54251088914580725</v>
          </cell>
          <cell r="AP87">
            <v>0.52574616924476802</v>
          </cell>
          <cell r="AQ87">
            <v>0.5654341876930864</v>
          </cell>
          <cell r="AS87">
            <v>0.4545139481231415</v>
          </cell>
          <cell r="AT87">
            <v>0.42348104740621895</v>
          </cell>
          <cell r="AU87">
            <v>0.39482930784722803</v>
          </cell>
          <cell r="AV87">
            <v>0.36901705350941394</v>
          </cell>
          <cell r="AW87">
            <v>0.407081875456762</v>
          </cell>
          <cell r="AY87">
            <v>0.34668825302304418</v>
          </cell>
          <cell r="AZ87">
            <v>0.32733488550773959</v>
          </cell>
          <cell r="BA87">
            <v>0.30959398300339425</v>
          </cell>
          <cell r="BB87">
            <v>0.29457311866478819</v>
          </cell>
          <cell r="BC87">
            <v>0.31792007598782956</v>
          </cell>
          <cell r="BE87">
            <v>-18.595695347865899</v>
          </cell>
          <cell r="BF87">
            <v>18.605967016017416</v>
          </cell>
          <cell r="BG87">
            <v>29.304607100096973</v>
          </cell>
          <cell r="BH87">
            <v>100.08159294284803</v>
          </cell>
          <cell r="BI87" t="str">
            <v>-</v>
          </cell>
          <cell r="BJ87" t="str">
            <v>-</v>
          </cell>
          <cell r="BK87" t="str">
            <v>-</v>
          </cell>
          <cell r="BL87" t="str">
            <v>-</v>
          </cell>
          <cell r="BM87" t="str">
            <v>-</v>
          </cell>
          <cell r="BN87" t="str">
            <v>-</v>
          </cell>
          <cell r="BO87" t="str">
            <v>-</v>
          </cell>
          <cell r="BP87" t="str">
            <v>-</v>
          </cell>
          <cell r="BQ87" t="str">
            <v>-</v>
          </cell>
          <cell r="BR87" t="str">
            <v>-</v>
          </cell>
          <cell r="BS87">
            <v>78047.966176088055</v>
          </cell>
          <cell r="BT87">
            <v>83000.206288025176</v>
          </cell>
          <cell r="BU87">
            <v>305554.11638047948</v>
          </cell>
          <cell r="BW87">
            <v>203.39738254405398</v>
          </cell>
          <cell r="BX87">
            <v>243.87939179944152</v>
          </cell>
          <cell r="BY87">
            <v>236.90843230853761</v>
          </cell>
          <cell r="BZ87">
            <v>263.63250725220939</v>
          </cell>
          <cell r="CA87">
            <v>947.81771390424251</v>
          </cell>
          <cell r="CC87">
            <v>232.22854847236786</v>
          </cell>
          <cell r="CD87">
            <v>273.4115152254488</v>
          </cell>
          <cell r="CE87">
            <v>270.77155372778725</v>
          </cell>
          <cell r="CF87">
            <v>319.38857648487976</v>
          </cell>
          <cell r="CG87">
            <v>1095.8001939104838</v>
          </cell>
          <cell r="CN87">
            <v>846</v>
          </cell>
          <cell r="CO87">
            <v>894</v>
          </cell>
          <cell r="CP87">
            <v>942</v>
          </cell>
          <cell r="CQ87">
            <v>989</v>
          </cell>
          <cell r="CR87">
            <v>1037</v>
          </cell>
          <cell r="CS87">
            <v>1085</v>
          </cell>
          <cell r="CT87">
            <v>1133</v>
          </cell>
          <cell r="CU87">
            <v>1181</v>
          </cell>
          <cell r="CV87">
            <v>1229</v>
          </cell>
          <cell r="CW87">
            <v>1277</v>
          </cell>
          <cell r="CX87">
            <v>1325</v>
          </cell>
          <cell r="CY87">
            <v>1400</v>
          </cell>
          <cell r="CZ87">
            <v>1475</v>
          </cell>
          <cell r="DA87">
            <v>1500</v>
          </cell>
          <cell r="DB87">
            <v>1550</v>
          </cell>
          <cell r="DC87">
            <v>1600</v>
          </cell>
          <cell r="DD87">
            <v>1625</v>
          </cell>
          <cell r="DE87">
            <v>1650</v>
          </cell>
          <cell r="DF87">
            <v>1675</v>
          </cell>
          <cell r="DG87">
            <v>1725</v>
          </cell>
          <cell r="DH87">
            <v>1775</v>
          </cell>
          <cell r="DI87">
            <v>1850</v>
          </cell>
          <cell r="DJ87">
            <v>1900</v>
          </cell>
          <cell r="DK87">
            <v>2000</v>
          </cell>
          <cell r="DL87">
            <v>2050</v>
          </cell>
          <cell r="DM87">
            <v>2125</v>
          </cell>
          <cell r="DN87">
            <v>2112</v>
          </cell>
          <cell r="DO87">
            <v>2116</v>
          </cell>
          <cell r="DP87">
            <v>2112</v>
          </cell>
          <cell r="DQ87">
            <v>2058</v>
          </cell>
          <cell r="DR87">
            <v>2060</v>
          </cell>
          <cell r="DS87">
            <v>2033</v>
          </cell>
          <cell r="DT87">
            <v>2052</v>
          </cell>
          <cell r="DU87">
            <v>2040</v>
          </cell>
          <cell r="DV87">
            <v>2032</v>
          </cell>
          <cell r="DW87">
            <v>2025</v>
          </cell>
          <cell r="DX87">
            <v>2085</v>
          </cell>
          <cell r="DY87">
            <v>2205</v>
          </cell>
          <cell r="DZ87">
            <v>2310</v>
          </cell>
          <cell r="EA87">
            <v>2415</v>
          </cell>
          <cell r="EB87">
            <v>2520</v>
          </cell>
          <cell r="EC87">
            <v>2655</v>
          </cell>
          <cell r="ED87">
            <v>2775</v>
          </cell>
          <cell r="EE87">
            <v>2925</v>
          </cell>
          <cell r="EF87">
            <v>3053</v>
          </cell>
          <cell r="EG87">
            <v>3210</v>
          </cell>
          <cell r="EH87">
            <v>3405</v>
          </cell>
          <cell r="EI87">
            <v>2400</v>
          </cell>
          <cell r="EJ87">
            <v>2530</v>
          </cell>
          <cell r="EK87">
            <v>2670</v>
          </cell>
          <cell r="EL87">
            <v>2803</v>
          </cell>
          <cell r="EM87">
            <v>2937</v>
          </cell>
          <cell r="EN87">
            <v>3070</v>
          </cell>
          <cell r="EO87">
            <v>2560</v>
          </cell>
          <cell r="EP87">
            <v>2664</v>
          </cell>
          <cell r="EQ87">
            <v>2784</v>
          </cell>
          <cell r="ER87">
            <v>2896</v>
          </cell>
          <cell r="ES87">
            <v>3008</v>
          </cell>
          <cell r="ET87">
            <v>3144</v>
          </cell>
          <cell r="EU87">
            <v>3259</v>
          </cell>
          <cell r="EV87">
            <v>3378</v>
          </cell>
          <cell r="EW87">
            <v>3504</v>
          </cell>
          <cell r="EX87">
            <v>3648</v>
          </cell>
          <cell r="EY87">
            <v>3800</v>
          </cell>
          <cell r="EZ87">
            <v>3960</v>
          </cell>
          <cell r="FA87">
            <v>4112</v>
          </cell>
          <cell r="FB87">
            <v>4272</v>
          </cell>
          <cell r="FC87">
            <v>4448</v>
          </cell>
          <cell r="FD87">
            <v>4608</v>
          </cell>
          <cell r="FE87">
            <v>4888</v>
          </cell>
          <cell r="FF87">
            <v>5168</v>
          </cell>
          <cell r="FG87">
            <v>5353</v>
          </cell>
          <cell r="FH87">
            <v>5538</v>
          </cell>
          <cell r="FI87">
            <v>5784</v>
          </cell>
          <cell r="FJ87">
            <v>6017</v>
          </cell>
          <cell r="FK87">
            <v>6250</v>
          </cell>
          <cell r="FL87">
            <v>6560</v>
          </cell>
          <cell r="FM87">
            <v>6896</v>
          </cell>
          <cell r="FN87">
            <v>7232</v>
          </cell>
          <cell r="FO87">
            <v>7680</v>
          </cell>
          <cell r="FP87">
            <v>8016</v>
          </cell>
          <cell r="FQ87">
            <v>8352</v>
          </cell>
          <cell r="FR87">
            <v>8800</v>
          </cell>
          <cell r="FS87">
            <v>9064</v>
          </cell>
          <cell r="FT87">
            <v>9328</v>
          </cell>
          <cell r="FU87">
            <v>9680</v>
          </cell>
          <cell r="FV87">
            <v>9932</v>
          </cell>
          <cell r="FW87">
            <v>10184</v>
          </cell>
          <cell r="FX87">
            <v>10520</v>
          </cell>
          <cell r="FY87">
            <v>10820</v>
          </cell>
          <cell r="FZ87">
            <v>11120</v>
          </cell>
          <cell r="GA87">
            <v>11520</v>
          </cell>
          <cell r="GB87">
            <v>11916</v>
          </cell>
          <cell r="GC87">
            <v>12312</v>
          </cell>
          <cell r="GD87">
            <v>12840</v>
          </cell>
          <cell r="GF87" t="str">
            <v xml:space="preserve"> </v>
          </cell>
        </row>
        <row r="88">
          <cell r="A88" t="str">
            <v>Growth MoM</v>
          </cell>
          <cell r="C88" t="str">
            <v>-</v>
          </cell>
          <cell r="D88" t="str">
            <v>-</v>
          </cell>
          <cell r="E88" t="str">
            <v>-</v>
          </cell>
          <cell r="F88" t="str">
            <v>-</v>
          </cell>
          <cell r="G88" t="str">
            <v>-</v>
          </cell>
          <cell r="I88" t="str">
            <v>-</v>
          </cell>
          <cell r="J88" t="str">
            <v>-</v>
          </cell>
          <cell r="K88" t="str">
            <v>-</v>
          </cell>
          <cell r="L88" t="str">
            <v>-</v>
          </cell>
          <cell r="M88" t="str">
            <v>-</v>
          </cell>
          <cell r="O88" t="str">
            <v>-</v>
          </cell>
          <cell r="P88">
            <v>0.27979568671963673</v>
          </cell>
          <cell r="Q88">
            <v>0.1474057649667404</v>
          </cell>
          <cell r="R88">
            <v>0.13117415165803514</v>
          </cell>
          <cell r="S88" t="str">
            <v>-</v>
          </cell>
          <cell r="U88">
            <v>0.15634823014896826</v>
          </cell>
          <cell r="V88">
            <v>0.15778276799432689</v>
          </cell>
          <cell r="W88">
            <v>0.14740710494079234</v>
          </cell>
          <cell r="X88">
            <v>0.19225978647686826</v>
          </cell>
          <cell r="Y88" t="str">
            <v>-</v>
          </cell>
          <cell r="AA88">
            <v>0.16095813745242893</v>
          </cell>
          <cell r="AB88">
            <v>0.15750739169559069</v>
          </cell>
          <cell r="AC88">
            <v>0.15126190410084117</v>
          </cell>
          <cell r="AD88">
            <v>0.19085976124442294</v>
          </cell>
          <cell r="AE88" t="str">
            <v>-</v>
          </cell>
          <cell r="AG88">
            <v>0.17843617732234351</v>
          </cell>
          <cell r="AH88">
            <v>0.12799450077332897</v>
          </cell>
          <cell r="AI88">
            <v>0.13327645571163038</v>
          </cell>
          <cell r="AJ88">
            <v>0.10807141128707021</v>
          </cell>
          <cell r="AK88" t="str">
            <v>-</v>
          </cell>
          <cell r="AM88">
            <v>0.1464118895966029</v>
          </cell>
          <cell r="AN88">
            <v>0.10408222831320857</v>
          </cell>
          <cell r="AO88">
            <v>9.981183199048238E-2</v>
          </cell>
          <cell r="AP88">
            <v>9.6028380037635142E-2</v>
          </cell>
          <cell r="AQ88" t="str">
            <v>-</v>
          </cell>
          <cell r="AS88">
            <v>9.2889575818401626E-2</v>
          </cell>
          <cell r="AT88">
            <v>8.0525992074446995E-2</v>
          </cell>
          <cell r="AU88">
            <v>7.7674886625803241E-2</v>
          </cell>
          <cell r="AV88">
            <v>7.5745637806861277E-2</v>
          </cell>
          <cell r="AW88" t="str">
            <v>-</v>
          </cell>
          <cell r="AY88">
            <v>7.5064441186567521E-2</v>
          </cell>
          <cell r="AZ88">
            <v>6.4997664276597034E-2</v>
          </cell>
          <cell r="BA88">
            <v>6.3270891595041734E-2</v>
          </cell>
          <cell r="BB88">
            <v>6.3406982087562458E-2</v>
          </cell>
          <cell r="BC88" t="str">
            <v>-</v>
          </cell>
          <cell r="BE88">
            <v>0.28804999462405845</v>
          </cell>
          <cell r="BF88">
            <v>0.27483235784606097</v>
          </cell>
          <cell r="BG88">
            <v>0.26199686514269116</v>
          </cell>
          <cell r="BH88">
            <v>0.24922804122488795</v>
          </cell>
          <cell r="BI88" t="str">
            <v>-</v>
          </cell>
          <cell r="BJ88" t="e">
            <v>#DIV/0!</v>
          </cell>
          <cell r="BK88" t="e">
            <v>#DIV/0!</v>
          </cell>
          <cell r="BL88" t="e">
            <v>#DIV/0!</v>
          </cell>
          <cell r="BM88" t="e">
            <v>#DIV/0!</v>
          </cell>
          <cell r="BN88" t="e">
            <v>#DIV/0!</v>
          </cell>
          <cell r="BO88" t="e">
            <v>#DIV/0!</v>
          </cell>
          <cell r="BP88" t="e">
            <v>#DIV/0!</v>
          </cell>
          <cell r="BQ88" t="e">
            <v>#DIV/0!</v>
          </cell>
          <cell r="BR88" t="e">
            <v>#DIV/0!</v>
          </cell>
          <cell r="BS88">
            <v>655654.39092878497</v>
          </cell>
          <cell r="BT88">
            <v>813200.10776113032</v>
          </cell>
          <cell r="BU88">
            <v>2531528.663370694</v>
          </cell>
          <cell r="BW88">
            <v>0.34736810051920214</v>
          </cell>
          <cell r="BX88">
            <v>0.34353274033771702</v>
          </cell>
          <cell r="BY88">
            <v>0.33587811091227254</v>
          </cell>
          <cell r="BZ88">
            <v>0.33367256025373904</v>
          </cell>
          <cell r="CA88">
            <v>0.33367256025373904</v>
          </cell>
          <cell r="CC88">
            <v>0.32578255006603085</v>
          </cell>
          <cell r="CD88">
            <v>0.31997413505843603</v>
          </cell>
          <cell r="CE88">
            <v>0.31217778487314662</v>
          </cell>
          <cell r="CF88">
            <v>0.31033749273821182</v>
          </cell>
          <cell r="CG88">
            <v>0.31033749273821182</v>
          </cell>
          <cell r="CN88">
            <v>1154</v>
          </cell>
          <cell r="CO88">
            <v>1411</v>
          </cell>
          <cell r="CP88">
            <v>1521</v>
          </cell>
          <cell r="CQ88">
            <v>1634</v>
          </cell>
          <cell r="CR88">
            <v>1748</v>
          </cell>
          <cell r="CS88">
            <v>1865</v>
          </cell>
          <cell r="CT88">
            <v>2087</v>
          </cell>
          <cell r="CU88">
            <v>2314</v>
          </cell>
          <cell r="CV88">
            <v>2546</v>
          </cell>
          <cell r="CW88">
            <v>2783</v>
          </cell>
          <cell r="CX88">
            <v>3025</v>
          </cell>
          <cell r="CY88">
            <v>1313</v>
          </cell>
          <cell r="CZ88">
            <v>2440</v>
          </cell>
          <cell r="DA88">
            <v>2720</v>
          </cell>
          <cell r="DB88">
            <v>2828</v>
          </cell>
          <cell r="DC88">
            <v>2938</v>
          </cell>
          <cell r="DD88">
            <v>3075</v>
          </cell>
          <cell r="DE88">
            <v>3215</v>
          </cell>
          <cell r="DF88">
            <v>3460</v>
          </cell>
          <cell r="DG88">
            <v>3685</v>
          </cell>
          <cell r="DH88">
            <v>3915</v>
          </cell>
          <cell r="DI88">
            <v>4125</v>
          </cell>
          <cell r="DJ88">
            <v>4385</v>
          </cell>
          <cell r="DK88">
            <v>3713</v>
          </cell>
          <cell r="DL88">
            <v>4865</v>
          </cell>
          <cell r="DM88">
            <v>3095</v>
          </cell>
          <cell r="DN88">
            <v>4266</v>
          </cell>
          <cell r="DO88">
            <v>4422</v>
          </cell>
          <cell r="DP88">
            <v>3588</v>
          </cell>
          <cell r="DQ88">
            <v>3807</v>
          </cell>
          <cell r="DR88">
            <v>4075</v>
          </cell>
          <cell r="DS88">
            <v>5377</v>
          </cell>
          <cell r="DT88">
            <v>5638</v>
          </cell>
          <cell r="DU88">
            <v>6935</v>
          </cell>
          <cell r="DV88">
            <v>6253</v>
          </cell>
          <cell r="DW88">
            <v>7688</v>
          </cell>
          <cell r="DX88">
            <v>6830</v>
          </cell>
          <cell r="DY88">
            <v>6015</v>
          </cell>
          <cell r="DZ88">
            <v>7068</v>
          </cell>
          <cell r="EA88">
            <v>8123</v>
          </cell>
          <cell r="EB88">
            <v>7180</v>
          </cell>
          <cell r="EC88">
            <v>5210</v>
          </cell>
          <cell r="ED88">
            <v>8360</v>
          </cell>
          <cell r="EE88">
            <v>8485</v>
          </cell>
          <cell r="EF88">
            <v>11637</v>
          </cell>
          <cell r="EG88">
            <v>11765</v>
          </cell>
          <cell r="EH88">
            <v>11880</v>
          </cell>
          <cell r="EI88">
            <v>15313</v>
          </cell>
          <cell r="EJ88">
            <v>10385</v>
          </cell>
          <cell r="EK88">
            <v>13550</v>
          </cell>
          <cell r="EL88">
            <v>13575</v>
          </cell>
          <cell r="EM88">
            <v>14601</v>
          </cell>
          <cell r="EN88">
            <v>13630</v>
          </cell>
          <cell r="EO88">
            <v>14305</v>
          </cell>
          <cell r="EP88">
            <v>16471</v>
          </cell>
          <cell r="EQ88">
            <v>18626</v>
          </cell>
          <cell r="ER88">
            <v>20294</v>
          </cell>
          <cell r="ES88">
            <v>22467</v>
          </cell>
          <cell r="ET88">
            <v>25141</v>
          </cell>
          <cell r="EU88">
            <v>27454</v>
          </cell>
          <cell r="EV88">
            <v>22537</v>
          </cell>
          <cell r="EW88">
            <v>26716</v>
          </cell>
          <cell r="EX88">
            <v>25730</v>
          </cell>
          <cell r="EY88">
            <v>26738</v>
          </cell>
          <cell r="EZ88">
            <v>26740</v>
          </cell>
          <cell r="FA88">
            <v>25753</v>
          </cell>
          <cell r="FB88">
            <v>27863</v>
          </cell>
          <cell r="FC88">
            <v>31962</v>
          </cell>
          <cell r="FD88">
            <v>32582</v>
          </cell>
          <cell r="FE88">
            <v>34587</v>
          </cell>
          <cell r="FF88">
            <v>40117</v>
          </cell>
          <cell r="FG88">
            <v>39760</v>
          </cell>
          <cell r="FH88">
            <v>35177</v>
          </cell>
          <cell r="FI88">
            <v>40236</v>
          </cell>
          <cell r="FJ88">
            <v>41361</v>
          </cell>
          <cell r="FK88">
            <v>43288</v>
          </cell>
          <cell r="FL88">
            <v>44140</v>
          </cell>
          <cell r="FM88">
            <v>41969</v>
          </cell>
          <cell r="FN88">
            <v>44903</v>
          </cell>
          <cell r="FO88">
            <v>50730</v>
          </cell>
          <cell r="FP88">
            <v>49174</v>
          </cell>
          <cell r="FQ88">
            <v>66123</v>
          </cell>
          <cell r="FR88">
            <v>71485</v>
          </cell>
          <cell r="FS88">
            <v>59149</v>
          </cell>
          <cell r="FT88">
            <v>54487</v>
          </cell>
          <cell r="FU88">
            <v>67140</v>
          </cell>
          <cell r="FV88">
            <v>66546</v>
          </cell>
          <cell r="FW88">
            <v>68454</v>
          </cell>
          <cell r="FX88">
            <v>78980</v>
          </cell>
          <cell r="FY88">
            <v>80045</v>
          </cell>
          <cell r="FZ88">
            <v>83015</v>
          </cell>
          <cell r="GA88">
            <v>102890</v>
          </cell>
          <cell r="GB88">
            <v>87274</v>
          </cell>
          <cell r="GC88">
            <v>104163</v>
          </cell>
          <cell r="GD88">
            <v>123445</v>
          </cell>
          <cell r="GF88" t="str">
            <v xml:space="preserve"> </v>
          </cell>
        </row>
        <row r="89">
          <cell r="A89" t="str">
            <v xml:space="preserve">   Deferred as a % of Subscription Revenue</v>
          </cell>
          <cell r="C89">
            <v>0</v>
          </cell>
          <cell r="D89">
            <v>0</v>
          </cell>
          <cell r="E89">
            <v>0</v>
          </cell>
          <cell r="F89">
            <v>0</v>
          </cell>
          <cell r="G89">
            <v>0.35444046196734369</v>
          </cell>
          <cell r="I89">
            <v>1.186572</v>
          </cell>
          <cell r="J89">
            <v>2.415</v>
          </cell>
          <cell r="K89">
            <v>3.3138360000000002</v>
          </cell>
          <cell r="L89">
            <v>4.7174040000000002</v>
          </cell>
          <cell r="M89">
            <v>0.3313345419048947</v>
          </cell>
          <cell r="O89">
            <v>1.1903518728717366</v>
          </cell>
          <cell r="P89">
            <v>1.3393348115299335</v>
          </cell>
          <cell r="Q89">
            <v>1.1012599520754425</v>
          </cell>
          <cell r="R89">
            <v>1.3100314336476697</v>
          </cell>
          <cell r="S89">
            <v>0.40227883162665773</v>
          </cell>
          <cell r="U89">
            <v>1.4365914194539651</v>
          </cell>
          <cell r="V89">
            <v>1.5031135157207025</v>
          </cell>
          <cell r="W89">
            <v>1.5306049822064056</v>
          </cell>
          <cell r="X89">
            <v>1.8534810835012312</v>
          </cell>
          <cell r="Y89">
            <v>0.57901300759942198</v>
          </cell>
          <cell r="AA89">
            <v>1.6820928139863738</v>
          </cell>
          <cell r="AB89">
            <v>1.7091095871394064</v>
          </cell>
          <cell r="AC89">
            <v>1.7904256601953452</v>
          </cell>
          <cell r="AD89">
            <v>1.9421211446161326</v>
          </cell>
          <cell r="AE89">
            <v>0.6070503934116992</v>
          </cell>
          <cell r="AG89">
            <v>1.7983330469152776</v>
          </cell>
          <cell r="AH89">
            <v>1.7872421463176817</v>
          </cell>
          <cell r="AI89">
            <v>1.7087892883069395</v>
          </cell>
          <cell r="AJ89">
            <v>2.0524719441916894</v>
          </cell>
          <cell r="AK89">
            <v>0.60282070560399659</v>
          </cell>
          <cell r="AM89">
            <v>1.9264495782756397</v>
          </cell>
          <cell r="AN89">
            <v>1.9010090288931611</v>
          </cell>
          <cell r="AO89">
            <v>1.8532104086896026</v>
          </cell>
          <cell r="AP89">
            <v>2.0499999999999998</v>
          </cell>
          <cell r="AQ89">
            <v>0.59906669135174728</v>
          </cell>
          <cell r="AS89">
            <v>1.9</v>
          </cell>
          <cell r="AT89">
            <v>1.85</v>
          </cell>
          <cell r="AU89">
            <v>1.85</v>
          </cell>
          <cell r="AV89">
            <v>2.0499999999999998</v>
          </cell>
          <cell r="AW89">
            <v>0.58091748943846699</v>
          </cell>
          <cell r="AY89">
            <v>1.9</v>
          </cell>
          <cell r="AZ89">
            <v>1.85</v>
          </cell>
          <cell r="BA89">
            <v>1.85</v>
          </cell>
          <cell r="BB89">
            <v>2.0499999999999998</v>
          </cell>
          <cell r="BC89">
            <v>0.56872876899457192</v>
          </cell>
          <cell r="BE89">
            <v>1.9</v>
          </cell>
          <cell r="BF89">
            <v>1.85</v>
          </cell>
          <cell r="BG89">
            <v>1.85</v>
          </cell>
          <cell r="BH89">
            <v>2.0499999999999998</v>
          </cell>
          <cell r="BI89">
            <v>0.56057993126184147</v>
          </cell>
          <cell r="BK89">
            <v>260.8822942481421</v>
          </cell>
          <cell r="BL89">
            <v>272.88604535766524</v>
          </cell>
          <cell r="BM89">
            <v>340.54139498906727</v>
          </cell>
          <cell r="BN89">
            <v>419.21200135256709</v>
          </cell>
          <cell r="BO89">
            <v>1293.5217359474418</v>
          </cell>
          <cell r="BQ89">
            <v>341.12664152628929</v>
          </cell>
          <cell r="BR89">
            <v>343.58682874355588</v>
          </cell>
          <cell r="BS89">
            <v>420.39555817080691</v>
          </cell>
          <cell r="BT89">
            <v>513.71040460815368</v>
          </cell>
          <cell r="BU89">
            <v>1618.8194330488059</v>
          </cell>
          <cell r="BW89">
            <v>930601.33579855738</v>
          </cell>
          <cell r="BX89">
            <v>964515.84609579155</v>
          </cell>
          <cell r="BY89">
            <v>1122742.8319145383</v>
          </cell>
          <cell r="BZ89">
            <v>1166276.5038814021</v>
          </cell>
          <cell r="CA89">
            <v>4184136.5176902898</v>
          </cell>
          <cell r="CB89">
            <v>0</v>
          </cell>
          <cell r="CC89">
            <v>0</v>
          </cell>
          <cell r="CD89">
            <v>0</v>
          </cell>
          <cell r="CE89">
            <v>0</v>
          </cell>
          <cell r="CF89">
            <v>0</v>
          </cell>
          <cell r="CG89">
            <v>0</v>
          </cell>
          <cell r="CH89">
            <v>0</v>
          </cell>
          <cell r="CI89">
            <v>0</v>
          </cell>
          <cell r="CJ89">
            <v>0</v>
          </cell>
          <cell r="CK89">
            <v>0</v>
          </cell>
          <cell r="CL89">
            <v>0</v>
          </cell>
          <cell r="CM89">
            <v>0</v>
          </cell>
          <cell r="CN89">
            <v>0.52622400000000003</v>
          </cell>
          <cell r="CO89">
            <v>0.66034800000000005</v>
          </cell>
          <cell r="CP89">
            <v>0.73007999999999995</v>
          </cell>
          <cell r="CQ89">
            <v>0.80392799999999998</v>
          </cell>
          <cell r="CR89">
            <v>0.880992</v>
          </cell>
          <cell r="CS89">
            <v>0.96233999999999997</v>
          </cell>
          <cell r="CT89">
            <v>1.101936</v>
          </cell>
          <cell r="CU89">
            <v>1.24956</v>
          </cell>
          <cell r="CV89">
            <v>1.405392</v>
          </cell>
          <cell r="CW89">
            <v>1.569612</v>
          </cell>
          <cell r="CX89">
            <v>1.7423999999999999</v>
          </cell>
          <cell r="CY89">
            <v>0.77204399999999995</v>
          </cell>
          <cell r="CZ89">
            <v>1.4932799999999999</v>
          </cell>
          <cell r="DA89">
            <v>1.7951999999999999</v>
          </cell>
          <cell r="DB89">
            <v>1.968288</v>
          </cell>
          <cell r="DC89">
            <v>2.1153599999999999</v>
          </cell>
          <cell r="DD89">
            <v>2.2877999999999998</v>
          </cell>
          <cell r="DE89">
            <v>2.4305400000000001</v>
          </cell>
          <cell r="DF89">
            <v>2.6572800000000001</v>
          </cell>
          <cell r="DG89">
            <v>2.91852</v>
          </cell>
          <cell r="DH89">
            <v>3.1241699999999999</v>
          </cell>
          <cell r="DI89">
            <v>3.3165</v>
          </cell>
          <cell r="DJ89">
            <v>3.57816</v>
          </cell>
          <cell r="DK89">
            <v>3.0520860000000001</v>
          </cell>
          <cell r="DL89">
            <v>4.05741</v>
          </cell>
          <cell r="DM89">
            <v>2.6183700000000001</v>
          </cell>
          <cell r="DN89">
            <v>3.660228</v>
          </cell>
          <cell r="DO89">
            <v>3.84714</v>
          </cell>
          <cell r="DP89">
            <v>3.1646160000000001</v>
          </cell>
          <cell r="DQ89">
            <v>3.3806159999999998</v>
          </cell>
          <cell r="DR89">
            <v>3.6430500000000001</v>
          </cell>
          <cell r="DS89">
            <v>4.8392999999999997</v>
          </cell>
          <cell r="DT89">
            <v>5.1418559999999998</v>
          </cell>
          <cell r="DU89">
            <v>6.3247200000000001</v>
          </cell>
          <cell r="DV89">
            <v>5.7027359999999998</v>
          </cell>
          <cell r="DW89">
            <v>7.0114559999999999</v>
          </cell>
          <cell r="DX89">
            <v>6.2289599999999998</v>
          </cell>
          <cell r="DY89">
            <v>5.4856800000000003</v>
          </cell>
          <cell r="DZ89">
            <v>6.4460160000000002</v>
          </cell>
          <cell r="EA89">
            <v>7.4081760000000001</v>
          </cell>
          <cell r="EB89">
            <v>6.5481600000000002</v>
          </cell>
          <cell r="EC89">
            <v>4.7827799999999998</v>
          </cell>
          <cell r="ED89">
            <v>7.67448</v>
          </cell>
          <cell r="EE89">
            <v>7.7892299999999999</v>
          </cell>
          <cell r="EF89">
            <v>10.9690362</v>
          </cell>
          <cell r="EG89">
            <v>11.089689</v>
          </cell>
          <cell r="EH89">
            <v>11.198088</v>
          </cell>
          <cell r="EI89">
            <v>14.449653060000003</v>
          </cell>
          <cell r="EJ89">
            <v>9.7994937000000011</v>
          </cell>
          <cell r="EK89">
            <v>12.786051</v>
          </cell>
          <cell r="EL89">
            <v>12.396689999999998</v>
          </cell>
          <cell r="EM89">
            <v>13.3336332</v>
          </cell>
          <cell r="EN89">
            <v>12.446915999999998</v>
          </cell>
          <cell r="EO89">
            <v>12.943850640000001</v>
          </cell>
          <cell r="EP89">
            <v>14.903751408</v>
          </cell>
          <cell r="EQ89">
            <v>16.853698847999997</v>
          </cell>
          <cell r="ER89">
            <v>18.021072</v>
          </cell>
          <cell r="ES89">
            <v>19.903515300000002</v>
          </cell>
          <cell r="ET89">
            <v>22.023516000000001</v>
          </cell>
          <cell r="EU89">
            <v>24.64600488</v>
          </cell>
          <cell r="EV89">
            <v>20.23191564</v>
          </cell>
          <cell r="EW89">
            <v>23.983487520000001</v>
          </cell>
          <cell r="EX89">
            <v>23.573825999999997</v>
          </cell>
          <cell r="EY89">
            <v>24.497355599999999</v>
          </cell>
          <cell r="EZ89">
            <v>24.499187999999997</v>
          </cell>
          <cell r="FA89">
            <v>23.254958999999999</v>
          </cell>
          <cell r="FB89">
            <v>25.160288999999999</v>
          </cell>
          <cell r="FC89">
            <v>28.861685999999999</v>
          </cell>
          <cell r="FD89">
            <v>28.639849064891845</v>
          </cell>
          <cell r="FE89">
            <v>30.402260745424289</v>
          </cell>
          <cell r="FF89">
            <v>35.263176752079858</v>
          </cell>
          <cell r="FG89">
            <v>34.315000146092032</v>
          </cell>
          <cell r="FH89">
            <v>30.35962676406136</v>
          </cell>
          <cell r="FI89">
            <v>34.725813528122714</v>
          </cell>
          <cell r="FJ89">
            <v>34.310705265068044</v>
          </cell>
          <cell r="FK89">
            <v>35.909233565780937</v>
          </cell>
          <cell r="FL89">
            <v>36.616003732987686</v>
          </cell>
          <cell r="FM89">
            <v>33.268873456179776</v>
          </cell>
          <cell r="FN89">
            <v>35.594658552808994</v>
          </cell>
          <cell r="FO89">
            <v>40.21372800000001</v>
          </cell>
          <cell r="FP89">
            <v>37.528260031067951</v>
          </cell>
          <cell r="FQ89">
            <v>50.463276081553396</v>
          </cell>
          <cell r="FR89">
            <v>54.5554087184466</v>
          </cell>
          <cell r="FS89">
            <v>46.159982022510825</v>
          </cell>
          <cell r="FT89">
            <v>42.521749149783552</v>
          </cell>
          <cell r="FU89">
            <v>52.396172259740247</v>
          </cell>
          <cell r="FV89">
            <v>50.542279984158419</v>
          </cell>
          <cell r="FW89">
            <v>51.991422986138616</v>
          </cell>
          <cell r="FX89">
            <v>59.986013782178226</v>
          </cell>
          <cell r="FY89">
            <v>58.355025757222279</v>
          </cell>
          <cell r="FZ89">
            <v>60.520238156484574</v>
          </cell>
          <cell r="GA89">
            <v>75.009664565689292</v>
          </cell>
          <cell r="GB89">
            <v>61.398286461466235</v>
          </cell>
          <cell r="GC89">
            <v>73.27989679269551</v>
          </cell>
          <cell r="GD89">
            <v>86.845010796293252</v>
          </cell>
          <cell r="GF89" t="str">
            <v xml:space="preserve"> </v>
          </cell>
        </row>
        <row r="90">
          <cell r="A90" t="str">
            <v>Estimated Balance Sheet Model</v>
          </cell>
          <cell r="C90">
            <v>0</v>
          </cell>
          <cell r="D90">
            <v>0</v>
          </cell>
          <cell r="E90">
            <v>0</v>
          </cell>
          <cell r="F90">
            <v>0</v>
          </cell>
          <cell r="G90">
            <v>0</v>
          </cell>
          <cell r="I90">
            <v>0</v>
          </cell>
          <cell r="J90">
            <v>1</v>
          </cell>
          <cell r="K90">
            <v>3</v>
          </cell>
          <cell r="L90">
            <v>6</v>
          </cell>
          <cell r="M90">
            <v>0.35084935049667898</v>
          </cell>
          <cell r="O90">
            <v>8</v>
          </cell>
          <cell r="P90">
            <v>13</v>
          </cell>
          <cell r="Q90">
            <v>18</v>
          </cell>
          <cell r="R90">
            <v>23</v>
          </cell>
          <cell r="S90">
            <v>0.34112133370226894</v>
          </cell>
          <cell r="U90">
            <v>25</v>
          </cell>
          <cell r="V90">
            <v>35</v>
          </cell>
          <cell r="W90">
            <v>50</v>
          </cell>
          <cell r="X90">
            <v>73</v>
          </cell>
          <cell r="Y90">
            <v>0.30671582698208455</v>
          </cell>
          <cell r="AA90">
            <v>78.510000000000005</v>
          </cell>
          <cell r="AB90">
            <v>92.335499999999996</v>
          </cell>
          <cell r="AC90">
            <v>111.35999999999999</v>
          </cell>
          <cell r="AD90">
            <v>143.85000000000002</v>
          </cell>
          <cell r="AE90">
            <v>0.23958459764534534</v>
          </cell>
          <cell r="AG90">
            <v>156.9675</v>
          </cell>
          <cell r="AH90">
            <v>175.9665</v>
          </cell>
          <cell r="AI90">
            <v>190.66499999999999</v>
          </cell>
          <cell r="AJ90">
            <v>253.76250000000002</v>
          </cell>
          <cell r="AK90">
            <v>0.1443595141141556</v>
          </cell>
          <cell r="AM90">
            <v>273.05399999999997</v>
          </cell>
          <cell r="AN90">
            <v>304.25400000000002</v>
          </cell>
          <cell r="AO90">
            <v>329.1465</v>
          </cell>
          <cell r="AP90">
            <v>426.09449999999998</v>
          </cell>
          <cell r="AQ90">
            <v>0.1232831603925354</v>
          </cell>
          <cell r="AS90">
            <v>418.43093906249999</v>
          </cell>
          <cell r="AT90">
            <v>446.62613625000006</v>
          </cell>
          <cell r="AU90">
            <v>473.04731250000009</v>
          </cell>
          <cell r="AV90">
            <v>602.21263499999998</v>
          </cell>
          <cell r="AW90">
            <v>0.12672857792582937</v>
          </cell>
          <cell r="AY90">
            <v>576.66285112499986</v>
          </cell>
          <cell r="AZ90">
            <v>599.20389213750002</v>
          </cell>
          <cell r="BA90">
            <v>639.91321290000008</v>
          </cell>
          <cell r="BB90">
            <v>761.7684892499999</v>
          </cell>
          <cell r="BC90">
            <v>0.11683290911511524</v>
          </cell>
          <cell r="BE90">
            <v>753.18681759750007</v>
          </cell>
          <cell r="BF90">
            <v>773.9235244439999</v>
          </cell>
          <cell r="BG90">
            <v>817.32484201500006</v>
          </cell>
          <cell r="BH90">
            <v>961.10998031700001</v>
          </cell>
          <cell r="BI90">
            <v>0.11288303922638165</v>
          </cell>
          <cell r="BK90">
            <v>0.12354808846970144</v>
          </cell>
          <cell r="BL90">
            <v>0.12407607775017293</v>
          </cell>
          <cell r="BM90">
            <v>0.10779853384692495</v>
          </cell>
          <cell r="BN90">
            <v>9.4494891123884983E-2</v>
          </cell>
          <cell r="BO90">
            <v>0.11023451061216849</v>
          </cell>
          <cell r="BQ90">
            <v>0.11780512005791688</v>
          </cell>
          <cell r="BR90">
            <v>0.12157215014556855</v>
          </cell>
          <cell r="BS90">
            <v>0.10637551511222987</v>
          </cell>
          <cell r="BT90">
            <v>9.2613453696550163E-2</v>
          </cell>
          <cell r="BU90">
            <v>0.10770010609534564</v>
          </cell>
          <cell r="BW90">
            <v>103549.34661843027</v>
          </cell>
          <cell r="BX90">
            <v>111013.98296027519</v>
          </cell>
          <cell r="BY90">
            <v>119161.1993669162</v>
          </cell>
          <cell r="BZ90">
            <v>127421.31038692678</v>
          </cell>
          <cell r="CA90">
            <v>461145.83933254844</v>
          </cell>
          <cell r="CC90">
            <v>135416.03411528622</v>
          </cell>
          <cell r="CD90">
            <v>143861.59634149616</v>
          </cell>
          <cell r="CE90">
            <v>153037.48738101937</v>
          </cell>
          <cell r="CF90">
            <v>162697.31426114429</v>
          </cell>
          <cell r="CG90">
            <v>595012.43209894607</v>
          </cell>
          <cell r="CN90">
            <v>0.42300000000000004</v>
          </cell>
          <cell r="CO90">
            <v>0.38785249457700655</v>
          </cell>
          <cell r="CP90">
            <v>0.3824604141291108</v>
          </cell>
          <cell r="CQ90">
            <v>0.37704918032786883</v>
          </cell>
          <cell r="CR90">
            <v>0.37235188509874328</v>
          </cell>
          <cell r="CS90">
            <v>0.3677966101694915</v>
          </cell>
          <cell r="CT90">
            <v>0.3518633540372671</v>
          </cell>
          <cell r="CU90">
            <v>0.33791130185979967</v>
          </cell>
          <cell r="CV90">
            <v>0.32556291390728476</v>
          </cell>
          <cell r="CW90">
            <v>0.31453201970443345</v>
          </cell>
          <cell r="CX90">
            <v>0.3045977011494253</v>
          </cell>
          <cell r="CY90">
            <v>0.51603391079985261</v>
          </cell>
          <cell r="CZ90">
            <v>0.37675606641123882</v>
          </cell>
          <cell r="DA90">
            <v>0.35545023696682465</v>
          </cell>
          <cell r="DB90">
            <v>0.35404294198264052</v>
          </cell>
          <cell r="DC90">
            <v>0.35257822829440277</v>
          </cell>
          <cell r="DD90">
            <v>0.3457446808510638</v>
          </cell>
          <cell r="DE90">
            <v>0.33915724563206573</v>
          </cell>
          <cell r="DF90">
            <v>0.32619279454722494</v>
          </cell>
          <cell r="DG90">
            <v>0.31885397412199634</v>
          </cell>
          <cell r="DH90">
            <v>0.31195079086115995</v>
          </cell>
          <cell r="DI90">
            <v>0.30962343096234313</v>
          </cell>
          <cell r="DJ90">
            <v>0.30230708035003973</v>
          </cell>
          <cell r="DK90">
            <v>0.3500787677227376</v>
          </cell>
          <cell r="DL90">
            <v>0.29645697758496026</v>
          </cell>
          <cell r="DM90">
            <v>0.40708812260536398</v>
          </cell>
          <cell r="DN90">
            <v>0.33113828786453436</v>
          </cell>
          <cell r="DO90">
            <v>0.32364637503823801</v>
          </cell>
          <cell r="DP90">
            <v>0.3705263157894737</v>
          </cell>
          <cell r="DQ90">
            <v>0.35089514066496164</v>
          </cell>
          <cell r="DR90">
            <v>0.33577832110839445</v>
          </cell>
          <cell r="DS90">
            <v>0.27435897435897438</v>
          </cell>
          <cell r="DT90">
            <v>0.26684005201560468</v>
          </cell>
          <cell r="DU90">
            <v>0.22729805013927573</v>
          </cell>
          <cell r="DV90">
            <v>0.24526252263126136</v>
          </cell>
          <cell r="DW90">
            <v>0.20848347575414394</v>
          </cell>
          <cell r="DX90">
            <v>0.23387549074593383</v>
          </cell>
          <cell r="DY90">
            <v>0.26824817518248179</v>
          </cell>
          <cell r="DZ90">
            <v>0.2463211772232885</v>
          </cell>
          <cell r="EA90">
            <v>0.2291706206111217</v>
          </cell>
          <cell r="EB90">
            <v>0.25979381443298966</v>
          </cell>
          <cell r="EC90">
            <v>0.3375715193897012</v>
          </cell>
          <cell r="ED90">
            <v>0.24921418949259089</v>
          </cell>
          <cell r="EE90">
            <v>0.25635407537248023</v>
          </cell>
          <cell r="EF90">
            <v>0.20782845473110956</v>
          </cell>
          <cell r="EG90">
            <v>0.21435726210350581</v>
          </cell>
          <cell r="EH90">
            <v>0.2227674190382728</v>
          </cell>
          <cell r="EI90">
            <v>0.13549370518827974</v>
          </cell>
          <cell r="EJ90">
            <v>0.1958962446767325</v>
          </cell>
          <cell r="EK90">
            <v>0.16461159062885322</v>
          </cell>
          <cell r="EL90">
            <v>0.17114421785321776</v>
          </cell>
          <cell r="EM90">
            <v>0.16746493328771805</v>
          </cell>
          <cell r="EN90">
            <v>0.18383233532934129</v>
          </cell>
          <cell r="EO90">
            <v>0.15179365549955526</v>
          </cell>
          <cell r="EP90">
            <v>0.13922132218447869</v>
          </cell>
          <cell r="EQ90">
            <v>0.13003269500233539</v>
          </cell>
          <cell r="ER90">
            <v>0.12488141440275979</v>
          </cell>
          <cell r="ES90">
            <v>0.11807654563297354</v>
          </cell>
          <cell r="ET90">
            <v>0.11115432207884035</v>
          </cell>
          <cell r="EU90">
            <v>0.10611141861752349</v>
          </cell>
          <cell r="EV90">
            <v>0.13034921859926685</v>
          </cell>
          <cell r="EW90">
            <v>0.11594970218398415</v>
          </cell>
          <cell r="EX90">
            <v>0.12417455238613928</v>
          </cell>
          <cell r="EY90">
            <v>0.12443513000196471</v>
          </cell>
          <cell r="EZ90">
            <v>0.12899022801302928</v>
          </cell>
          <cell r="FA90">
            <v>0.13768625481332664</v>
          </cell>
          <cell r="FB90">
            <v>0.13293916290648822</v>
          </cell>
          <cell r="FC90">
            <v>0.1221642405932436</v>
          </cell>
          <cell r="FD90">
            <v>0.1239042753428341</v>
          </cell>
          <cell r="FE90">
            <v>0.1238252058264725</v>
          </cell>
          <cell r="FF90">
            <v>0.11412167384343597</v>
          </cell>
          <cell r="FG90">
            <v>0.11865759315496638</v>
          </cell>
          <cell r="FH90">
            <v>0.13601866633918702</v>
          </cell>
          <cell r="FI90">
            <v>0.12568448500651885</v>
          </cell>
          <cell r="FJ90">
            <v>0.12699987335894292</v>
          </cell>
          <cell r="FK90">
            <v>0.12616577173079258</v>
          </cell>
          <cell r="FL90">
            <v>0.12938856015779088</v>
          </cell>
          <cell r="FM90">
            <v>0.14112350353013403</v>
          </cell>
          <cell r="FN90">
            <v>0.13871679294140216</v>
          </cell>
          <cell r="FO90">
            <v>0.13148433487416533</v>
          </cell>
          <cell r="FP90">
            <v>0.14016436439937052</v>
          </cell>
          <cell r="FQ90">
            <v>0.11214501510574015</v>
          </cell>
          <cell r="FR90">
            <v>0.10960951609889769</v>
          </cell>
          <cell r="FS90">
            <v>0.13287789717502529</v>
          </cell>
          <cell r="FT90">
            <v>0.14617252996944297</v>
          </cell>
          <cell r="FU90">
            <v>0.12600885186149435</v>
          </cell>
          <cell r="FV90">
            <v>0.12986741285075443</v>
          </cell>
          <cell r="FW90">
            <v>0.12950481955288795</v>
          </cell>
          <cell r="FX90">
            <v>0.11754189944134075</v>
          </cell>
          <cell r="FY90">
            <v>0.11907775271006438</v>
          </cell>
          <cell r="FZ90">
            <v>0.11812822010941737</v>
          </cell>
          <cell r="GA90">
            <v>0.10069049908224803</v>
          </cell>
          <cell r="GB90">
            <v>0.12013307793124306</v>
          </cell>
          <cell r="GC90">
            <v>0.10570508692852543</v>
          </cell>
          <cell r="GD90">
            <v>9.4214330263785451E-2</v>
          </cell>
          <cell r="GF90" t="str">
            <v xml:space="preserve"> </v>
          </cell>
        </row>
        <row r="91">
          <cell r="A91" t="str">
            <v>Revenue Waterfall - assumed standard 12-month contract</v>
          </cell>
          <cell r="C91">
            <v>0</v>
          </cell>
          <cell r="D91">
            <v>0</v>
          </cell>
          <cell r="E91">
            <v>0</v>
          </cell>
          <cell r="F91">
            <v>0</v>
          </cell>
          <cell r="G91">
            <v>0</v>
          </cell>
          <cell r="I91">
            <v>0.23899828632613945</v>
          </cell>
          <cell r="J91">
            <v>0.25</v>
          </cell>
          <cell r="K91">
            <v>0.375</v>
          </cell>
          <cell r="L91">
            <v>0.8571428571428571</v>
          </cell>
          <cell r="M91">
            <v>0.38851583018020242</v>
          </cell>
          <cell r="O91">
            <v>12.297000000000001</v>
          </cell>
          <cell r="P91">
            <v>15.889000000000001</v>
          </cell>
          <cell r="Q91">
            <v>12.082999999999998</v>
          </cell>
          <cell r="R91">
            <v>19.558</v>
          </cell>
          <cell r="S91">
            <v>59.826999999999998</v>
          </cell>
          <cell r="U91">
            <v>22.061</v>
          </cell>
          <cell r="V91">
            <v>24.731000000000002</v>
          </cell>
          <cell r="W91">
            <v>27.439</v>
          </cell>
          <cell r="X91">
            <v>42.070999999999998</v>
          </cell>
          <cell r="Y91">
            <v>116.30199999999999</v>
          </cell>
          <cell r="AA91">
            <v>33.779000000000003</v>
          </cell>
          <cell r="AB91">
            <v>45.234000000000002</v>
          </cell>
          <cell r="AC91">
            <v>54.147999999999996</v>
          </cell>
          <cell r="AD91">
            <v>71.039000000000016</v>
          </cell>
          <cell r="AE91">
            <v>204.20000000000002</v>
          </cell>
          <cell r="AG91">
            <v>66.934999999999988</v>
          </cell>
          <cell r="AH91">
            <v>78.304000000000016</v>
          </cell>
          <cell r="AI91">
            <v>84.184999999999988</v>
          </cell>
          <cell r="AJ91">
            <v>124.49000000000001</v>
          </cell>
          <cell r="AK91">
            <v>353.91399999999999</v>
          </cell>
          <cell r="AM91">
            <v>107.35399999999998</v>
          </cell>
          <cell r="AN91">
            <v>127.46300000000001</v>
          </cell>
          <cell r="AO91">
            <v>135.02800000000002</v>
          </cell>
          <cell r="AP91">
            <v>183.03723999999991</v>
          </cell>
          <cell r="AQ91">
            <v>552.88223999999991</v>
          </cell>
          <cell r="AS91">
            <v>156.73133550000009</v>
          </cell>
          <cell r="AT91">
            <v>178.99437824999995</v>
          </cell>
          <cell r="AU91">
            <v>201.96015825000006</v>
          </cell>
          <cell r="AV91">
            <v>258.94559804999994</v>
          </cell>
          <cell r="AW91">
            <v>796.63147005000008</v>
          </cell>
          <cell r="AY91">
            <v>201.06603922807034</v>
          </cell>
          <cell r="AZ91">
            <v>238.76960046865983</v>
          </cell>
          <cell r="BA91">
            <v>262.29915837096235</v>
          </cell>
          <cell r="BB91">
            <v>337.82023806594344</v>
          </cell>
          <cell r="BC91">
            <v>1039.955036133636</v>
          </cell>
          <cell r="BE91">
            <v>244.87449501561412</v>
          </cell>
          <cell r="BF91">
            <v>299.25425280338465</v>
          </cell>
          <cell r="BG91">
            <v>325.79322104967878</v>
          </cell>
          <cell r="BH91">
            <v>416.46477769873803</v>
          </cell>
          <cell r="BI91">
            <v>1286.3867465674157</v>
          </cell>
          <cell r="BK91">
            <v>0.65247202929734027</v>
          </cell>
          <cell r="BL91">
            <v>0.67865991538438286</v>
          </cell>
          <cell r="BM91">
            <v>0.70069594881848307</v>
          </cell>
          <cell r="BN91">
            <v>0.70973412830626681</v>
          </cell>
          <cell r="BO91">
            <v>0.68855721822344562</v>
          </cell>
          <cell r="BQ91">
            <v>0.71111791527140655</v>
          </cell>
          <cell r="BR91">
            <v>0.7054654593988654</v>
          </cell>
          <cell r="BS91">
            <v>0.71623893672066885</v>
          </cell>
          <cell r="BT91">
            <v>0.72435746845827886</v>
          </cell>
          <cell r="BU91">
            <v>0.71537896016570124</v>
          </cell>
          <cell r="BW91">
            <v>827051.98918012716</v>
          </cell>
          <cell r="BX91">
            <v>853501.86313551641</v>
          </cell>
          <cell r="BY91">
            <v>1003581.6325476221</v>
          </cell>
          <cell r="BZ91">
            <v>1038855.1934944753</v>
          </cell>
          <cell r="CA91">
            <v>3722990.6783577409</v>
          </cell>
          <cell r="CB91">
            <v>0</v>
          </cell>
          <cell r="CC91">
            <v>0</v>
          </cell>
          <cell r="CD91">
            <v>0</v>
          </cell>
          <cell r="CE91">
            <v>0</v>
          </cell>
          <cell r="CF91">
            <v>0</v>
          </cell>
          <cell r="CG91">
            <v>0</v>
          </cell>
          <cell r="CH91">
            <v>0</v>
          </cell>
          <cell r="CI91">
            <v>0</v>
          </cell>
          <cell r="CJ91">
            <v>0</v>
          </cell>
          <cell r="CK91">
            <v>0</v>
          </cell>
          <cell r="CL91">
            <v>0</v>
          </cell>
          <cell r="CM91">
            <v>0</v>
          </cell>
          <cell r="CN91">
            <v>0.29476372924648792</v>
          </cell>
          <cell r="CO91">
            <v>0.33436018957345975</v>
          </cell>
          <cell r="CP91">
            <v>0.34741891274554593</v>
          </cell>
          <cell r="CQ91">
            <v>0.3600705156456589</v>
          </cell>
          <cell r="CR91">
            <v>0.37191489361702124</v>
          </cell>
          <cell r="CS91">
            <v>0.3833504624871531</v>
          </cell>
          <cell r="CT91">
            <v>0.4064264849074975</v>
          </cell>
          <cell r="CU91">
            <v>0.42772643253234749</v>
          </cell>
          <cell r="CV91">
            <v>0.44745166959578203</v>
          </cell>
          <cell r="CW91">
            <v>0.46577405857740584</v>
          </cell>
          <cell r="CX91">
            <v>0.48130469371519485</v>
          </cell>
          <cell r="CY91">
            <v>0.2298267110099772</v>
          </cell>
          <cell r="CZ91">
            <v>0.35285610990600141</v>
          </cell>
          <cell r="DA91">
            <v>0.52107279693486586</v>
          </cell>
          <cell r="DB91">
            <v>0.44339918469739731</v>
          </cell>
          <cell r="DC91">
            <v>0.44937289691037019</v>
          </cell>
          <cell r="DD91">
            <v>0.53947368421052622</v>
          </cell>
          <cell r="DE91">
            <v>0.54816709292412624</v>
          </cell>
          <cell r="DF91">
            <v>0.56397718011409947</v>
          </cell>
          <cell r="DG91">
            <v>0.49730094466936575</v>
          </cell>
          <cell r="DH91">
            <v>0.50910273081924573</v>
          </cell>
          <cell r="DI91">
            <v>0.45961002785515326</v>
          </cell>
          <cell r="DJ91">
            <v>0.52926976463488229</v>
          </cell>
          <cell r="DK91">
            <v>0.38227118295068463</v>
          </cell>
          <cell r="DL91">
            <v>0.54570947840717887</v>
          </cell>
          <cell r="DM91">
            <v>0.37652068126520682</v>
          </cell>
          <cell r="DN91">
            <v>0.45489443378118999</v>
          </cell>
          <cell r="DO91">
            <v>0.41962421711899789</v>
          </cell>
          <cell r="DP91">
            <v>0.36989690721649482</v>
          </cell>
          <cell r="DQ91">
            <v>0.48404322949777495</v>
          </cell>
          <cell r="DR91">
            <v>0.3659631791647957</v>
          </cell>
          <cell r="DS91">
            <v>0.47125328659070986</v>
          </cell>
          <cell r="DT91">
            <v>0.38379850238257318</v>
          </cell>
          <cell r="DU91">
            <v>0.46310517529215361</v>
          </cell>
          <cell r="DV91">
            <v>0.40909388289172394</v>
          </cell>
          <cell r="DW91">
            <v>0.43403150228645626</v>
          </cell>
          <cell r="DX91">
            <v>0.52884243128145569</v>
          </cell>
          <cell r="DY91">
            <v>0.37083847102342787</v>
          </cell>
          <cell r="DZ91">
            <v>0.43155452436194897</v>
          </cell>
          <cell r="EA91">
            <v>0.46316569734291257</v>
          </cell>
          <cell r="EB91">
            <v>0.42994011976047908</v>
          </cell>
          <cell r="EC91">
            <v>0.30892380670026681</v>
          </cell>
          <cell r="ED91">
            <v>0.43689574078912985</v>
          </cell>
          <cell r="EE91">
            <v>0.39631013545072397</v>
          </cell>
          <cell r="EF91">
            <v>0.50181112548512286</v>
          </cell>
          <cell r="EG91">
            <v>0.4618253189401374</v>
          </cell>
          <cell r="EH91">
            <v>0.42001060632844267</v>
          </cell>
          <cell r="EI91">
            <v>0.49858366164165013</v>
          </cell>
          <cell r="EJ91">
            <v>0.4007331661200077</v>
          </cell>
          <cell r="EK91">
            <v>0.44837855724685638</v>
          </cell>
          <cell r="EL91">
            <v>0.46208046837769762</v>
          </cell>
          <cell r="EM91">
            <v>0.47812561398912828</v>
          </cell>
          <cell r="EN91">
            <v>0.44397394136807816</v>
          </cell>
          <cell r="EO91">
            <v>0.47898878285618618</v>
          </cell>
          <cell r="EP91">
            <v>0.51255640267620972</v>
          </cell>
          <cell r="EQ91">
            <v>0.51156275748420754</v>
          </cell>
          <cell r="ER91">
            <v>0.54568432374294162</v>
          </cell>
          <cell r="ES91">
            <v>0.56914502849905013</v>
          </cell>
          <cell r="ET91">
            <v>0.55517279452357293</v>
          </cell>
          <cell r="EU91">
            <v>0.60856072528982774</v>
          </cell>
          <cell r="EV91">
            <v>0.55353063981333661</v>
          </cell>
          <cell r="EW91">
            <v>0.58053020425901791</v>
          </cell>
          <cell r="EX91">
            <v>0.54307906623327284</v>
          </cell>
          <cell r="EY91">
            <v>0.53974726472606893</v>
          </cell>
          <cell r="EZ91">
            <v>0.5274161735700198</v>
          </cell>
          <cell r="FA91">
            <v>0.52702343190422585</v>
          </cell>
          <cell r="FB91">
            <v>0.53443943607940914</v>
          </cell>
          <cell r="FC91">
            <v>0.54720082177709295</v>
          </cell>
          <cell r="FD91">
            <v>0.56971498513726182</v>
          </cell>
          <cell r="FE91">
            <v>0.46441087613293047</v>
          </cell>
          <cell r="FF91">
            <v>0.49968238151584971</v>
          </cell>
          <cell r="FG91">
            <v>0.58288009616935177</v>
          </cell>
          <cell r="FH91">
            <v>0.55123403588497999</v>
          </cell>
          <cell r="FI91">
            <v>0.52376985160114553</v>
          </cell>
          <cell r="FJ91">
            <v>0.54082219723319125</v>
          </cell>
          <cell r="FK91">
            <v>0.55047178209008363</v>
          </cell>
          <cell r="FL91">
            <v>0.49318435754189943</v>
          </cell>
          <cell r="FM91">
            <v>0.46188301326143172</v>
          </cell>
          <cell r="FN91">
            <v>0.47700642694003292</v>
          </cell>
          <cell r="FO91">
            <v>0.44340529673979545</v>
          </cell>
          <cell r="FP91">
            <v>0.49575562052626276</v>
          </cell>
          <cell r="FQ91">
            <v>0.56770122343850615</v>
          </cell>
          <cell r="FR91">
            <v>0.52452580988369968</v>
          </cell>
          <cell r="FS91">
            <v>0.58440121328287875</v>
          </cell>
          <cell r="FT91">
            <v>0.56279502143262927</v>
          </cell>
          <cell r="FU91">
            <v>0.55570269822877005</v>
          </cell>
          <cell r="FV91">
            <v>0.61629220767193316</v>
          </cell>
          <cell r="FW91">
            <v>0.62152935408305954</v>
          </cell>
          <cell r="FX91">
            <v>0.60060836501901149</v>
          </cell>
          <cell r="FY91">
            <v>0.62357340396525529</v>
          </cell>
          <cell r="FZ91">
            <v>0.63064534508299463</v>
          </cell>
          <cell r="GA91">
            <v>0.62581351499300519</v>
          </cell>
          <cell r="GB91">
            <v>0.58695272042504543</v>
          </cell>
          <cell r="GC91">
            <v>0.6275824672390421</v>
          </cell>
          <cell r="GD91">
            <v>0.61025286106236243</v>
          </cell>
          <cell r="GF91" t="str">
            <v xml:space="preserve"> </v>
          </cell>
        </row>
        <row r="92">
          <cell r="A92" t="str">
            <v>Gross New Direct Subs</v>
          </cell>
          <cell r="C92">
            <v>4305</v>
          </cell>
          <cell r="D92">
            <v>7871</v>
          </cell>
          <cell r="E92">
            <v>9665</v>
          </cell>
          <cell r="F92">
            <v>12185</v>
          </cell>
          <cell r="G92">
            <v>34026</v>
          </cell>
          <cell r="I92">
            <v>8283</v>
          </cell>
          <cell r="J92">
            <v>8713</v>
          </cell>
          <cell r="K92">
            <v>9144</v>
          </cell>
          <cell r="L92">
            <v>9596</v>
          </cell>
          <cell r="M92">
            <v>35736</v>
          </cell>
          <cell r="O92">
            <v>11375</v>
          </cell>
          <cell r="P92">
            <v>9775</v>
          </cell>
          <cell r="Q92">
            <v>9050</v>
          </cell>
          <cell r="R92">
            <v>12525</v>
          </cell>
          <cell r="S92">
            <v>42725</v>
          </cell>
          <cell r="U92">
            <v>15175</v>
          </cell>
          <cell r="V92">
            <v>17340</v>
          </cell>
          <cell r="W92">
            <v>17151</v>
          </cell>
          <cell r="X92">
            <v>26124</v>
          </cell>
          <cell r="Y92">
            <v>75790</v>
          </cell>
          <cell r="AA92">
            <v>26315</v>
          </cell>
          <cell r="AB92">
            <v>28245</v>
          </cell>
          <cell r="AC92">
            <v>35355</v>
          </cell>
          <cell r="AD92">
            <v>41668</v>
          </cell>
          <cell r="AE92">
            <v>131583</v>
          </cell>
          <cell r="AG92">
            <v>47600</v>
          </cell>
          <cell r="AH92">
            <v>49830</v>
          </cell>
          <cell r="AI92">
            <v>51064</v>
          </cell>
          <cell r="AJ92">
            <v>57152</v>
          </cell>
          <cell r="AK92">
            <v>205646</v>
          </cell>
          <cell r="AM92">
            <v>55285</v>
          </cell>
          <cell r="AN92">
            <v>59417</v>
          </cell>
          <cell r="AO92">
            <v>63616</v>
          </cell>
          <cell r="AP92">
            <v>70899</v>
          </cell>
          <cell r="AQ92">
            <v>249217</v>
          </cell>
          <cell r="AS92">
            <v>67322</v>
          </cell>
          <cell r="AT92">
            <v>71218</v>
          </cell>
          <cell r="AU92">
            <v>75881</v>
          </cell>
          <cell r="AV92">
            <v>83836</v>
          </cell>
          <cell r="AW92">
            <v>298257</v>
          </cell>
          <cell r="AY92">
            <v>80287.849917604894</v>
          </cell>
          <cell r="AZ92">
            <v>84178.917393546755</v>
          </cell>
          <cell r="BA92">
            <v>88869.677287879749</v>
          </cell>
          <cell r="BB92">
            <v>96512.583609032008</v>
          </cell>
          <cell r="BC92">
            <v>349849.02820806345</v>
          </cell>
          <cell r="BE92">
            <v>0.21788093084109339</v>
          </cell>
          <cell r="BF92">
            <v>0.25331806149528591</v>
          </cell>
          <cell r="BG92">
            <v>0.24206735192386164</v>
          </cell>
          <cell r="BH92">
            <v>0.23279996510286916</v>
          </cell>
          <cell r="BI92">
            <v>2000</v>
          </cell>
          <cell r="BJ92">
            <v>2305</v>
          </cell>
          <cell r="BK92">
            <v>2463</v>
          </cell>
          <cell r="BL92">
            <v>2623</v>
          </cell>
          <cell r="BM92">
            <v>2785</v>
          </cell>
          <cell r="BN92">
            <v>2950</v>
          </cell>
          <cell r="BO92">
            <v>3220</v>
          </cell>
          <cell r="BP92">
            <v>3495</v>
          </cell>
          <cell r="BQ92">
            <v>3775</v>
          </cell>
          <cell r="BR92">
            <v>4060</v>
          </cell>
          <cell r="BS92">
            <v>4350</v>
          </cell>
          <cell r="BT92">
            <v>2713</v>
          </cell>
          <cell r="BU92">
            <v>2761</v>
          </cell>
          <cell r="BV92">
            <v>2809</v>
          </cell>
          <cell r="BW92">
            <v>2857</v>
          </cell>
          <cell r="BX92">
            <v>2904</v>
          </cell>
          <cell r="BY92">
            <v>2952</v>
          </cell>
          <cell r="BZ92">
            <v>3000</v>
          </cell>
          <cell r="CA92">
            <v>3048</v>
          </cell>
          <cell r="CB92">
            <v>3096</v>
          </cell>
          <cell r="CC92">
            <v>3144</v>
          </cell>
          <cell r="CD92">
            <v>3192</v>
          </cell>
          <cell r="CE92">
            <v>3260</v>
          </cell>
          <cell r="CF92">
            <v>4400</v>
          </cell>
          <cell r="CG92">
            <v>4475</v>
          </cell>
          <cell r="CH92">
            <v>2500</v>
          </cell>
          <cell r="CI92">
            <v>3550</v>
          </cell>
          <cell r="CJ92">
            <v>3600</v>
          </cell>
          <cell r="CK92">
            <v>2625</v>
          </cell>
          <cell r="CL92">
            <v>2650</v>
          </cell>
          <cell r="CM92">
            <v>2675</v>
          </cell>
          <cell r="CN92">
            <v>3725</v>
          </cell>
          <cell r="CO92">
            <v>3775</v>
          </cell>
          <cell r="CP92">
            <v>4850</v>
          </cell>
          <cell r="CQ92">
            <v>3900</v>
          </cell>
          <cell r="CR92">
            <v>6000</v>
          </cell>
          <cell r="CS92">
            <v>4050</v>
          </cell>
          <cell r="CT92">
            <v>5125</v>
          </cell>
          <cell r="CU92">
            <v>5112</v>
          </cell>
          <cell r="CV92">
            <v>6116</v>
          </cell>
          <cell r="CW92">
            <v>6112</v>
          </cell>
          <cell r="CX92">
            <v>4058</v>
          </cell>
          <cell r="CY92">
            <v>7060</v>
          </cell>
          <cell r="CZ92">
            <v>6033</v>
          </cell>
          <cell r="DA92">
            <v>9052</v>
          </cell>
          <cell r="DB92">
            <v>8040</v>
          </cell>
          <cell r="DC92">
            <v>9032</v>
          </cell>
          <cell r="DD92">
            <v>10025</v>
          </cell>
          <cell r="DE92">
            <v>6085</v>
          </cell>
          <cell r="DF92">
            <v>10205</v>
          </cell>
          <cell r="DG92">
            <v>9310</v>
          </cell>
          <cell r="DH92">
            <v>9415</v>
          </cell>
          <cell r="DI92">
            <v>9520</v>
          </cell>
          <cell r="DJ92">
            <v>11655</v>
          </cell>
          <cell r="DK92">
            <v>10775</v>
          </cell>
          <cell r="DL92">
            <v>12925</v>
          </cell>
          <cell r="DM92">
            <v>11553</v>
          </cell>
          <cell r="DN92">
            <v>13710</v>
          </cell>
          <cell r="DO92">
            <v>16405</v>
          </cell>
          <cell r="DP92">
            <v>15400</v>
          </cell>
          <cell r="DQ92">
            <v>15530</v>
          </cell>
          <cell r="DR92">
            <v>16670</v>
          </cell>
          <cell r="DS92">
            <v>15807</v>
          </cell>
          <cell r="DT92">
            <v>16943</v>
          </cell>
          <cell r="DU92">
            <v>17080</v>
          </cell>
          <cell r="DV92">
            <v>16573</v>
          </cell>
          <cell r="DW92">
            <v>16683</v>
          </cell>
          <cell r="DX92">
            <v>17808</v>
          </cell>
          <cell r="DY92">
            <v>16920</v>
          </cell>
          <cell r="DZ92">
            <v>18040</v>
          </cell>
          <cell r="EA92">
            <v>22192</v>
          </cell>
          <cell r="EB92">
            <v>17707</v>
          </cell>
          <cell r="EC92">
            <v>18226</v>
          </cell>
          <cell r="ED92">
            <v>19352</v>
          </cell>
          <cell r="EE92">
            <v>19075</v>
          </cell>
          <cell r="EF92">
            <v>20206</v>
          </cell>
          <cell r="EG92">
            <v>20136</v>
          </cell>
          <cell r="EH92">
            <v>20770</v>
          </cell>
          <cell r="EI92">
            <v>20802</v>
          </cell>
          <cell r="EJ92">
            <v>22044</v>
          </cell>
          <cell r="EK92">
            <v>21178</v>
          </cell>
          <cell r="EL92">
            <v>22521</v>
          </cell>
          <cell r="EM92">
            <v>27200</v>
          </cell>
          <cell r="EN92">
            <v>21634</v>
          </cell>
          <cell r="EO92">
            <v>22271</v>
          </cell>
          <cell r="EP92">
            <v>23417</v>
          </cell>
          <cell r="EQ92">
            <v>23058</v>
          </cell>
          <cell r="ER92">
            <v>24006</v>
          </cell>
          <cell r="ES92">
            <v>24154</v>
          </cell>
          <cell r="ET92">
            <v>24806</v>
          </cell>
          <cell r="EU92">
            <v>24757</v>
          </cell>
          <cell r="EV92">
            <v>26318</v>
          </cell>
          <cell r="EW92">
            <v>25270</v>
          </cell>
          <cell r="EX92">
            <v>26632</v>
          </cell>
          <cell r="EY92">
            <v>31934</v>
          </cell>
          <cell r="EZ92">
            <v>25786</v>
          </cell>
          <cell r="FA92">
            <v>26543</v>
          </cell>
          <cell r="FB92">
            <v>27708</v>
          </cell>
          <cell r="FC92">
            <v>27268</v>
          </cell>
          <cell r="FD92">
            <v>27932</v>
          </cell>
          <cell r="FE92">
            <v>28298</v>
          </cell>
          <cell r="FF92">
            <v>29068</v>
          </cell>
          <cell r="FG92">
            <v>28936</v>
          </cell>
          <cell r="FH92">
            <v>30717</v>
          </cell>
          <cell r="FI92">
            <v>29587</v>
          </cell>
          <cell r="FJ92">
            <v>30866</v>
          </cell>
          <cell r="FK92">
            <v>36791</v>
          </cell>
          <cell r="FL92">
            <v>24.499187999999997</v>
          </cell>
          <cell r="FM92">
            <v>23.254958999999999</v>
          </cell>
          <cell r="FN92">
            <v>25.160288999999999</v>
          </cell>
          <cell r="FO92">
            <v>28.861685999999999</v>
          </cell>
          <cell r="FP92">
            <v>28.639849064891845</v>
          </cell>
          <cell r="FQ92">
            <v>30.402260745424289</v>
          </cell>
          <cell r="FR92">
            <v>35.263176752079858</v>
          </cell>
          <cell r="FS92">
            <v>34.315000146092032</v>
          </cell>
          <cell r="FT92" t="str">
            <v xml:space="preserve"> </v>
          </cell>
          <cell r="FU92">
            <v>34.725813528122714</v>
          </cell>
          <cell r="FV92">
            <v>34.310705265068044</v>
          </cell>
          <cell r="FW92">
            <v>35.909233565780937</v>
          </cell>
          <cell r="FX92">
            <v>36.616003732987686</v>
          </cell>
          <cell r="FY92">
            <v>33.268873456179776</v>
          </cell>
          <cell r="FZ92">
            <v>35.594658552808994</v>
          </cell>
          <cell r="GA92">
            <v>40.21372800000001</v>
          </cell>
          <cell r="GB92">
            <v>37.528260031067951</v>
          </cell>
          <cell r="GC92">
            <v>50.463276081553396</v>
          </cell>
          <cell r="GD92">
            <v>54.5554087184466</v>
          </cell>
          <cell r="GF92" t="str">
            <v xml:space="preserve"> </v>
          </cell>
        </row>
        <row r="93">
          <cell r="A93" t="str">
            <v>Avg Price per Month</v>
          </cell>
          <cell r="C93">
            <v>30</v>
          </cell>
          <cell r="D93">
            <v>30</v>
          </cell>
          <cell r="E93">
            <v>32</v>
          </cell>
          <cell r="F93">
            <v>35</v>
          </cell>
          <cell r="G93">
            <v>31.75</v>
          </cell>
          <cell r="I93">
            <v>38</v>
          </cell>
          <cell r="J93">
            <v>41</v>
          </cell>
          <cell r="K93">
            <v>44</v>
          </cell>
          <cell r="L93">
            <v>47</v>
          </cell>
          <cell r="M93">
            <v>42.5</v>
          </cell>
          <cell r="O93">
            <v>51.666666666666664</v>
          </cell>
          <cell r="P93">
            <v>60</v>
          </cell>
          <cell r="Q93">
            <v>64.333333333333329</v>
          </cell>
          <cell r="R93">
            <v>67.166666666666671</v>
          </cell>
          <cell r="S93">
            <v>60.791666666666671</v>
          </cell>
          <cell r="U93">
            <v>69.5</v>
          </cell>
          <cell r="V93">
            <v>72.5</v>
          </cell>
          <cell r="W93">
            <v>74.5</v>
          </cell>
          <cell r="X93">
            <v>76</v>
          </cell>
          <cell r="Y93">
            <v>73.125</v>
          </cell>
          <cell r="AA93">
            <v>76</v>
          </cell>
          <cell r="AB93">
            <v>76</v>
          </cell>
          <cell r="AC93">
            <v>76.5</v>
          </cell>
          <cell r="AD93">
            <v>78.55</v>
          </cell>
          <cell r="AE93">
            <v>76.762500000000003</v>
          </cell>
          <cell r="AG93">
            <v>78.635000000000005</v>
          </cell>
          <cell r="AH93">
            <v>76.099999999999994</v>
          </cell>
          <cell r="AI93">
            <v>75.403999999999996</v>
          </cell>
          <cell r="AJ93">
            <v>73.608333333333334</v>
          </cell>
          <cell r="AK93">
            <v>75.93683333333334</v>
          </cell>
          <cell r="AM93">
            <v>74.81</v>
          </cell>
          <cell r="AN93">
            <v>74.31</v>
          </cell>
          <cell r="AO93">
            <v>73.81</v>
          </cell>
          <cell r="AP93">
            <v>73.31</v>
          </cell>
          <cell r="AQ93">
            <v>74.06</v>
          </cell>
          <cell r="AS93">
            <v>72.81</v>
          </cell>
          <cell r="AT93">
            <v>72.31</v>
          </cell>
          <cell r="AU93">
            <v>71.81</v>
          </cell>
          <cell r="AV93">
            <v>71.31</v>
          </cell>
          <cell r="AW93">
            <v>72.06</v>
          </cell>
          <cell r="AY93">
            <v>70.81</v>
          </cell>
          <cell r="AZ93">
            <v>70.31</v>
          </cell>
          <cell r="BA93">
            <v>69.81</v>
          </cell>
          <cell r="BB93">
            <v>69.31</v>
          </cell>
          <cell r="BC93">
            <v>70.06</v>
          </cell>
          <cell r="BE93">
            <v>-0.27513373261014062</v>
          </cell>
          <cell r="BF93">
            <v>0.22207195479587649</v>
          </cell>
          <cell r="BG93">
            <v>8.8683679505569879E-2</v>
          </cell>
          <cell r="BH93">
            <v>0.27831013904133117</v>
          </cell>
          <cell r="BI93">
            <v>30</v>
          </cell>
          <cell r="BJ93">
            <v>30</v>
          </cell>
          <cell r="BK93">
            <v>30</v>
          </cell>
          <cell r="BL93">
            <v>30</v>
          </cell>
          <cell r="BM93">
            <v>30</v>
          </cell>
          <cell r="BN93">
            <v>31</v>
          </cell>
          <cell r="BO93">
            <v>32</v>
          </cell>
          <cell r="BP93">
            <v>33</v>
          </cell>
          <cell r="BQ93">
            <v>34</v>
          </cell>
          <cell r="BR93">
            <v>35</v>
          </cell>
          <cell r="BS93">
            <v>36</v>
          </cell>
          <cell r="BT93">
            <v>37</v>
          </cell>
          <cell r="BU93">
            <v>38</v>
          </cell>
          <cell r="BV93">
            <v>39</v>
          </cell>
          <cell r="BW93">
            <v>40</v>
          </cell>
          <cell r="BX93">
            <v>41</v>
          </cell>
          <cell r="BY93">
            <v>42</v>
          </cell>
          <cell r="BZ93">
            <v>43</v>
          </cell>
          <cell r="CA93">
            <v>44</v>
          </cell>
          <cell r="CB93">
            <v>45</v>
          </cell>
          <cell r="CC93">
            <v>46</v>
          </cell>
          <cell r="CD93">
            <v>47</v>
          </cell>
          <cell r="CE93">
            <v>48</v>
          </cell>
          <cell r="CF93">
            <v>49</v>
          </cell>
          <cell r="CG93">
            <v>51</v>
          </cell>
          <cell r="CH93">
            <v>55</v>
          </cell>
          <cell r="CI93">
            <v>58</v>
          </cell>
          <cell r="CJ93">
            <v>60</v>
          </cell>
          <cell r="CK93">
            <v>62</v>
          </cell>
          <cell r="CL93">
            <v>63</v>
          </cell>
          <cell r="CM93">
            <v>64</v>
          </cell>
          <cell r="CN93">
            <v>66</v>
          </cell>
          <cell r="CO93">
            <v>66.5</v>
          </cell>
          <cell r="CP93">
            <v>67</v>
          </cell>
          <cell r="CQ93">
            <v>68</v>
          </cell>
          <cell r="CR93">
            <v>68.5</v>
          </cell>
          <cell r="CS93">
            <v>69.5</v>
          </cell>
          <cell r="CT93">
            <v>70.5</v>
          </cell>
          <cell r="CU93">
            <v>71.5</v>
          </cell>
          <cell r="CV93">
            <v>72.5</v>
          </cell>
          <cell r="CW93">
            <v>73.5</v>
          </cell>
          <cell r="CX93">
            <v>74</v>
          </cell>
          <cell r="CY93">
            <v>74.5</v>
          </cell>
          <cell r="CZ93">
            <v>75</v>
          </cell>
          <cell r="DA93">
            <v>76</v>
          </cell>
          <cell r="DB93">
            <v>76</v>
          </cell>
          <cell r="DC93">
            <v>76</v>
          </cell>
          <cell r="DD93">
            <v>76</v>
          </cell>
          <cell r="DE93">
            <v>76</v>
          </cell>
          <cell r="DF93">
            <v>76</v>
          </cell>
          <cell r="DG93">
            <v>76</v>
          </cell>
          <cell r="DH93">
            <v>76</v>
          </cell>
          <cell r="DI93">
            <v>76</v>
          </cell>
          <cell r="DJ93">
            <v>76.5</v>
          </cell>
          <cell r="DK93">
            <v>76.5</v>
          </cell>
          <cell r="DL93">
            <v>76.5</v>
          </cell>
          <cell r="DM93">
            <v>78.55</v>
          </cell>
          <cell r="DN93">
            <v>78.55</v>
          </cell>
          <cell r="DO93">
            <v>78.55</v>
          </cell>
          <cell r="DP93">
            <v>78.635000000000005</v>
          </cell>
          <cell r="DQ93">
            <v>78.635000000000005</v>
          </cell>
          <cell r="DR93">
            <v>78.635000000000005</v>
          </cell>
          <cell r="DS93">
            <v>76.099999999999994</v>
          </cell>
          <cell r="DT93">
            <v>76.099999999999994</v>
          </cell>
          <cell r="DU93">
            <v>76.099999999999994</v>
          </cell>
          <cell r="DV93">
            <v>75.403999999999996</v>
          </cell>
          <cell r="DW93">
            <v>75.403999999999996</v>
          </cell>
          <cell r="DX93">
            <v>75.403999999999996</v>
          </cell>
          <cell r="DY93">
            <v>74</v>
          </cell>
          <cell r="DZ93">
            <v>73.825000000000003</v>
          </cell>
          <cell r="EA93">
            <v>73</v>
          </cell>
          <cell r="EB93">
            <v>74.81</v>
          </cell>
          <cell r="EC93">
            <v>74.81</v>
          </cell>
          <cell r="ED93">
            <v>74.81</v>
          </cell>
          <cell r="EE93">
            <v>74.31</v>
          </cell>
          <cell r="EF93">
            <v>74.31</v>
          </cell>
          <cell r="EG93">
            <v>74.31</v>
          </cell>
          <cell r="EH93">
            <v>73.81</v>
          </cell>
          <cell r="EI93">
            <v>73.81</v>
          </cell>
          <cell r="EJ93">
            <v>73.81</v>
          </cell>
          <cell r="EK93">
            <v>73.31</v>
          </cell>
          <cell r="EL93">
            <v>73.31</v>
          </cell>
          <cell r="EM93">
            <v>73.31</v>
          </cell>
          <cell r="EN93">
            <v>72.81</v>
          </cell>
          <cell r="EO93">
            <v>72.81</v>
          </cell>
          <cell r="EP93">
            <v>72.81</v>
          </cell>
          <cell r="EQ93">
            <v>72.31</v>
          </cell>
          <cell r="ER93">
            <v>72.31</v>
          </cell>
          <cell r="ES93">
            <v>72.31</v>
          </cell>
          <cell r="ET93">
            <v>71.81</v>
          </cell>
          <cell r="EU93">
            <v>71.81</v>
          </cell>
          <cell r="EV93">
            <v>71.81</v>
          </cell>
          <cell r="EW93">
            <v>71.31</v>
          </cell>
          <cell r="EX93">
            <v>71.31</v>
          </cell>
          <cell r="EY93">
            <v>71.31</v>
          </cell>
          <cell r="EZ93">
            <v>70.81</v>
          </cell>
          <cell r="FA93">
            <v>70.81</v>
          </cell>
          <cell r="FB93">
            <v>70.81</v>
          </cell>
          <cell r="FC93">
            <v>70.31</v>
          </cell>
          <cell r="FD93">
            <v>70.31</v>
          </cell>
          <cell r="FE93">
            <v>70.31</v>
          </cell>
          <cell r="FF93">
            <v>69.81</v>
          </cell>
          <cell r="FG93">
            <v>69.81</v>
          </cell>
          <cell r="FH93">
            <v>69.81</v>
          </cell>
          <cell r="FI93">
            <v>69.31</v>
          </cell>
          <cell r="FJ93">
            <v>69.31</v>
          </cell>
          <cell r="FK93">
            <v>69.31</v>
          </cell>
          <cell r="FL93">
            <v>74.244049254698638</v>
          </cell>
          <cell r="FM93">
            <v>72.028787595505634</v>
          </cell>
          <cell r="FN93">
            <v>74.620920269662932</v>
          </cell>
          <cell r="FO93">
            <v>90.692935550561828</v>
          </cell>
          <cell r="FP93">
            <v>75.699111572815511</v>
          </cell>
          <cell r="FQ93">
            <v>88.890553689320384</v>
          </cell>
          <cell r="FR93">
            <v>104.00900716504853</v>
          </cell>
          <cell r="FS93">
            <v>78.986800460606062</v>
          </cell>
          <cell r="FT93">
            <v>75.55459364502164</v>
          </cell>
          <cell r="FU93">
            <v>94.2881372121212</v>
          </cell>
          <cell r="FV93">
            <v>82.010253180198021</v>
          </cell>
          <cell r="FW93">
            <v>83.650792427722763</v>
          </cell>
          <cell r="FX93">
            <v>99.875421782178222</v>
          </cell>
          <cell r="FY93">
            <v>93.581646340506438</v>
          </cell>
          <cell r="FZ93">
            <v>95.965567062926539</v>
          </cell>
          <cell r="GA93">
            <v>119.85945136791698</v>
          </cell>
          <cell r="GB93">
            <v>104.60516550124223</v>
          </cell>
          <cell r="GC93">
            <v>116.76536649450992</v>
          </cell>
          <cell r="GD93">
            <v>142.30987896575951</v>
          </cell>
          <cell r="GF93" t="str">
            <v xml:space="preserve"> </v>
          </cell>
        </row>
        <row r="94">
          <cell r="A94" t="str">
            <v>New Subscription Bookings (Current)</v>
          </cell>
          <cell r="C94">
            <v>1.5497999999999998</v>
          </cell>
          <cell r="D94">
            <v>2.8335599999999999</v>
          </cell>
          <cell r="E94">
            <v>3.7178999999999998</v>
          </cell>
          <cell r="F94">
            <v>5.1246</v>
          </cell>
          <cell r="G94">
            <v>13.225860000000001</v>
          </cell>
          <cell r="I94">
            <v>3.7782</v>
          </cell>
          <cell r="J94">
            <v>4.2879360000000002</v>
          </cell>
          <cell r="K94">
            <v>4.8291839999999997</v>
          </cell>
          <cell r="L94">
            <v>5.4135360000000006</v>
          </cell>
          <cell r="M94">
            <v>18.308855999999999</v>
          </cell>
          <cell r="O94">
            <v>6.9759000000000002</v>
          </cell>
          <cell r="P94">
            <v>7.0158000000000005</v>
          </cell>
          <cell r="Q94">
            <v>7.008</v>
          </cell>
          <cell r="R94">
            <v>10.094249999999999</v>
          </cell>
          <cell r="S94">
            <v>31.09395</v>
          </cell>
          <cell r="U94">
            <v>12.64545</v>
          </cell>
          <cell r="V94">
            <v>15.097800000000001</v>
          </cell>
          <cell r="W94">
            <v>15.344844000000002</v>
          </cell>
          <cell r="X94">
            <v>23.825088000000001</v>
          </cell>
          <cell r="Y94">
            <v>66.913182000000006</v>
          </cell>
          <cell r="AA94">
            <v>23.999279999999999</v>
          </cell>
          <cell r="AB94">
            <v>25.759440000000001</v>
          </cell>
          <cell r="AC94">
            <v>32.455889999999997</v>
          </cell>
          <cell r="AD94">
            <v>39.276256799999999</v>
          </cell>
          <cell r="AE94">
            <v>121.49086679999999</v>
          </cell>
          <cell r="AG94">
            <v>44.916312000000005</v>
          </cell>
          <cell r="AH94">
            <v>45.504755999999993</v>
          </cell>
          <cell r="AI94">
            <v>46.205158271999998</v>
          </cell>
          <cell r="AJ94">
            <v>50.446787999999998</v>
          </cell>
          <cell r="AK94">
            <v>187.07301427199999</v>
          </cell>
          <cell r="AM94">
            <v>49.630450199999999</v>
          </cell>
          <cell r="AN94">
            <v>52.983327239999994</v>
          </cell>
          <cell r="AO94">
            <v>56.345963519999998</v>
          </cell>
          <cell r="AP94">
            <v>62.371268280000002</v>
          </cell>
          <cell r="AQ94">
            <v>221.33100923999999</v>
          </cell>
          <cell r="AS94">
            <v>58.820577840000006</v>
          </cell>
          <cell r="AT94">
            <v>61.797282960000004</v>
          </cell>
          <cell r="AU94">
            <v>65.388175320000002</v>
          </cell>
          <cell r="AV94">
            <v>71.740141919999999</v>
          </cell>
          <cell r="AW94">
            <v>257.74617804000002</v>
          </cell>
          <cell r="AY94">
            <v>68.222191831987232</v>
          </cell>
          <cell r="AZ94">
            <v>71.023436183283266</v>
          </cell>
          <cell r="BA94">
            <v>74.447906057602609</v>
          </cell>
          <cell r="BB94">
            <v>80.271446039304109</v>
          </cell>
          <cell r="BC94">
            <v>293.96498011217722</v>
          </cell>
          <cell r="BE94">
            <v>0.61089690970102295</v>
          </cell>
          <cell r="BF94">
            <v>0.69386450944871159</v>
          </cell>
          <cell r="BG94">
            <v>0.62465417622558883</v>
          </cell>
          <cell r="BH94">
            <v>0.57745712658493342</v>
          </cell>
          <cell r="BI94">
            <v>0.72</v>
          </cell>
          <cell r="BJ94">
            <v>0.82979999999999998</v>
          </cell>
          <cell r="BK94">
            <v>0.88668000000000002</v>
          </cell>
          <cell r="BL94">
            <v>0.94428000000000001</v>
          </cell>
          <cell r="BM94">
            <v>1.0025999999999999</v>
          </cell>
          <cell r="BN94">
            <v>1.0973999999999999</v>
          </cell>
          <cell r="BO94">
            <v>1.23648</v>
          </cell>
          <cell r="BP94">
            <v>1.38402</v>
          </cell>
          <cell r="BQ94">
            <v>1.5402</v>
          </cell>
          <cell r="BR94">
            <v>1.7052</v>
          </cell>
          <cell r="BS94">
            <v>1.8792</v>
          </cell>
          <cell r="BT94">
            <v>1.204572</v>
          </cell>
          <cell r="BU94">
            <v>1.2590159999999999</v>
          </cell>
          <cell r="BV94">
            <v>1.3146119999999999</v>
          </cell>
          <cell r="BW94">
            <v>1.3713599999999999</v>
          </cell>
          <cell r="BX94">
            <v>1.428768</v>
          </cell>
          <cell r="BY94">
            <v>1.487808</v>
          </cell>
          <cell r="BZ94">
            <v>1.548</v>
          </cell>
          <cell r="CA94">
            <v>1.6093440000000001</v>
          </cell>
          <cell r="CB94">
            <v>1.67184</v>
          </cell>
          <cell r="CC94">
            <v>1.7354879999999999</v>
          </cell>
          <cell r="CD94">
            <v>1.8002880000000001</v>
          </cell>
          <cell r="CE94">
            <v>1.8777600000000001</v>
          </cell>
          <cell r="CF94">
            <v>2.5872000000000002</v>
          </cell>
          <cell r="CG94">
            <v>2.7387000000000001</v>
          </cell>
          <cell r="CH94">
            <v>1.65</v>
          </cell>
          <cell r="CI94">
            <v>2.4708000000000001</v>
          </cell>
          <cell r="CJ94">
            <v>2.5920000000000001</v>
          </cell>
          <cell r="CK94">
            <v>1.9530000000000001</v>
          </cell>
          <cell r="CL94">
            <v>2.0034000000000001</v>
          </cell>
          <cell r="CM94">
            <v>2.0543999999999998</v>
          </cell>
          <cell r="CN94">
            <v>2.9502000000000002</v>
          </cell>
          <cell r="CO94">
            <v>3.0124499999999999</v>
          </cell>
          <cell r="CP94">
            <v>3.8994</v>
          </cell>
          <cell r="CQ94">
            <v>3.1823999999999999</v>
          </cell>
          <cell r="CR94">
            <v>4.9320000000000004</v>
          </cell>
          <cell r="CS94">
            <v>3.3776999999999999</v>
          </cell>
          <cell r="CT94">
            <v>4.33575</v>
          </cell>
          <cell r="CU94">
            <v>4.3860960000000002</v>
          </cell>
          <cell r="CV94">
            <v>5.3209200000000001</v>
          </cell>
          <cell r="CW94">
            <v>5.390784</v>
          </cell>
          <cell r="CX94">
            <v>3.603504</v>
          </cell>
          <cell r="CY94">
            <v>6.3116399999999997</v>
          </cell>
          <cell r="CZ94">
            <v>5.4297000000000004</v>
          </cell>
          <cell r="DA94">
            <v>8.2554239999999997</v>
          </cell>
          <cell r="DB94">
            <v>7.3324800000000003</v>
          </cell>
          <cell r="DC94">
            <v>8.2371839999999992</v>
          </cell>
          <cell r="DD94">
            <v>9.1427999999999994</v>
          </cell>
          <cell r="DE94">
            <v>5.5495200000000002</v>
          </cell>
          <cell r="DF94">
            <v>9.3069600000000001</v>
          </cell>
          <cell r="DG94">
            <v>8.4907199999999996</v>
          </cell>
          <cell r="DH94">
            <v>8.5864799999999999</v>
          </cell>
          <cell r="DI94">
            <v>8.6822400000000002</v>
          </cell>
          <cell r="DJ94">
            <v>10.69929</v>
          </cell>
          <cell r="DK94">
            <v>9.8914500000000007</v>
          </cell>
          <cell r="DL94">
            <v>11.86515</v>
          </cell>
          <cell r="DM94">
            <v>10.889857800000001</v>
          </cell>
          <cell r="DN94">
            <v>12.923045999999999</v>
          </cell>
          <cell r="DO94">
            <v>15.463353</v>
          </cell>
          <cell r="DP94">
            <v>14.531748</v>
          </cell>
          <cell r="DQ94">
            <v>14.654418600000001</v>
          </cell>
          <cell r="DR94">
            <v>15.730145400000001</v>
          </cell>
          <cell r="DS94">
            <v>14.434952399999998</v>
          </cell>
          <cell r="DT94">
            <v>15.472347599999997</v>
          </cell>
          <cell r="DU94">
            <v>15.597455999999999</v>
          </cell>
          <cell r="DV94">
            <v>14.996045903999999</v>
          </cell>
          <cell r="DW94">
            <v>15.095579184</v>
          </cell>
          <cell r="DX94">
            <v>16.113533184000001</v>
          </cell>
          <cell r="DY94">
            <v>15.02496</v>
          </cell>
          <cell r="DZ94">
            <v>15.981636</v>
          </cell>
          <cell r="EA94">
            <v>19.440192</v>
          </cell>
          <cell r="EB94">
            <v>15.895928039999999</v>
          </cell>
          <cell r="EC94">
            <v>16.361844720000001</v>
          </cell>
          <cell r="ED94">
            <v>17.37267744</v>
          </cell>
          <cell r="EE94">
            <v>17.009558999999999</v>
          </cell>
          <cell r="EF94">
            <v>18.018094319999999</v>
          </cell>
          <cell r="EG94">
            <v>17.955673920000002</v>
          </cell>
          <cell r="EH94">
            <v>18.396404399999998</v>
          </cell>
          <cell r="EI94">
            <v>18.424747440000001</v>
          </cell>
          <cell r="EJ94">
            <v>19.524811679999999</v>
          </cell>
          <cell r="EK94">
            <v>18.63071016</v>
          </cell>
          <cell r="EL94">
            <v>19.812174120000002</v>
          </cell>
          <cell r="EM94">
            <v>23.928384000000001</v>
          </cell>
          <cell r="EN94">
            <v>18.902058480000001</v>
          </cell>
          <cell r="EO94">
            <v>19.458618120000001</v>
          </cell>
          <cell r="EP94">
            <v>20.459901240000001</v>
          </cell>
          <cell r="EQ94">
            <v>20.007887759999999</v>
          </cell>
          <cell r="ER94">
            <v>20.830486319999999</v>
          </cell>
          <cell r="ES94">
            <v>20.958908879999999</v>
          </cell>
          <cell r="ET94">
            <v>21.375826320000002</v>
          </cell>
          <cell r="EU94">
            <v>21.333602040000002</v>
          </cell>
          <cell r="EV94">
            <v>22.678746960000002</v>
          </cell>
          <cell r="EW94">
            <v>21.624044399999999</v>
          </cell>
          <cell r="EX94">
            <v>22.789535040000004</v>
          </cell>
          <cell r="EY94">
            <v>27.32656248</v>
          </cell>
          <cell r="EZ94">
            <v>21.910879920000003</v>
          </cell>
          <cell r="FA94">
            <v>22.554117959999999</v>
          </cell>
          <cell r="FB94">
            <v>23.544041759999999</v>
          </cell>
          <cell r="FC94">
            <v>23.006556960000001</v>
          </cell>
          <cell r="FD94">
            <v>23.566787040000001</v>
          </cell>
          <cell r="FE94">
            <v>23.875588560000001</v>
          </cell>
          <cell r="FF94">
            <v>24.35084496</v>
          </cell>
          <cell r="FG94">
            <v>24.240265920000002</v>
          </cell>
          <cell r="FH94">
            <v>25.732245240000001</v>
          </cell>
          <cell r="FI94">
            <v>24.608099639999999</v>
          </cell>
          <cell r="FJ94">
            <v>25.671869520000001</v>
          </cell>
          <cell r="FK94">
            <v>30.599810519999998</v>
          </cell>
          <cell r="FL94">
            <v>0.5274161735700198</v>
          </cell>
          <cell r="FM94">
            <v>0.52702343190422585</v>
          </cell>
          <cell r="FN94">
            <v>0.53443943607940914</v>
          </cell>
          <cell r="FO94">
            <v>0.54720082177709295</v>
          </cell>
          <cell r="FP94">
            <v>0.56971498513726182</v>
          </cell>
          <cell r="FQ94">
            <v>0.46441087613293047</v>
          </cell>
          <cell r="FR94">
            <v>0.49968238151584971</v>
          </cell>
          <cell r="FS94">
            <v>0.58288009616935177</v>
          </cell>
          <cell r="FT94" t="str">
            <v xml:space="preserve"> </v>
          </cell>
          <cell r="FU94">
            <v>0.52376985160114553</v>
          </cell>
          <cell r="FV94">
            <v>0.54082219723319125</v>
          </cell>
          <cell r="FW94">
            <v>0.55047178209008363</v>
          </cell>
          <cell r="FX94">
            <v>0.49318435754189943</v>
          </cell>
          <cell r="FY94">
            <v>0.46188301326143172</v>
          </cell>
          <cell r="FZ94">
            <v>0.47700642694003292</v>
          </cell>
          <cell r="GA94">
            <v>0.44340529673979545</v>
          </cell>
          <cell r="GB94">
            <v>0.49575562052626276</v>
          </cell>
          <cell r="GC94">
            <v>0.56770122343850615</v>
          </cell>
          <cell r="GD94">
            <v>0.52452580988369968</v>
          </cell>
          <cell r="GF94" t="str">
            <v xml:space="preserve"> </v>
          </cell>
        </row>
        <row r="95">
          <cell r="A95" t="str">
            <v xml:space="preserve">     % of subscription base signed in past 12 months</v>
          </cell>
          <cell r="C95">
            <v>1</v>
          </cell>
          <cell r="D95">
            <v>1</v>
          </cell>
          <cell r="E95">
            <v>1</v>
          </cell>
          <cell r="F95">
            <v>1</v>
          </cell>
          <cell r="G95">
            <v>1</v>
          </cell>
          <cell r="I95">
            <v>1.0924613726194754</v>
          </cell>
          <cell r="J95">
            <v>0.9583914142971689</v>
          </cell>
          <cell r="K95">
            <v>0.82815623142996053</v>
          </cell>
          <cell r="L95">
            <v>0.6868015182818431</v>
          </cell>
          <cell r="M95">
            <v>0.6868015182818431</v>
          </cell>
          <cell r="O95">
            <v>0.65257142857142858</v>
          </cell>
          <cell r="P95">
            <v>0.61844961240310081</v>
          </cell>
          <cell r="Q95">
            <v>0.58523529411764708</v>
          </cell>
          <cell r="R95">
            <v>0.56966666666666665</v>
          </cell>
          <cell r="S95">
            <v>0.56966666666666665</v>
          </cell>
          <cell r="U95">
            <v>0.55718562874251498</v>
          </cell>
          <cell r="V95">
            <v>0.57542553191489365</v>
          </cell>
          <cell r="W95">
            <v>0.5922952380952381</v>
          </cell>
          <cell r="X95">
            <v>0.61368421052631583</v>
          </cell>
          <cell r="Y95">
            <v>0.61368421052631583</v>
          </cell>
          <cell r="AA95">
            <v>0.60790209790209793</v>
          </cell>
          <cell r="AB95">
            <v>0.59474164133738605</v>
          </cell>
          <cell r="AC95">
            <v>0.6107315789473684</v>
          </cell>
          <cell r="AD95">
            <v>0.59674829931972784</v>
          </cell>
          <cell r="AE95">
            <v>0.59674829931972784</v>
          </cell>
          <cell r="AG95">
            <v>0.58795384615384616</v>
          </cell>
          <cell r="AH95">
            <v>0.57925733259546208</v>
          </cell>
          <cell r="AI95">
            <v>0.55413890237979602</v>
          </cell>
          <cell r="AJ95">
            <v>0.52797432605905004</v>
          </cell>
          <cell r="AK95">
            <v>0.52797432605905004</v>
          </cell>
          <cell r="AM95">
            <v>0.48917908736528321</v>
          </cell>
          <cell r="AN95">
            <v>0.46066955982641039</v>
          </cell>
          <cell r="AO95">
            <v>0.44083122718337547</v>
          </cell>
          <cell r="AP95">
            <v>0.42326256793478262</v>
          </cell>
          <cell r="AQ95">
            <v>0.42326256793478262</v>
          </cell>
          <cell r="AS95">
            <v>0.40630482115085537</v>
          </cell>
          <cell r="AT95">
            <v>0.39144864167443194</v>
          </cell>
          <cell r="AU95">
            <v>0.37805750629389162</v>
          </cell>
          <cell r="AV95">
            <v>0.36522010653278636</v>
          </cell>
          <cell r="AW95">
            <v>0.36522010653278636</v>
          </cell>
          <cell r="AY95">
            <v>0.36230958887819736</v>
          </cell>
          <cell r="AZ95">
            <v>0.35252712437441697</v>
          </cell>
          <cell r="BA95">
            <v>0.34300873828088058</v>
          </cell>
          <cell r="BB95">
            <v>0.33289153349198186</v>
          </cell>
          <cell r="BC95">
            <v>0.33289153349198186</v>
          </cell>
          <cell r="BE95">
            <v>750.89004253591804</v>
          </cell>
          <cell r="BF95">
            <v>778.79899305994422</v>
          </cell>
          <cell r="BG95">
            <v>822.75590371008957</v>
          </cell>
          <cell r="BH95">
            <v>972.87829312436168</v>
          </cell>
          <cell r="BI95">
            <v>206.66564775638642</v>
          </cell>
          <cell r="BK95">
            <v>59.107139379637161</v>
          </cell>
          <cell r="BL95">
            <v>96.873571117903381</v>
          </cell>
          <cell r="BM95" t="e">
            <v>#VALUE!</v>
          </cell>
          <cell r="BN95">
            <v>0</v>
          </cell>
          <cell r="BO95" t="e">
            <v>#VALUE!</v>
          </cell>
          <cell r="BQ95" t="e">
            <v>#VALUE!</v>
          </cell>
          <cell r="BR95">
            <v>0</v>
          </cell>
          <cell r="BS95">
            <v>0</v>
          </cell>
          <cell r="BT95">
            <v>0</v>
          </cell>
          <cell r="BU95">
            <v>1.1407711613050422</v>
          </cell>
          <cell r="BV95">
            <v>1.0924613726194754</v>
          </cell>
          <cell r="BW95">
            <v>1.0461957632313874</v>
          </cell>
          <cell r="BX95">
            <v>1.001592542241212</v>
          </cell>
          <cell r="BY95">
            <v>0.9583914142971689</v>
          </cell>
          <cell r="BZ95">
            <v>0.91633193945462044</v>
          </cell>
          <cell r="CA95">
            <v>0.87289940828402368</v>
          </cell>
          <cell r="CB95">
            <v>0.82815623142996053</v>
          </cell>
          <cell r="CC95">
            <v>0.78215489962131035</v>
          </cell>
          <cell r="CD95">
            <v>0.73493987925959192</v>
          </cell>
          <cell r="CE95">
            <v>0.6868015182818431</v>
          </cell>
          <cell r="CF95">
            <v>0.68666055045871555</v>
          </cell>
          <cell r="CG95">
            <v>0.68064347826086957</v>
          </cell>
          <cell r="CH95">
            <v>0.65257142857142858</v>
          </cell>
          <cell r="CI95">
            <v>0.64788524590163932</v>
          </cell>
          <cell r="CJ95">
            <v>0.63836507936507936</v>
          </cell>
          <cell r="CK95">
            <v>0.61844961240310081</v>
          </cell>
          <cell r="CL95">
            <v>0.60366412213740461</v>
          </cell>
          <cell r="CM95">
            <v>0.5889774436090226</v>
          </cell>
          <cell r="CN95">
            <v>0.58523529411764708</v>
          </cell>
          <cell r="CO95">
            <v>0.57752857142857139</v>
          </cell>
          <cell r="CP95">
            <v>0.58048275862068965</v>
          </cell>
          <cell r="CQ95">
            <v>0.56966666666666665</v>
          </cell>
          <cell r="CR95">
            <v>0.56826923076923075</v>
          </cell>
          <cell r="CS95">
            <v>0.5419753086419753</v>
          </cell>
          <cell r="CT95">
            <v>0.55718562874251498</v>
          </cell>
          <cell r="CU95">
            <v>0.55591907514450867</v>
          </cell>
          <cell r="CV95">
            <v>0.56225555555555551</v>
          </cell>
          <cell r="CW95">
            <v>0.57542553191489365</v>
          </cell>
          <cell r="CX95">
            <v>0.57214432989690722</v>
          </cell>
          <cell r="CY95">
            <v>0.59585074626865675</v>
          </cell>
          <cell r="CZ95">
            <v>0.5922952380952381</v>
          </cell>
          <cell r="DA95">
            <v>0.61057013574660635</v>
          </cell>
          <cell r="DB95">
            <v>0.60391452991452987</v>
          </cell>
          <cell r="DC95">
            <v>0.61368421052631583</v>
          </cell>
          <cell r="DD95">
            <v>0.6092748091603053</v>
          </cell>
          <cell r="DE95">
            <v>0.5974452554744526</v>
          </cell>
          <cell r="DF95">
            <v>0.60790209790209793</v>
          </cell>
          <cell r="DG95">
            <v>0.60550166112956816</v>
          </cell>
          <cell r="DH95">
            <v>0.59953650793650792</v>
          </cell>
          <cell r="DI95">
            <v>0.59474164133738605</v>
          </cell>
          <cell r="DJ95">
            <v>0.61119999999999997</v>
          </cell>
          <cell r="DK95">
            <v>0.60302209944751384</v>
          </cell>
          <cell r="DL95">
            <v>0.6107315789473684</v>
          </cell>
          <cell r="DM95">
            <v>0.59493099121706394</v>
          </cell>
          <cell r="DN95">
            <v>0.59501796407185625</v>
          </cell>
          <cell r="DO95">
            <v>0.59674829931972784</v>
          </cell>
          <cell r="DP95">
            <v>0.58654389721627409</v>
          </cell>
          <cell r="DQ95">
            <v>0.59392697768762681</v>
          </cell>
          <cell r="DR95">
            <v>0.58795384615384616</v>
          </cell>
          <cell r="DS95">
            <v>0.58197808886183799</v>
          </cell>
          <cell r="DT95">
            <v>0.58049739130434785</v>
          </cell>
          <cell r="DU95">
            <v>0.57925733259546208</v>
          </cell>
          <cell r="DV95">
            <v>0.56973319216516671</v>
          </cell>
          <cell r="DW95">
            <v>0.5640152207001522</v>
          </cell>
          <cell r="DX95">
            <v>0.55413890237979602</v>
          </cell>
          <cell r="DY95">
            <v>0.54617039106145249</v>
          </cell>
          <cell r="DZ95">
            <v>0.53653422818791952</v>
          </cell>
          <cell r="EA95">
            <v>0.52797432605905004</v>
          </cell>
          <cell r="EB95">
            <v>0.51194731659281145</v>
          </cell>
          <cell r="EC95">
            <v>0.50059173003802282</v>
          </cell>
          <cell r="ED95">
            <v>0.48917908736528321</v>
          </cell>
          <cell r="EE95">
            <v>0.47951959264998895</v>
          </cell>
          <cell r="EF95">
            <v>0.47019247219846022</v>
          </cell>
          <cell r="EG95">
            <v>0.46066955982641039</v>
          </cell>
          <cell r="EH95">
            <v>0.45391226141700808</v>
          </cell>
          <cell r="EI95">
            <v>0.44726112185686656</v>
          </cell>
          <cell r="EJ95">
            <v>0.44083122718337547</v>
          </cell>
          <cell r="EK95">
            <v>0.43480185000453431</v>
          </cell>
          <cell r="EL95">
            <v>0.42945396992877871</v>
          </cell>
          <cell r="EM95">
            <v>0.42326256793478262</v>
          </cell>
          <cell r="EN95">
            <v>0.41611572285690801</v>
          </cell>
          <cell r="EO95">
            <v>0.41130497361266594</v>
          </cell>
          <cell r="EP95">
            <v>0.40630482115085537</v>
          </cell>
          <cell r="EQ95">
            <v>0.40129661850366893</v>
          </cell>
          <cell r="ER95">
            <v>0.39619615639496353</v>
          </cell>
          <cell r="ES95">
            <v>0.39144864167443194</v>
          </cell>
          <cell r="ET95">
            <v>0.38683652101074967</v>
          </cell>
          <cell r="EU95">
            <v>0.38227149075081612</v>
          </cell>
          <cell r="EV95">
            <v>0.37805750629389162</v>
          </cell>
          <cell r="EW95">
            <v>0.3737724396228852</v>
          </cell>
          <cell r="EX95">
            <v>0.36972288701347777</v>
          </cell>
          <cell r="EY95">
            <v>0.36522010653278636</v>
          </cell>
          <cell r="EZ95">
            <v>0.36052575107296136</v>
          </cell>
          <cell r="FA95">
            <v>0.3573954084605524</v>
          </cell>
          <cell r="FB95">
            <v>0.35410157139603737</v>
          </cell>
          <cell r="FC95">
            <v>0.3507868670005565</v>
          </cell>
          <cell r="FD95">
            <v>0.34732843537414965</v>
          </cell>
          <cell r="FE95">
            <v>0.3441230638207271</v>
          </cell>
          <cell r="FF95">
            <v>0.34103608059561619</v>
          </cell>
          <cell r="FG95">
            <v>0.33794498217014773</v>
          </cell>
          <cell r="FH95">
            <v>0.33498654440346853</v>
          </cell>
          <cell r="FI95">
            <v>0.33202535966837354</v>
          </cell>
          <cell r="FJ95">
            <v>0.32914048323942319</v>
          </cell>
          <cell r="FK95">
            <v>0.32591970905021683</v>
          </cell>
          <cell r="FL95">
            <v>18.899742147332041</v>
          </cell>
          <cell r="FM95">
            <v>16.473650516853937</v>
          </cell>
          <cell r="FN95">
            <v>16.291329258426963</v>
          </cell>
          <cell r="FO95">
            <v>29.126481617977547</v>
          </cell>
          <cell r="FP95">
            <v>13.309733902912605</v>
          </cell>
          <cell r="FQ95">
            <v>23.830071165048551</v>
          </cell>
          <cell r="FR95">
            <v>35.832235644012954</v>
          </cell>
          <cell r="FS95">
            <v>6.3769226828282797</v>
          </cell>
          <cell r="FT95">
            <v>0.79861110533910562</v>
          </cell>
          <cell r="FU95">
            <v>17.028365783549788</v>
          </cell>
          <cell r="FV95">
            <v>4.4295825531353188</v>
          </cell>
          <cell r="FW95">
            <v>4.0764109095709387</v>
          </cell>
          <cell r="FX95">
            <v>17.975044224422433</v>
          </cell>
          <cell r="FY95">
            <v>12.553250226138246</v>
          </cell>
          <cell r="FZ95">
            <v>12.65895924899786</v>
          </cell>
          <cell r="GA95">
            <v>33.894929904501055</v>
          </cell>
          <cell r="GB95">
            <v>18.732759730878527</v>
          </cell>
          <cell r="GC95">
            <v>27.990974661246057</v>
          </cell>
          <cell r="GD95">
            <v>50.149836725778798</v>
          </cell>
          <cell r="GF95" t="str">
            <v xml:space="preserve"> </v>
          </cell>
        </row>
        <row r="96">
          <cell r="A96" t="str">
            <v>Year-ago Total Sub Signings</v>
          </cell>
          <cell r="C96">
            <v>0</v>
          </cell>
          <cell r="D96">
            <v>0</v>
          </cell>
          <cell r="E96">
            <v>0</v>
          </cell>
          <cell r="F96">
            <v>0</v>
          </cell>
          <cell r="G96">
            <v>0</v>
          </cell>
          <cell r="I96">
            <v>4305</v>
          </cell>
          <cell r="J96">
            <v>7871</v>
          </cell>
          <cell r="K96">
            <v>9665</v>
          </cell>
          <cell r="L96">
            <v>12185</v>
          </cell>
          <cell r="M96">
            <v>34026</v>
          </cell>
          <cell r="O96">
            <v>10848</v>
          </cell>
          <cell r="P96">
            <v>13616</v>
          </cell>
          <cell r="Q96">
            <v>15410</v>
          </cell>
          <cell r="R96">
            <v>17950</v>
          </cell>
          <cell r="S96">
            <v>57824</v>
          </cell>
          <cell r="U96">
            <v>17848</v>
          </cell>
          <cell r="V96">
            <v>18616</v>
          </cell>
          <cell r="W96">
            <v>19410</v>
          </cell>
          <cell r="X96">
            <v>24950</v>
          </cell>
          <cell r="Y96">
            <v>80824</v>
          </cell>
          <cell r="AA96">
            <v>26848</v>
          </cell>
          <cell r="AB96">
            <v>29616</v>
          </cell>
          <cell r="AC96">
            <v>30410</v>
          </cell>
          <cell r="AD96">
            <v>44950</v>
          </cell>
          <cell r="AE96">
            <v>131824</v>
          </cell>
          <cell r="AG96">
            <v>46848</v>
          </cell>
          <cell r="AH96">
            <v>50616</v>
          </cell>
          <cell r="AI96">
            <v>57410</v>
          </cell>
          <cell r="AJ96">
            <v>76950</v>
          </cell>
          <cell r="AK96">
            <v>231824</v>
          </cell>
          <cell r="AM96">
            <v>86848</v>
          </cell>
          <cell r="AN96">
            <v>91616</v>
          </cell>
          <cell r="AO96">
            <v>100410</v>
          </cell>
          <cell r="AP96">
            <v>124950</v>
          </cell>
          <cell r="AQ96">
            <v>403824</v>
          </cell>
          <cell r="AS96">
            <v>131848</v>
          </cell>
          <cell r="AT96">
            <v>139616</v>
          </cell>
          <cell r="AU96">
            <v>151410</v>
          </cell>
          <cell r="AV96">
            <v>181950</v>
          </cell>
          <cell r="AW96">
            <v>604824</v>
          </cell>
          <cell r="AY96">
            <v>185940.54391091346</v>
          </cell>
          <cell r="AZ96">
            <v>196825.11293812643</v>
          </cell>
          <cell r="BA96">
            <v>212098.71838443819</v>
          </cell>
          <cell r="BB96">
            <v>247529.37467834706</v>
          </cell>
          <cell r="BC96">
            <v>842393.74991182517</v>
          </cell>
          <cell r="BE96">
            <v>1.5</v>
          </cell>
          <cell r="BF96">
            <v>1.5</v>
          </cell>
          <cell r="BG96">
            <v>1.5</v>
          </cell>
          <cell r="BH96">
            <v>1.5</v>
          </cell>
          <cell r="BI96">
            <v>1453.7222854714023</v>
          </cell>
          <cell r="BK96">
            <v>419.0649040435286</v>
          </cell>
          <cell r="BL96">
            <v>404.64429741233238</v>
          </cell>
          <cell r="BM96">
            <v>505.35288103071957</v>
          </cell>
          <cell r="BN96">
            <v>512.69184227478479</v>
          </cell>
          <cell r="BO96">
            <v>1841.7539247613654</v>
          </cell>
          <cell r="BQ96">
            <v>551.73494316542451</v>
          </cell>
          <cell r="BR96">
            <v>551.7108583141985</v>
          </cell>
          <cell r="BS96">
            <v>627.50530308210659</v>
          </cell>
          <cell r="BT96">
            <v>639.39479681873161</v>
          </cell>
          <cell r="BU96">
            <v>2000</v>
          </cell>
          <cell r="BV96">
            <v>2305</v>
          </cell>
          <cell r="BW96">
            <v>2463</v>
          </cell>
          <cell r="BX96">
            <v>2623</v>
          </cell>
          <cell r="BY96">
            <v>2785</v>
          </cell>
          <cell r="BZ96">
            <v>2950</v>
          </cell>
          <cell r="CA96">
            <v>3220</v>
          </cell>
          <cell r="CB96">
            <v>3495</v>
          </cell>
          <cell r="CC96">
            <v>3775</v>
          </cell>
          <cell r="CD96">
            <v>4060</v>
          </cell>
          <cell r="CE96">
            <v>4350</v>
          </cell>
          <cell r="CF96">
            <v>2713</v>
          </cell>
          <cell r="CG96">
            <v>3915</v>
          </cell>
          <cell r="CH96">
            <v>4220</v>
          </cell>
          <cell r="CI96">
            <v>4378</v>
          </cell>
          <cell r="CJ96">
            <v>4538</v>
          </cell>
          <cell r="CK96">
            <v>4700</v>
          </cell>
          <cell r="CL96">
            <v>4865</v>
          </cell>
          <cell r="CM96">
            <v>5135</v>
          </cell>
          <cell r="CN96">
            <v>5410</v>
          </cell>
          <cell r="CO96">
            <v>5690</v>
          </cell>
          <cell r="CP96">
            <v>5975</v>
          </cell>
          <cell r="CQ96">
            <v>6285</v>
          </cell>
          <cell r="CR96">
            <v>5713</v>
          </cell>
          <cell r="CS96">
            <v>6915</v>
          </cell>
          <cell r="CT96">
            <v>5220</v>
          </cell>
          <cell r="CU96">
            <v>6378</v>
          </cell>
          <cell r="CV96">
            <v>6538</v>
          </cell>
          <cell r="CW96">
            <v>5700</v>
          </cell>
          <cell r="CX96">
            <v>5865</v>
          </cell>
          <cell r="CY96">
            <v>6135</v>
          </cell>
          <cell r="CZ96">
            <v>7410</v>
          </cell>
          <cell r="DA96">
            <v>7690</v>
          </cell>
          <cell r="DB96">
            <v>8975</v>
          </cell>
          <cell r="DC96">
            <v>8285</v>
          </cell>
          <cell r="DD96">
            <v>9713</v>
          </cell>
          <cell r="DE96">
            <v>8915</v>
          </cell>
          <cell r="DF96">
            <v>8220</v>
          </cell>
          <cell r="DG96">
            <v>9378</v>
          </cell>
          <cell r="DH96">
            <v>10538</v>
          </cell>
          <cell r="DI96">
            <v>9700</v>
          </cell>
          <cell r="DJ96">
            <v>7865</v>
          </cell>
          <cell r="DK96">
            <v>11135</v>
          </cell>
          <cell r="DL96">
            <v>11410</v>
          </cell>
          <cell r="DM96">
            <v>14690</v>
          </cell>
          <cell r="DN96">
            <v>14975</v>
          </cell>
          <cell r="DO96">
            <v>15285</v>
          </cell>
          <cell r="DP96">
            <v>17713</v>
          </cell>
          <cell r="DQ96">
            <v>12915</v>
          </cell>
          <cell r="DR96">
            <v>16220</v>
          </cell>
          <cell r="DS96">
            <v>16378</v>
          </cell>
          <cell r="DT96">
            <v>17538</v>
          </cell>
          <cell r="DU96">
            <v>16700</v>
          </cell>
          <cell r="DV96">
            <v>16865</v>
          </cell>
          <cell r="DW96">
            <v>19135</v>
          </cell>
          <cell r="DX96">
            <v>21410</v>
          </cell>
          <cell r="DY96">
            <v>23190</v>
          </cell>
          <cell r="DZ96">
            <v>25475</v>
          </cell>
          <cell r="EA96">
            <v>28285</v>
          </cell>
          <cell r="EB96">
            <v>30713</v>
          </cell>
          <cell r="EC96">
            <v>25915</v>
          </cell>
          <cell r="ED96">
            <v>30220</v>
          </cell>
          <cell r="EE96">
            <v>29378</v>
          </cell>
          <cell r="EF96">
            <v>31538</v>
          </cell>
          <cell r="EG96">
            <v>30700</v>
          </cell>
          <cell r="EH96">
            <v>30865</v>
          </cell>
          <cell r="EI96">
            <v>33135</v>
          </cell>
          <cell r="EJ96">
            <v>36410</v>
          </cell>
          <cell r="EK96">
            <v>37190</v>
          </cell>
          <cell r="EL96">
            <v>40475</v>
          </cell>
          <cell r="EM96">
            <v>47285</v>
          </cell>
          <cell r="EN96">
            <v>45113</v>
          </cell>
          <cell r="EO96">
            <v>40715</v>
          </cell>
          <cell r="EP96">
            <v>46020</v>
          </cell>
          <cell r="EQ96">
            <v>44778</v>
          </cell>
          <cell r="ER96">
            <v>47938</v>
          </cell>
          <cell r="ES96">
            <v>46900</v>
          </cell>
          <cell r="ET96">
            <v>47565</v>
          </cell>
          <cell r="EU96">
            <v>49735</v>
          </cell>
          <cell r="EV96">
            <v>54110</v>
          </cell>
          <cell r="EW96">
            <v>53890</v>
          </cell>
          <cell r="EX96">
            <v>58375</v>
          </cell>
          <cell r="EY96">
            <v>69685</v>
          </cell>
          <cell r="EZ96">
            <v>62220.420510383461</v>
          </cell>
          <cell r="FA96">
            <v>58900.710085347077</v>
          </cell>
          <cell r="FB96">
            <v>64819.413315182916</v>
          </cell>
          <cell r="FC96">
            <v>63343.033972778372</v>
          </cell>
          <cell r="FD96">
            <v>67133.963700635344</v>
          </cell>
          <cell r="FE96">
            <v>66348.115264712702</v>
          </cell>
          <cell r="FF96">
            <v>67598.390033391464</v>
          </cell>
          <cell r="FG96">
            <v>69501.655068027438</v>
          </cell>
          <cell r="FH96">
            <v>74998.673283019278</v>
          </cell>
          <cell r="FI96">
            <v>73752.747795636838</v>
          </cell>
          <cell r="FJ96">
            <v>79149.72875431992</v>
          </cell>
          <cell r="FK96">
            <v>94626.898128390298</v>
          </cell>
          <cell r="FL96">
            <v>46.451339999999988</v>
          </cell>
          <cell r="FM96">
            <v>44.125095000000002</v>
          </cell>
          <cell r="FN96">
            <v>47.077905000000001</v>
          </cell>
          <cell r="FO96">
            <v>52.744230000000002</v>
          </cell>
          <cell r="FP96">
            <v>50.270485790349412</v>
          </cell>
          <cell r="FQ96">
            <v>65.464144592346088</v>
          </cell>
          <cell r="FR96">
            <v>70.571182928452572</v>
          </cell>
          <cell r="FS96">
            <v>58.871456362308251</v>
          </cell>
          <cell r="FT96" t="str">
            <v xml:space="preserve"> </v>
          </cell>
          <cell r="FU96">
            <v>66.299756318480632</v>
          </cell>
          <cell r="FV96">
            <v>63.441747473752422</v>
          </cell>
          <cell r="FW96">
            <v>65.233559165262463</v>
          </cell>
          <cell r="FX96">
            <v>74.244049254698638</v>
          </cell>
          <cell r="FY96">
            <v>72.028787595505634</v>
          </cell>
          <cell r="FZ96">
            <v>74.620920269662932</v>
          </cell>
          <cell r="GA96">
            <v>90.692935550561828</v>
          </cell>
          <cell r="GB96">
            <v>75.699111572815511</v>
          </cell>
          <cell r="GC96">
            <v>88.890553689320384</v>
          </cell>
          <cell r="GD96">
            <v>104.00900716504853</v>
          </cell>
          <cell r="GF96" t="str">
            <v xml:space="preserve"> </v>
          </cell>
        </row>
        <row r="97">
          <cell r="A97" t="str">
            <v>Sub Losses</v>
          </cell>
          <cell r="C97">
            <v>0</v>
          </cell>
          <cell r="D97">
            <v>0</v>
          </cell>
          <cell r="E97">
            <v>0</v>
          </cell>
          <cell r="F97">
            <v>0</v>
          </cell>
          <cell r="G97">
            <v>0</v>
          </cell>
          <cell r="I97">
            <v>1740</v>
          </cell>
          <cell r="J97">
            <v>2968</v>
          </cell>
          <cell r="K97">
            <v>3399</v>
          </cell>
          <cell r="L97">
            <v>3831</v>
          </cell>
          <cell r="M97">
            <v>11938</v>
          </cell>
          <cell r="O97">
            <v>4375</v>
          </cell>
          <cell r="P97">
            <v>4775</v>
          </cell>
          <cell r="Q97">
            <v>5050</v>
          </cell>
          <cell r="R97">
            <v>5525</v>
          </cell>
          <cell r="S97">
            <v>19725</v>
          </cell>
          <cell r="U97">
            <v>6175</v>
          </cell>
          <cell r="V97">
            <v>6340</v>
          </cell>
          <cell r="W97">
            <v>6151</v>
          </cell>
          <cell r="X97">
            <v>6124</v>
          </cell>
          <cell r="Y97">
            <v>24790</v>
          </cell>
          <cell r="AA97">
            <v>6315</v>
          </cell>
          <cell r="AB97">
            <v>7245</v>
          </cell>
          <cell r="AC97">
            <v>8355</v>
          </cell>
          <cell r="AD97">
            <v>9668</v>
          </cell>
          <cell r="AE97">
            <v>31583</v>
          </cell>
          <cell r="AG97">
            <v>7600</v>
          </cell>
          <cell r="AH97">
            <v>8830</v>
          </cell>
          <cell r="AI97">
            <v>8064</v>
          </cell>
          <cell r="AJ97">
            <v>9152</v>
          </cell>
          <cell r="AK97">
            <v>33646</v>
          </cell>
          <cell r="AM97">
            <v>10285</v>
          </cell>
          <cell r="AN97">
            <v>11417</v>
          </cell>
          <cell r="AO97">
            <v>12616</v>
          </cell>
          <cell r="AP97">
            <v>13899</v>
          </cell>
          <cell r="AQ97">
            <v>48217</v>
          </cell>
          <cell r="AS97">
            <v>13229.45608908655</v>
          </cell>
          <cell r="AT97">
            <v>14008.887061873582</v>
          </cell>
          <cell r="AU97">
            <v>15192.28161556182</v>
          </cell>
          <cell r="AV97">
            <v>18256.625321652948</v>
          </cell>
          <cell r="AW97">
            <v>60687.2500881749</v>
          </cell>
          <cell r="AY97">
            <v>20893.849917604883</v>
          </cell>
          <cell r="AZ97">
            <v>22367.917393546766</v>
          </cell>
          <cell r="BA97">
            <v>23909.677287879742</v>
          </cell>
          <cell r="BB97">
            <v>25562.583609032015</v>
          </cell>
          <cell r="BC97">
            <v>92734.028208063392</v>
          </cell>
          <cell r="BE97">
            <v>-46.489238369664577</v>
          </cell>
          <cell r="BF97">
            <v>46.514917540043484</v>
          </cell>
          <cell r="BG97">
            <v>73.261517750242433</v>
          </cell>
          <cell r="BH97">
            <v>250.20398235712003</v>
          </cell>
          <cell r="BI97">
            <v>922.11830589078204</v>
          </cell>
          <cell r="BK97">
            <v>871.40432989730311</v>
          </cell>
          <cell r="BL97">
            <v>876.12285927328674</v>
          </cell>
          <cell r="BM97">
            <v>911.37608188764727</v>
          </cell>
          <cell r="BN97">
            <v>1171.8278460211832</v>
          </cell>
          <cell r="BO97">
            <v>1171.8278460211832</v>
          </cell>
          <cell r="BQ97">
            <v>1032.4696335588633</v>
          </cell>
          <cell r="BR97">
            <v>1004.2866835038024</v>
          </cell>
          <cell r="BS97">
            <v>1108.466390716728</v>
          </cell>
          <cell r="BT97">
            <v>1404.4710407805958</v>
          </cell>
          <cell r="BU97">
            <v>846</v>
          </cell>
          <cell r="BV97">
            <v>894</v>
          </cell>
          <cell r="BW97">
            <v>942</v>
          </cell>
          <cell r="BX97">
            <v>989</v>
          </cell>
          <cell r="BY97">
            <v>1037</v>
          </cell>
          <cell r="BZ97">
            <v>1085</v>
          </cell>
          <cell r="CA97">
            <v>1133</v>
          </cell>
          <cell r="CB97">
            <v>1181</v>
          </cell>
          <cell r="CC97">
            <v>1229</v>
          </cell>
          <cell r="CD97">
            <v>1277</v>
          </cell>
          <cell r="CE97">
            <v>1325</v>
          </cell>
          <cell r="CF97">
            <v>1400</v>
          </cell>
          <cell r="CG97">
            <v>1475</v>
          </cell>
          <cell r="CH97">
            <v>1500</v>
          </cell>
          <cell r="CI97">
            <v>1550</v>
          </cell>
          <cell r="CJ97">
            <v>1600</v>
          </cell>
          <cell r="CK97">
            <v>1625</v>
          </cell>
          <cell r="CL97">
            <v>1650</v>
          </cell>
          <cell r="CM97">
            <v>1675</v>
          </cell>
          <cell r="CN97">
            <v>1725</v>
          </cell>
          <cell r="CO97">
            <v>1775</v>
          </cell>
          <cell r="CP97">
            <v>1850</v>
          </cell>
          <cell r="CQ97">
            <v>1900</v>
          </cell>
          <cell r="CR97">
            <v>2000</v>
          </cell>
          <cell r="CS97">
            <v>2050</v>
          </cell>
          <cell r="CT97">
            <v>2125</v>
          </cell>
          <cell r="CU97">
            <v>2112</v>
          </cell>
          <cell r="CV97">
            <v>2116</v>
          </cell>
          <cell r="CW97">
            <v>2112</v>
          </cell>
          <cell r="CX97">
            <v>2058</v>
          </cell>
          <cell r="CY97">
            <v>2060</v>
          </cell>
          <cell r="CZ97">
            <v>2033</v>
          </cell>
          <cell r="DA97">
            <v>2052</v>
          </cell>
          <cell r="DB97">
            <v>2040</v>
          </cell>
          <cell r="DC97">
            <v>2032</v>
          </cell>
          <cell r="DD97">
            <v>2025</v>
          </cell>
          <cell r="DE97">
            <v>2085</v>
          </cell>
          <cell r="DF97">
            <v>2205</v>
          </cell>
          <cell r="DG97">
            <v>2310</v>
          </cell>
          <cell r="DH97">
            <v>2415</v>
          </cell>
          <cell r="DI97">
            <v>2520</v>
          </cell>
          <cell r="DJ97">
            <v>2655</v>
          </cell>
          <cell r="DK97">
            <v>2775</v>
          </cell>
          <cell r="DL97">
            <v>2925</v>
          </cell>
          <cell r="DM97">
            <v>3053</v>
          </cell>
          <cell r="DN97">
            <v>3210</v>
          </cell>
          <cell r="DO97">
            <v>3405</v>
          </cell>
          <cell r="DP97">
            <v>2400</v>
          </cell>
          <cell r="DQ97">
            <v>2530</v>
          </cell>
          <cell r="DR97">
            <v>2670</v>
          </cell>
          <cell r="DS97">
            <v>2807</v>
          </cell>
          <cell r="DT97">
            <v>2943</v>
          </cell>
          <cell r="DU97">
            <v>3080</v>
          </cell>
          <cell r="DV97">
            <v>2573</v>
          </cell>
          <cell r="DW97">
            <v>2683</v>
          </cell>
          <cell r="DX97">
            <v>2808</v>
          </cell>
          <cell r="DY97">
            <v>2920</v>
          </cell>
          <cell r="DZ97">
            <v>3040</v>
          </cell>
          <cell r="EA97">
            <v>3192</v>
          </cell>
          <cell r="EB97">
            <v>3307</v>
          </cell>
          <cell r="EC97">
            <v>3426</v>
          </cell>
          <cell r="ED97">
            <v>3552</v>
          </cell>
          <cell r="EE97">
            <v>3675</v>
          </cell>
          <cell r="EF97">
            <v>3806</v>
          </cell>
          <cell r="EG97">
            <v>3936</v>
          </cell>
          <cell r="EH97">
            <v>4070</v>
          </cell>
          <cell r="EI97">
            <v>4202</v>
          </cell>
          <cell r="EJ97">
            <v>4344</v>
          </cell>
          <cell r="EK97">
            <v>4478</v>
          </cell>
          <cell r="EL97">
            <v>4621</v>
          </cell>
          <cell r="EM97">
            <v>4800</v>
          </cell>
          <cell r="EN97">
            <v>4526.5794896165398</v>
          </cell>
          <cell r="EO97">
            <v>4085.2899146529253</v>
          </cell>
          <cell r="EP97">
            <v>4617.5866848170854</v>
          </cell>
          <cell r="EQ97">
            <v>4492.9660272216306</v>
          </cell>
          <cell r="ER97">
            <v>4810.036299364655</v>
          </cell>
          <cell r="ES97">
            <v>4705.8847352872945</v>
          </cell>
          <cell r="ET97">
            <v>4772.6099666085329</v>
          </cell>
          <cell r="EU97">
            <v>4990.3449319725714</v>
          </cell>
          <cell r="EV97">
            <v>5429.326716980715</v>
          </cell>
          <cell r="EW97">
            <v>5407.2522043631625</v>
          </cell>
          <cell r="EX97">
            <v>5857.2712456800818</v>
          </cell>
          <cell r="EY97">
            <v>6992.1018716097042</v>
          </cell>
          <cell r="EZ97">
            <v>6243.1157164812375</v>
          </cell>
          <cell r="FA97">
            <v>5910.0203089172119</v>
          </cell>
          <cell r="FB97">
            <v>6503.8952594924795</v>
          </cell>
          <cell r="FC97">
            <v>6355.7572848461041</v>
          </cell>
          <cell r="FD97">
            <v>6736.1342217089814</v>
          </cell>
          <cell r="FE97">
            <v>6657.2832161896258</v>
          </cell>
          <cell r="FF97">
            <v>6782.7341532651108</v>
          </cell>
          <cell r="FG97">
            <v>6973.7052806361016</v>
          </cell>
          <cell r="FH97">
            <v>7525.2689076622491</v>
          </cell>
          <cell r="FI97">
            <v>7400.254371790641</v>
          </cell>
          <cell r="FJ97">
            <v>7941.7803911958208</v>
          </cell>
          <cell r="FK97">
            <v>9494.7393486135988</v>
          </cell>
          <cell r="GF97" t="str">
            <v xml:space="preserve"> </v>
          </cell>
        </row>
        <row r="98">
          <cell r="A98" t="str">
            <v>Net Renewing Subs</v>
          </cell>
          <cell r="C98">
            <v>0</v>
          </cell>
          <cell r="D98">
            <v>0</v>
          </cell>
          <cell r="E98">
            <v>0</v>
          </cell>
          <cell r="F98">
            <v>0</v>
          </cell>
          <cell r="G98">
            <v>0</v>
          </cell>
          <cell r="I98">
            <v>2565</v>
          </cell>
          <cell r="J98">
            <v>4903</v>
          </cell>
          <cell r="K98">
            <v>6266</v>
          </cell>
          <cell r="L98">
            <v>8354</v>
          </cell>
          <cell r="M98">
            <v>22088</v>
          </cell>
          <cell r="O98">
            <v>6473</v>
          </cell>
          <cell r="P98">
            <v>8841</v>
          </cell>
          <cell r="Q98">
            <v>10360</v>
          </cell>
          <cell r="R98">
            <v>12425</v>
          </cell>
          <cell r="S98">
            <v>38099</v>
          </cell>
          <cell r="U98">
            <v>11673</v>
          </cell>
          <cell r="V98">
            <v>12276</v>
          </cell>
          <cell r="W98">
            <v>13259</v>
          </cell>
          <cell r="X98">
            <v>18826</v>
          </cell>
          <cell r="Y98">
            <v>56034</v>
          </cell>
          <cell r="AA98">
            <v>20533</v>
          </cell>
          <cell r="AB98">
            <v>22371</v>
          </cell>
          <cell r="AC98">
            <v>22055</v>
          </cell>
          <cell r="AD98">
            <v>35282</v>
          </cell>
          <cell r="AE98">
            <v>100241</v>
          </cell>
          <cell r="AG98">
            <v>39248</v>
          </cell>
          <cell r="AH98">
            <v>41786</v>
          </cell>
          <cell r="AI98">
            <v>49346</v>
          </cell>
          <cell r="AJ98">
            <v>67798</v>
          </cell>
          <cell r="AK98">
            <v>198178</v>
          </cell>
          <cell r="AM98">
            <v>76563</v>
          </cell>
          <cell r="AN98">
            <v>80199</v>
          </cell>
          <cell r="AO98">
            <v>87794</v>
          </cell>
          <cell r="AP98">
            <v>111051</v>
          </cell>
          <cell r="AQ98">
            <v>355607</v>
          </cell>
          <cell r="AS98">
            <v>118618.54391091346</v>
          </cell>
          <cell r="AT98">
            <v>125607.11293812642</v>
          </cell>
          <cell r="AU98">
            <v>136217.71838443819</v>
          </cell>
          <cell r="AV98">
            <v>163693.37467834706</v>
          </cell>
          <cell r="AW98">
            <v>544136.74991182517</v>
          </cell>
          <cell r="AY98">
            <v>165046.69399330858</v>
          </cell>
          <cell r="AZ98">
            <v>174457.19554457968</v>
          </cell>
          <cell r="BA98">
            <v>188189.04109655845</v>
          </cell>
          <cell r="BB98">
            <v>221966.79106931505</v>
          </cell>
          <cell r="BC98">
            <v>749659.72170376172</v>
          </cell>
          <cell r="BE98">
            <v>1.0468998438437713E-2</v>
          </cell>
          <cell r="BF98">
            <v>0.1365647852192175</v>
          </cell>
          <cell r="BG98">
            <v>0.16350796311461463</v>
          </cell>
          <cell r="BH98">
            <v>0.3154349095930718</v>
          </cell>
          <cell r="BI98">
            <v>0.17729388113413191</v>
          </cell>
          <cell r="BK98">
            <v>-50.713975993478925</v>
          </cell>
          <cell r="BL98">
            <v>4.7185293759836213</v>
          </cell>
          <cell r="BM98">
            <v>35.253222614360539</v>
          </cell>
          <cell r="BN98">
            <v>260.4517641335359</v>
          </cell>
          <cell r="BO98">
            <v>249.70954013040114</v>
          </cell>
          <cell r="BQ98">
            <v>-139.3582124623199</v>
          </cell>
          <cell r="BR98">
            <v>-28.182950055060928</v>
          </cell>
          <cell r="BS98">
            <v>104.17970721292568</v>
          </cell>
          <cell r="BT98">
            <v>296.00465006386776</v>
          </cell>
          <cell r="BU98">
            <v>1154</v>
          </cell>
          <cell r="BV98">
            <v>1411</v>
          </cell>
          <cell r="BW98">
            <v>1521</v>
          </cell>
          <cell r="BX98">
            <v>1634</v>
          </cell>
          <cell r="BY98">
            <v>1748</v>
          </cell>
          <cell r="BZ98">
            <v>1865</v>
          </cell>
          <cell r="CA98">
            <v>2087</v>
          </cell>
          <cell r="CB98">
            <v>2314</v>
          </cell>
          <cell r="CC98">
            <v>2546</v>
          </cell>
          <cell r="CD98">
            <v>2783</v>
          </cell>
          <cell r="CE98">
            <v>3025</v>
          </cell>
          <cell r="CF98">
            <v>1313</v>
          </cell>
          <cell r="CG98">
            <v>2440</v>
          </cell>
          <cell r="CH98">
            <v>2720</v>
          </cell>
          <cell r="CI98">
            <v>2828</v>
          </cell>
          <cell r="CJ98">
            <v>2938</v>
          </cell>
          <cell r="CK98">
            <v>3075</v>
          </cell>
          <cell r="CL98">
            <v>3215</v>
          </cell>
          <cell r="CM98">
            <v>3460</v>
          </cell>
          <cell r="CN98">
            <v>3685</v>
          </cell>
          <cell r="CO98">
            <v>3915</v>
          </cell>
          <cell r="CP98">
            <v>4125</v>
          </cell>
          <cell r="CQ98">
            <v>4385</v>
          </cell>
          <cell r="CR98">
            <v>3713</v>
          </cell>
          <cell r="CS98">
            <v>4865</v>
          </cell>
          <cell r="CT98">
            <v>3095</v>
          </cell>
          <cell r="CU98">
            <v>4266</v>
          </cell>
          <cell r="CV98">
            <v>4422</v>
          </cell>
          <cell r="CW98">
            <v>3588</v>
          </cell>
          <cell r="CX98">
            <v>3807</v>
          </cell>
          <cell r="CY98">
            <v>4075</v>
          </cell>
          <cell r="CZ98">
            <v>5377</v>
          </cell>
          <cell r="DA98">
            <v>5638</v>
          </cell>
          <cell r="DB98">
            <v>6935</v>
          </cell>
          <cell r="DC98">
            <v>6253</v>
          </cell>
          <cell r="DD98">
            <v>7688</v>
          </cell>
          <cell r="DE98">
            <v>6830</v>
          </cell>
          <cell r="DF98">
            <v>6015</v>
          </cell>
          <cell r="DG98">
            <v>7068</v>
          </cell>
          <cell r="DH98">
            <v>8123</v>
          </cell>
          <cell r="DI98">
            <v>7180</v>
          </cell>
          <cell r="DJ98">
            <v>5210</v>
          </cell>
          <cell r="DK98">
            <v>8360</v>
          </cell>
          <cell r="DL98">
            <v>8485</v>
          </cell>
          <cell r="DM98">
            <v>11637</v>
          </cell>
          <cell r="DN98">
            <v>11765</v>
          </cell>
          <cell r="DO98">
            <v>11880</v>
          </cell>
          <cell r="DP98">
            <v>15313</v>
          </cell>
          <cell r="DQ98">
            <v>10385</v>
          </cell>
          <cell r="DR98">
            <v>13550</v>
          </cell>
          <cell r="DS98">
            <v>13571</v>
          </cell>
          <cell r="DT98">
            <v>14595</v>
          </cell>
          <cell r="DU98">
            <v>13620</v>
          </cell>
          <cell r="DV98">
            <v>14292</v>
          </cell>
          <cell r="DW98">
            <v>16452</v>
          </cell>
          <cell r="DX98">
            <v>18602</v>
          </cell>
          <cell r="DY98">
            <v>20270</v>
          </cell>
          <cell r="DZ98">
            <v>22435</v>
          </cell>
          <cell r="EA98">
            <v>25093</v>
          </cell>
          <cell r="EB98">
            <v>27406</v>
          </cell>
          <cell r="EC98">
            <v>22489</v>
          </cell>
          <cell r="ED98">
            <v>26668</v>
          </cell>
          <cell r="EE98">
            <v>25703</v>
          </cell>
          <cell r="EF98">
            <v>27732</v>
          </cell>
          <cell r="EG98">
            <v>26764</v>
          </cell>
          <cell r="EH98">
            <v>26795</v>
          </cell>
          <cell r="EI98">
            <v>28933</v>
          </cell>
          <cell r="EJ98">
            <v>32066</v>
          </cell>
          <cell r="EK98">
            <v>32712</v>
          </cell>
          <cell r="EL98">
            <v>35854</v>
          </cell>
          <cell r="EM98">
            <v>42485</v>
          </cell>
          <cell r="EN98">
            <v>40586.420510383461</v>
          </cell>
          <cell r="EO98">
            <v>36629.710085347077</v>
          </cell>
          <cell r="EP98">
            <v>41402.413315182916</v>
          </cell>
          <cell r="EQ98">
            <v>40285.033972778372</v>
          </cell>
          <cell r="ER98">
            <v>43127.963700635344</v>
          </cell>
          <cell r="ES98">
            <v>42194.115264712702</v>
          </cell>
          <cell r="ET98">
            <v>42792.390033391464</v>
          </cell>
          <cell r="EU98">
            <v>44744.65506802743</v>
          </cell>
          <cell r="EV98">
            <v>48680.673283019285</v>
          </cell>
          <cell r="EW98">
            <v>48482.747795636838</v>
          </cell>
          <cell r="EX98">
            <v>52517.72875431992</v>
          </cell>
          <cell r="EY98">
            <v>62692.898128390298</v>
          </cell>
          <cell r="EZ98">
            <v>55977.304793902222</v>
          </cell>
          <cell r="FA98">
            <v>52990.689776429863</v>
          </cell>
          <cell r="FB98">
            <v>58315.518055690438</v>
          </cell>
          <cell r="FC98">
            <v>56987.276687932266</v>
          </cell>
          <cell r="FD98">
            <v>60397.82947892636</v>
          </cell>
          <cell r="FE98">
            <v>59690.83204852308</v>
          </cell>
          <cell r="FF98">
            <v>60815.655880126353</v>
          </cell>
          <cell r="FG98">
            <v>62527.949787391335</v>
          </cell>
          <cell r="FH98">
            <v>67473.404375357029</v>
          </cell>
          <cell r="FI98">
            <v>66352.493423846201</v>
          </cell>
          <cell r="FJ98">
            <v>71207.948363124102</v>
          </cell>
          <cell r="FK98">
            <v>85132.158779776699</v>
          </cell>
          <cell r="FL98">
            <v>9.4215899999999877</v>
          </cell>
          <cell r="FM98">
            <v>6.1614700000000013</v>
          </cell>
          <cell r="FN98">
            <v>7.6469050000000038</v>
          </cell>
          <cell r="FO98">
            <v>11.732980000000005</v>
          </cell>
          <cell r="FP98">
            <v>8.8105933887964412</v>
          </cell>
          <cell r="FQ98">
            <v>21.989858125346643</v>
          </cell>
          <cell r="FR98">
            <v>24.533122196339427</v>
          </cell>
          <cell r="FS98">
            <v>11.579730284879467</v>
          </cell>
          <cell r="FT98">
            <v>6.1226441197954742</v>
          </cell>
          <cell r="FU98">
            <v>15.408378670562442</v>
          </cell>
          <cell r="FV98">
            <v>12.455994654569011</v>
          </cell>
          <cell r="FW98">
            <v>12.236165905379117</v>
          </cell>
          <cell r="FX98">
            <v>18.899742147332041</v>
          </cell>
          <cell r="FY98">
            <v>16.473650516853937</v>
          </cell>
          <cell r="FZ98">
            <v>16.291329258426963</v>
          </cell>
          <cell r="GA98">
            <v>29.126481617977547</v>
          </cell>
          <cell r="GB98">
            <v>13.309733902912605</v>
          </cell>
          <cell r="GC98">
            <v>23.830071165048551</v>
          </cell>
          <cell r="GD98">
            <v>35.832235644012954</v>
          </cell>
          <cell r="GF98" t="str">
            <v xml:space="preserve"> </v>
          </cell>
        </row>
        <row r="99">
          <cell r="A99" t="str">
            <v>Renewal Subscription Bookings (Current)</v>
          </cell>
          <cell r="C99">
            <v>0</v>
          </cell>
          <cell r="D99">
            <v>0</v>
          </cell>
          <cell r="E99">
            <v>0</v>
          </cell>
          <cell r="F99">
            <v>0</v>
          </cell>
          <cell r="G99">
            <v>0</v>
          </cell>
          <cell r="I99">
            <v>1.186572</v>
          </cell>
          <cell r="J99">
            <v>2.415</v>
          </cell>
          <cell r="K99">
            <v>3.3138360000000002</v>
          </cell>
          <cell r="L99">
            <v>4.7174040000000002</v>
          </cell>
          <cell r="M99">
            <v>11.632812000000001</v>
          </cell>
          <cell r="O99">
            <v>4.060524</v>
          </cell>
          <cell r="P99">
            <v>6.371448</v>
          </cell>
          <cell r="Q99">
            <v>8.0063399999999998</v>
          </cell>
          <cell r="R99">
            <v>10.018829999999999</v>
          </cell>
          <cell r="S99">
            <v>28.457141999999997</v>
          </cell>
          <cell r="U99">
            <v>9.7278659999999988</v>
          </cell>
          <cell r="V99">
            <v>10.671984</v>
          </cell>
          <cell r="W99">
            <v>11.862966</v>
          </cell>
          <cell r="X99">
            <v>17.169312000000001</v>
          </cell>
          <cell r="Y99">
            <v>49.432128000000006</v>
          </cell>
          <cell r="AA99">
            <v>18.726095999999998</v>
          </cell>
          <cell r="AB99">
            <v>20.402352</v>
          </cell>
          <cell r="AC99">
            <v>20.246489999999998</v>
          </cell>
          <cell r="AD99">
            <v>33.256813199999996</v>
          </cell>
          <cell r="AE99">
            <v>92.631751199999997</v>
          </cell>
          <cell r="AG99">
            <v>37.035197760000003</v>
          </cell>
          <cell r="AH99">
            <v>38.1589752</v>
          </cell>
          <cell r="AI99">
            <v>44.650629407999993</v>
          </cell>
          <cell r="AJ99">
            <v>59.856394499999993</v>
          </cell>
          <cell r="AK99">
            <v>179.70119686799998</v>
          </cell>
          <cell r="AM99">
            <v>68.732136359999998</v>
          </cell>
          <cell r="AN99">
            <v>71.515052280000006</v>
          </cell>
          <cell r="AO99">
            <v>77.760901680000003</v>
          </cell>
          <cell r="AP99">
            <v>97.693785719999994</v>
          </cell>
          <cell r="AQ99">
            <v>315.70187604</v>
          </cell>
          <cell r="AS99">
            <v>103.63939418584332</v>
          </cell>
          <cell r="AT99">
            <v>108.99180403867103</v>
          </cell>
          <cell r="AU99">
            <v>117.38153228623807</v>
          </cell>
          <cell r="AV99">
            <v>140.07569457975515</v>
          </cell>
          <cell r="AW99">
            <v>470.0884250905076</v>
          </cell>
          <cell r="AY99">
            <v>140.24347681999419</v>
          </cell>
          <cell r="AZ99">
            <v>147.19302502487278</v>
          </cell>
          <cell r="BA99">
            <v>157.64972350740894</v>
          </cell>
          <cell r="BB99">
            <v>184.61421946817069</v>
          </cell>
          <cell r="BC99">
            <v>629.70044482044659</v>
          </cell>
          <cell r="BE99">
            <v>0.16195856873822967</v>
          </cell>
          <cell r="BF99">
            <v>0.15607985480943731</v>
          </cell>
          <cell r="BG99">
            <v>0.15061295971978983</v>
          </cell>
          <cell r="BH99">
            <v>0.14405360134003353</v>
          </cell>
          <cell r="BI99">
            <v>0</v>
          </cell>
          <cell r="BJ99">
            <v>0</v>
          </cell>
          <cell r="BK99">
            <v>0</v>
          </cell>
          <cell r="BL99">
            <v>0</v>
          </cell>
          <cell r="BM99">
            <v>0</v>
          </cell>
          <cell r="BN99">
            <v>0</v>
          </cell>
          <cell r="BO99">
            <v>0</v>
          </cell>
          <cell r="BP99">
            <v>0</v>
          </cell>
          <cell r="BQ99">
            <v>0</v>
          </cell>
          <cell r="BR99">
            <v>0</v>
          </cell>
          <cell r="BS99">
            <v>0</v>
          </cell>
          <cell r="BT99">
            <v>0</v>
          </cell>
          <cell r="BU99">
            <v>0.52622400000000003</v>
          </cell>
          <cell r="BV99">
            <v>0.66034800000000005</v>
          </cell>
          <cell r="BW99">
            <v>0.73007999999999995</v>
          </cell>
          <cell r="BX99">
            <v>0.80392799999999998</v>
          </cell>
          <cell r="BY99">
            <v>0.880992</v>
          </cell>
          <cell r="BZ99">
            <v>0.96233999999999997</v>
          </cell>
          <cell r="CA99">
            <v>1.101936</v>
          </cell>
          <cell r="CB99">
            <v>1.24956</v>
          </cell>
          <cell r="CC99">
            <v>1.405392</v>
          </cell>
          <cell r="CD99">
            <v>1.569612</v>
          </cell>
          <cell r="CE99">
            <v>1.7423999999999999</v>
          </cell>
          <cell r="CF99">
            <v>0.77204399999999995</v>
          </cell>
          <cell r="CG99">
            <v>1.4932799999999999</v>
          </cell>
          <cell r="CH99">
            <v>1.7951999999999999</v>
          </cell>
          <cell r="CI99">
            <v>1.968288</v>
          </cell>
          <cell r="CJ99">
            <v>2.1153599999999999</v>
          </cell>
          <cell r="CK99">
            <v>2.2877999999999998</v>
          </cell>
          <cell r="CL99">
            <v>2.4305400000000001</v>
          </cell>
          <cell r="CM99">
            <v>2.6572800000000001</v>
          </cell>
          <cell r="CN99">
            <v>2.91852</v>
          </cell>
          <cell r="CO99">
            <v>3.1241699999999999</v>
          </cell>
          <cell r="CP99">
            <v>3.3165</v>
          </cell>
          <cell r="CQ99">
            <v>3.57816</v>
          </cell>
          <cell r="CR99">
            <v>3.0520860000000001</v>
          </cell>
          <cell r="CS99">
            <v>4.05741</v>
          </cell>
          <cell r="CT99">
            <v>2.6183700000000001</v>
          </cell>
          <cell r="CU99">
            <v>3.660228</v>
          </cell>
          <cell r="CV99">
            <v>3.84714</v>
          </cell>
          <cell r="CW99">
            <v>3.1646160000000001</v>
          </cell>
          <cell r="CX99">
            <v>3.3806159999999998</v>
          </cell>
          <cell r="CY99">
            <v>3.6430500000000001</v>
          </cell>
          <cell r="CZ99">
            <v>4.8392999999999997</v>
          </cell>
          <cell r="DA99">
            <v>5.1418559999999998</v>
          </cell>
          <cell r="DB99">
            <v>6.3247200000000001</v>
          </cell>
          <cell r="DC99">
            <v>5.7027359999999998</v>
          </cell>
          <cell r="DD99">
            <v>7.0114559999999999</v>
          </cell>
          <cell r="DE99">
            <v>6.2289599999999998</v>
          </cell>
          <cell r="DF99">
            <v>5.4856800000000003</v>
          </cell>
          <cell r="DG99">
            <v>6.4460160000000002</v>
          </cell>
          <cell r="DH99">
            <v>7.4081760000000001</v>
          </cell>
          <cell r="DI99">
            <v>6.5481600000000002</v>
          </cell>
          <cell r="DJ99">
            <v>4.7827799999999998</v>
          </cell>
          <cell r="DK99">
            <v>7.67448</v>
          </cell>
          <cell r="DL99">
            <v>7.7892299999999999</v>
          </cell>
          <cell r="DM99">
            <v>10.9690362</v>
          </cell>
          <cell r="DN99">
            <v>11.089689</v>
          </cell>
          <cell r="DO99">
            <v>11.198088</v>
          </cell>
          <cell r="DP99">
            <v>14.449653060000003</v>
          </cell>
          <cell r="DQ99">
            <v>9.7994937000000011</v>
          </cell>
          <cell r="DR99">
            <v>12.786051</v>
          </cell>
          <cell r="DS99">
            <v>12.393037199999998</v>
          </cell>
          <cell r="DT99">
            <v>13.328154</v>
          </cell>
          <cell r="DU99">
            <v>12.437783999999999</v>
          </cell>
          <cell r="DV99">
            <v>12.932087615999999</v>
          </cell>
          <cell r="DW99">
            <v>14.886559296</v>
          </cell>
          <cell r="DX99">
            <v>16.831982495999998</v>
          </cell>
          <cell r="DY99">
            <v>17.999759999999998</v>
          </cell>
          <cell r="DZ99">
            <v>19.875166499999999</v>
          </cell>
          <cell r="EA99">
            <v>21.981468</v>
          </cell>
          <cell r="EB99">
            <v>24.60291432</v>
          </cell>
          <cell r="EC99">
            <v>20.188825080000001</v>
          </cell>
          <cell r="ED99">
            <v>23.940396960000001</v>
          </cell>
          <cell r="EE99">
            <v>22.919879160000004</v>
          </cell>
          <cell r="EF99">
            <v>24.729179040000002</v>
          </cell>
          <cell r="EG99">
            <v>23.865994080000004</v>
          </cell>
          <cell r="EH99">
            <v>23.7328674</v>
          </cell>
          <cell r="EI99">
            <v>25.626536759999997</v>
          </cell>
          <cell r="EJ99">
            <v>28.401497519999999</v>
          </cell>
          <cell r="EK99">
            <v>28.77740064</v>
          </cell>
          <cell r="EL99">
            <v>31.541480880000002</v>
          </cell>
          <cell r="EM99">
            <v>37.374904200000003</v>
          </cell>
          <cell r="EN99">
            <v>35.461167328332238</v>
          </cell>
          <cell r="EO99">
            <v>32.004110295769451</v>
          </cell>
          <cell r="EP99">
            <v>36.17411656174162</v>
          </cell>
          <cell r="EQ99">
            <v>34.956129678859249</v>
          </cell>
          <cell r="ER99">
            <v>37.422996662315299</v>
          </cell>
          <cell r="ES99">
            <v>36.612677697496501</v>
          </cell>
          <cell r="ET99">
            <v>36.875058339574089</v>
          </cell>
          <cell r="EU99">
            <v>38.557364165220598</v>
          </cell>
          <cell r="EV99">
            <v>41.949109781443383</v>
          </cell>
          <cell r="EW99">
            <v>41.48765694368236</v>
          </cell>
          <cell r="EX99">
            <v>44.940470849646644</v>
          </cell>
          <cell r="EY99">
            <v>53.64756678642614</v>
          </cell>
          <cell r="EZ99">
            <v>47.565035429474591</v>
          </cell>
          <cell r="FA99">
            <v>45.027248916827986</v>
          </cell>
          <cell r="FB99">
            <v>49.551862002281275</v>
          </cell>
          <cell r="FC99">
            <v>48.081305087142212</v>
          </cell>
          <cell r="FD99">
            <v>50.958856687959752</v>
          </cell>
          <cell r="FE99">
            <v>50.362348815979892</v>
          </cell>
          <cell r="FF99">
            <v>50.946491243899452</v>
          </cell>
          <cell r="FG99">
            <v>52.380914095893473</v>
          </cell>
          <cell r="FH99">
            <v>56.523820313324094</v>
          </cell>
          <cell r="FI99">
            <v>55.186695830481362</v>
          </cell>
          <cell r="FJ99">
            <v>59.225074812577574</v>
          </cell>
          <cell r="FK99">
            <v>70.806119100315883</v>
          </cell>
          <cell r="GF99" t="str">
            <v xml:space="preserve"> </v>
          </cell>
        </row>
        <row r="100">
          <cell r="A100" t="str">
            <v xml:space="preserve">     Annual attrition rate</v>
          </cell>
          <cell r="C100" t="str">
            <v>-</v>
          </cell>
          <cell r="D100">
            <v>0.36716417910447752</v>
          </cell>
          <cell r="E100">
            <v>0.26855895196506552</v>
          </cell>
          <cell r="F100">
            <v>0.2117039586919105</v>
          </cell>
          <cell r="G100">
            <v>0.35444046196734369</v>
          </cell>
          <cell r="I100">
            <v>0.40418118466898956</v>
          </cell>
          <cell r="J100">
            <v>0.37708042180154999</v>
          </cell>
          <cell r="K100">
            <v>0.35168132436627009</v>
          </cell>
          <cell r="L100">
            <v>0.31440295445219535</v>
          </cell>
          <cell r="M100">
            <v>0.35084935049667898</v>
          </cell>
          <cell r="O100">
            <v>0.40330014749262533</v>
          </cell>
          <cell r="P100">
            <v>0.35069036427732081</v>
          </cell>
          <cell r="Q100">
            <v>0.32770927968851393</v>
          </cell>
          <cell r="R100">
            <v>0.30779944289693595</v>
          </cell>
          <cell r="S100">
            <v>0.34112133370226894</v>
          </cell>
          <cell r="U100">
            <v>0.34597714029583149</v>
          </cell>
          <cell r="V100">
            <v>0.34056725397507526</v>
          </cell>
          <cell r="W100">
            <v>0.31689850592478108</v>
          </cell>
          <cell r="X100">
            <v>0.24545090180360718</v>
          </cell>
          <cell r="Y100">
            <v>0.30671582698208455</v>
          </cell>
          <cell r="AA100">
            <v>0.23521305125148984</v>
          </cell>
          <cell r="AB100">
            <v>0.24463128038897897</v>
          </cell>
          <cell r="AC100">
            <v>0.27474514962183494</v>
          </cell>
          <cell r="AD100">
            <v>0.21508342602892105</v>
          </cell>
          <cell r="AE100">
            <v>0.23958459764534534</v>
          </cell>
          <cell r="AG100">
            <v>0.16222677595628421</v>
          </cell>
          <cell r="AH100">
            <v>0.17445076655602976</v>
          </cell>
          <cell r="AI100">
            <v>0.14046333391395227</v>
          </cell>
          <cell r="AJ100">
            <v>0.11893437296946063</v>
          </cell>
          <cell r="AK100">
            <v>0.14513596521499073</v>
          </cell>
          <cell r="AM100">
            <v>0.11842529476787034</v>
          </cell>
          <cell r="AN100">
            <v>0.12461797066014668</v>
          </cell>
          <cell r="AO100">
            <v>0.12564485609003084</v>
          </cell>
          <cell r="AP100">
            <v>0.11123649459783913</v>
          </cell>
          <cell r="AQ100">
            <v>0.11940102618962711</v>
          </cell>
          <cell r="AS100">
            <v>0.1003386937161469</v>
          </cell>
          <cell r="AT100">
            <v>0.10033869371614701</v>
          </cell>
          <cell r="AU100">
            <v>0.1003386937161469</v>
          </cell>
          <cell r="AV100">
            <v>0.10033869371614701</v>
          </cell>
          <cell r="AW100">
            <v>0.1003386937161469</v>
          </cell>
          <cell r="AY100">
            <v>0.11236844573077831</v>
          </cell>
          <cell r="AZ100">
            <v>0.11364361518531574</v>
          </cell>
          <cell r="BA100">
            <v>0.11272900406942776</v>
          </cell>
          <cell r="BB100">
            <v>0.1032709093304558</v>
          </cell>
          <cell r="BC100">
            <v>0.110083946156735</v>
          </cell>
          <cell r="BE100">
            <v>3.350083752093802E-2</v>
          </cell>
          <cell r="BF100">
            <v>3.2414910858995061E-2</v>
          </cell>
          <cell r="BG100">
            <v>3.1397174254317095E-2</v>
          </cell>
          <cell r="BH100">
            <v>3.9573820395738313E-2</v>
          </cell>
          <cell r="BI100">
            <v>0.70751076159419379</v>
          </cell>
          <cell r="BK100">
            <v>2.2999999999999998</v>
          </cell>
          <cell r="BL100">
            <v>2.2000000000000002</v>
          </cell>
          <cell r="BM100">
            <v>2.15</v>
          </cell>
          <cell r="BN100">
            <v>2.6</v>
          </cell>
          <cell r="BO100">
            <v>0.70946429975669933</v>
          </cell>
          <cell r="BQ100">
            <v>2.2000000000000002</v>
          </cell>
          <cell r="BR100">
            <v>2.0499999999999998</v>
          </cell>
          <cell r="BS100">
            <v>2.15</v>
          </cell>
          <cell r="BT100">
            <v>2.6</v>
          </cell>
          <cell r="BU100">
            <v>0.42300000000000004</v>
          </cell>
          <cell r="BV100">
            <v>0.38785249457700655</v>
          </cell>
          <cell r="BW100">
            <v>0.3824604141291108</v>
          </cell>
          <cell r="BX100">
            <v>0.37704918032786883</v>
          </cell>
          <cell r="BY100">
            <v>0.37235188509874328</v>
          </cell>
          <cell r="BZ100">
            <v>0.3677966101694915</v>
          </cell>
          <cell r="CA100">
            <v>0.3518633540372671</v>
          </cell>
          <cell r="CB100">
            <v>0.33791130185979967</v>
          </cell>
          <cell r="CC100">
            <v>0.32556291390728476</v>
          </cell>
          <cell r="CD100">
            <v>0.31453201970443345</v>
          </cell>
          <cell r="CE100">
            <v>0.3045977011494253</v>
          </cell>
          <cell r="CF100">
            <v>0.51603391079985261</v>
          </cell>
          <cell r="CG100">
            <v>0.37675606641123882</v>
          </cell>
          <cell r="CH100">
            <v>0.35545023696682465</v>
          </cell>
          <cell r="CI100">
            <v>0.35404294198264052</v>
          </cell>
          <cell r="CJ100">
            <v>0.35257822829440277</v>
          </cell>
          <cell r="CK100">
            <v>0.3457446808510638</v>
          </cell>
          <cell r="CL100">
            <v>0.33915724563206573</v>
          </cell>
          <cell r="CM100">
            <v>0.32619279454722494</v>
          </cell>
          <cell r="CN100">
            <v>0.31885397412199634</v>
          </cell>
          <cell r="CO100">
            <v>0.31195079086115995</v>
          </cell>
          <cell r="CP100">
            <v>0.30962343096234313</v>
          </cell>
          <cell r="CQ100">
            <v>0.30230708035003973</v>
          </cell>
          <cell r="CR100">
            <v>0.3500787677227376</v>
          </cell>
          <cell r="CS100">
            <v>0.29645697758496026</v>
          </cell>
          <cell r="CT100">
            <v>0.40708812260536398</v>
          </cell>
          <cell r="CU100">
            <v>0.33113828786453436</v>
          </cell>
          <cell r="CV100">
            <v>0.32364637503823801</v>
          </cell>
          <cell r="CW100">
            <v>0.3705263157894737</v>
          </cell>
          <cell r="CX100">
            <v>0.35089514066496164</v>
          </cell>
          <cell r="CY100">
            <v>0.33577832110839445</v>
          </cell>
          <cell r="CZ100">
            <v>0.27435897435897438</v>
          </cell>
          <cell r="DA100">
            <v>0.26684005201560468</v>
          </cell>
          <cell r="DB100">
            <v>0.22729805013927573</v>
          </cell>
          <cell r="DC100">
            <v>0.24526252263126136</v>
          </cell>
          <cell r="DD100">
            <v>0.20848347575414394</v>
          </cell>
          <cell r="DE100">
            <v>0.23387549074593383</v>
          </cell>
          <cell r="DF100">
            <v>0.26824817518248179</v>
          </cell>
          <cell r="DG100">
            <v>0.2463211772232885</v>
          </cell>
          <cell r="DH100">
            <v>0.2291706206111217</v>
          </cell>
          <cell r="DI100">
            <v>0.25979381443298966</v>
          </cell>
          <cell r="DJ100">
            <v>0.3375715193897012</v>
          </cell>
          <cell r="DK100">
            <v>0.24921418949259089</v>
          </cell>
          <cell r="DL100">
            <v>0.25635407537248023</v>
          </cell>
          <cell r="DM100">
            <v>0.20782845473110956</v>
          </cell>
          <cell r="DN100">
            <v>0.21435726210350581</v>
          </cell>
          <cell r="DO100">
            <v>0.2227674190382728</v>
          </cell>
          <cell r="DP100">
            <v>0.13549370518827974</v>
          </cell>
          <cell r="DQ100">
            <v>0.1958962446767325</v>
          </cell>
          <cell r="DR100">
            <v>0.16461159062885322</v>
          </cell>
          <cell r="DS100">
            <v>0.17138844791793872</v>
          </cell>
          <cell r="DT100">
            <v>0.16780704755388298</v>
          </cell>
          <cell r="DU100">
            <v>0.18443113772455089</v>
          </cell>
          <cell r="DV100">
            <v>0.152564482656389</v>
          </cell>
          <cell r="DW100">
            <v>0.14021426704990858</v>
          </cell>
          <cell r="DX100">
            <v>0.13115366651097615</v>
          </cell>
          <cell r="DY100">
            <v>0.12591634325140144</v>
          </cell>
          <cell r="DZ100">
            <v>0.11933267909715406</v>
          </cell>
          <cell r="EA100">
            <v>0.11285133462966235</v>
          </cell>
          <cell r="EB100">
            <v>0.10767427473708202</v>
          </cell>
          <cell r="EC100">
            <v>0.13220142774454946</v>
          </cell>
          <cell r="ED100">
            <v>0.11753805426869623</v>
          </cell>
          <cell r="EE100">
            <v>0.12509360746136566</v>
          </cell>
          <cell r="EF100">
            <v>0.12067981482655843</v>
          </cell>
          <cell r="EG100">
            <v>0.12820846905537464</v>
          </cell>
          <cell r="EH100">
            <v>0.13186457152114051</v>
          </cell>
          <cell r="EI100">
            <v>0.12681454655198432</v>
          </cell>
          <cell r="EJ100">
            <v>0.11930788244987645</v>
          </cell>
          <cell r="EK100">
            <v>0.1204087120193601</v>
          </cell>
          <cell r="EL100">
            <v>0.11416924027177267</v>
          </cell>
          <cell r="EM100">
            <v>0.10151210743364703</v>
          </cell>
          <cell r="EN100">
            <v>0.10033869371614701</v>
          </cell>
          <cell r="EO100">
            <v>0.10033869371614701</v>
          </cell>
          <cell r="EP100">
            <v>0.10033869371614701</v>
          </cell>
          <cell r="EQ100">
            <v>0.10033869371614701</v>
          </cell>
          <cell r="ER100">
            <v>0.10033869371614701</v>
          </cell>
          <cell r="ES100">
            <v>0.10033869371614701</v>
          </cell>
          <cell r="ET100">
            <v>0.10033869371614701</v>
          </cell>
          <cell r="EU100">
            <v>0.10033869371614701</v>
          </cell>
          <cell r="EV100">
            <v>0.10033869371614701</v>
          </cell>
          <cell r="EW100">
            <v>0.10033869371614701</v>
          </cell>
          <cell r="EX100">
            <v>0.10033869371614701</v>
          </cell>
          <cell r="EY100">
            <v>0.10033869371614701</v>
          </cell>
          <cell r="EZ100">
            <v>0.10033869371614701</v>
          </cell>
          <cell r="FA100">
            <v>0.10033869371614701</v>
          </cell>
          <cell r="FB100">
            <v>0.10033869371614701</v>
          </cell>
          <cell r="FC100">
            <v>0.10033869371614701</v>
          </cell>
          <cell r="FD100">
            <v>0.10033869371614701</v>
          </cell>
          <cell r="FE100">
            <v>0.10033869371614701</v>
          </cell>
          <cell r="FF100">
            <v>0.10033869371614701</v>
          </cell>
          <cell r="FG100">
            <v>0.10033869371614701</v>
          </cell>
          <cell r="FH100">
            <v>0.10033869371614701</v>
          </cell>
          <cell r="FI100">
            <v>0.10033869371614701</v>
          </cell>
          <cell r="FJ100">
            <v>0.10033869371614701</v>
          </cell>
          <cell r="FK100">
            <v>0.10033869371614701</v>
          </cell>
          <cell r="GF100" t="str">
            <v xml:space="preserve"> </v>
          </cell>
        </row>
        <row r="101">
          <cell r="A101" t="str">
            <v xml:space="preserve">     Renewal Bookings as % of total</v>
          </cell>
          <cell r="C101">
            <v>0</v>
          </cell>
          <cell r="D101">
            <v>0</v>
          </cell>
          <cell r="E101">
            <v>0</v>
          </cell>
          <cell r="F101">
            <v>0</v>
          </cell>
          <cell r="G101">
            <v>0</v>
          </cell>
          <cell r="I101">
            <v>0.23899828632613945</v>
          </cell>
          <cell r="J101">
            <v>0.36028987894260073</v>
          </cell>
          <cell r="K101">
            <v>0.40695417670593959</v>
          </cell>
          <cell r="L101">
            <v>0.46564326706110193</v>
          </cell>
          <cell r="M101">
            <v>0.38851583018020242</v>
          </cell>
          <cell r="O101">
            <v>0.36792026112806103</v>
          </cell>
          <cell r="P101">
            <v>0.47593411282139542</v>
          </cell>
          <cell r="Q101">
            <v>0.53324621661691429</v>
          </cell>
          <cell r="R101">
            <v>0.498125100680751</v>
          </cell>
          <cell r="S101">
            <v>0.47786096013151191</v>
          </cell>
          <cell r="U101">
            <v>0.43479768488497633</v>
          </cell>
          <cell r="V101">
            <v>0.41412780176970049</v>
          </cell>
          <cell r="W101">
            <v>0.43601326236841559</v>
          </cell>
          <cell r="X101">
            <v>0.41882091212458294</v>
          </cell>
          <cell r="Y101">
            <v>0.4248742643773093</v>
          </cell>
          <cell r="AA101">
            <v>0.43828978825136611</v>
          </cell>
          <cell r="AB101">
            <v>0.44197486960644861</v>
          </cell>
          <cell r="AC101">
            <v>0.3841665215119317</v>
          </cell>
          <cell r="AD101">
            <v>0.45850552306692649</v>
          </cell>
          <cell r="AE101">
            <v>0.43261077258078356</v>
          </cell>
          <cell r="AG101">
            <v>0.4519159911569639</v>
          </cell>
          <cell r="AH101">
            <v>0.45609937128885791</v>
          </cell>
          <cell r="AI101">
            <v>0.49144507519171393</v>
          </cell>
          <cell r="AJ101">
            <v>0.54265337720423423</v>
          </cell>
          <cell r="AK101">
            <v>0.48995046928042313</v>
          </cell>
          <cell r="AM101">
            <v>0.58069140222073901</v>
          </cell>
          <cell r="AN101">
            <v>0.57442556727022698</v>
          </cell>
          <cell r="AO101">
            <v>0.57984281091077217</v>
          </cell>
          <cell r="AP101">
            <v>0.61033800494641377</v>
          </cell>
          <cell r="AQ101">
            <v>0.58786321041661771</v>
          </cell>
          <cell r="AS101">
            <v>0.63793802801687594</v>
          </cell>
          <cell r="AT101">
            <v>0.63816609101914767</v>
          </cell>
          <cell r="AU101">
            <v>0.64223734788221398</v>
          </cell>
          <cell r="AV101">
            <v>0.66130888461645831</v>
          </cell>
          <cell r="AW101">
            <v>0.64587259669792918</v>
          </cell>
          <cell r="AY101">
            <v>0.67274135701510007</v>
          </cell>
          <cell r="AZ101">
            <v>0.67452759617646718</v>
          </cell>
          <cell r="BA101">
            <v>0.67923883498021931</v>
          </cell>
          <cell r="BB101">
            <v>0.69695813518063343</v>
          </cell>
          <cell r="BC101">
            <v>0.68174084232543364</v>
          </cell>
          <cell r="BE101">
            <v>2925</v>
          </cell>
          <cell r="BF101">
            <v>3025</v>
          </cell>
          <cell r="BG101">
            <v>3125</v>
          </cell>
          <cell r="BH101">
            <v>3255</v>
          </cell>
          <cell r="BI101">
            <v>0</v>
          </cell>
          <cell r="BJ101">
            <v>0</v>
          </cell>
          <cell r="BK101">
            <v>0</v>
          </cell>
          <cell r="BL101">
            <v>0</v>
          </cell>
          <cell r="BM101">
            <v>0</v>
          </cell>
          <cell r="BN101">
            <v>0</v>
          </cell>
          <cell r="BO101">
            <v>0</v>
          </cell>
          <cell r="BP101">
            <v>0</v>
          </cell>
          <cell r="BQ101">
            <v>0</v>
          </cell>
          <cell r="BR101">
            <v>0</v>
          </cell>
          <cell r="BS101">
            <v>0</v>
          </cell>
          <cell r="BT101">
            <v>0</v>
          </cell>
          <cell r="BU101">
            <v>0.29476372924648792</v>
          </cell>
          <cell r="BV101">
            <v>0.33436018957345975</v>
          </cell>
          <cell r="BW101">
            <v>0.34741891274554593</v>
          </cell>
          <cell r="BX101">
            <v>0.3600705156456589</v>
          </cell>
          <cell r="BY101">
            <v>0.37191489361702124</v>
          </cell>
          <cell r="BZ101">
            <v>0.3833504624871531</v>
          </cell>
          <cell r="CA101">
            <v>0.4064264849074975</v>
          </cell>
          <cell r="CB101">
            <v>0.42772643253234749</v>
          </cell>
          <cell r="CC101">
            <v>0.44745166959578203</v>
          </cell>
          <cell r="CD101">
            <v>0.46577405857740584</v>
          </cell>
          <cell r="CE101">
            <v>0.48130469371519485</v>
          </cell>
          <cell r="CF101">
            <v>0.2298267110099772</v>
          </cell>
          <cell r="CG101">
            <v>0.35285610990600141</v>
          </cell>
          <cell r="CH101">
            <v>0.52107279693486586</v>
          </cell>
          <cell r="CI101">
            <v>0.44339918469739731</v>
          </cell>
          <cell r="CJ101">
            <v>0.44937289691037019</v>
          </cell>
          <cell r="CK101">
            <v>0.53947368421052622</v>
          </cell>
          <cell r="CL101">
            <v>0.54816709292412624</v>
          </cell>
          <cell r="CM101">
            <v>0.56397718011409947</v>
          </cell>
          <cell r="CN101">
            <v>0.49730094466936575</v>
          </cell>
          <cell r="CO101">
            <v>0.50910273081924573</v>
          </cell>
          <cell r="CP101">
            <v>0.45961002785515326</v>
          </cell>
          <cell r="CQ101">
            <v>0.52926976463488229</v>
          </cell>
          <cell r="CR101">
            <v>0.38227118295068463</v>
          </cell>
          <cell r="CS101">
            <v>0.54570947840717887</v>
          </cell>
          <cell r="CT101">
            <v>0.37652068126520682</v>
          </cell>
          <cell r="CU101">
            <v>0.45489443378118999</v>
          </cell>
          <cell r="CV101">
            <v>0.41962421711899789</v>
          </cell>
          <cell r="CW101">
            <v>0.36989690721649482</v>
          </cell>
          <cell r="CX101">
            <v>0.48404322949777495</v>
          </cell>
          <cell r="CY101">
            <v>0.3659631791647957</v>
          </cell>
          <cell r="CZ101">
            <v>0.47125328659070986</v>
          </cell>
          <cell r="DA101">
            <v>0.38379850238257318</v>
          </cell>
          <cell r="DB101">
            <v>0.46310517529215361</v>
          </cell>
          <cell r="DC101">
            <v>0.40909388289172394</v>
          </cell>
          <cell r="DD101">
            <v>0.43403150228645626</v>
          </cell>
          <cell r="DE101">
            <v>0.52884243128145569</v>
          </cell>
          <cell r="DF101">
            <v>0.37083847102342787</v>
          </cell>
          <cell r="DG101">
            <v>0.43155452436194897</v>
          </cell>
          <cell r="DH101">
            <v>0.46316569734291257</v>
          </cell>
          <cell r="DI101">
            <v>0.42994011976047908</v>
          </cell>
          <cell r="DJ101">
            <v>0.30892380670026681</v>
          </cell>
          <cell r="DK101">
            <v>0.43689574078912985</v>
          </cell>
          <cell r="DL101">
            <v>0.39631013545072397</v>
          </cell>
          <cell r="DM101">
            <v>0.50181112548512286</v>
          </cell>
          <cell r="DN101">
            <v>0.4618253189401374</v>
          </cell>
          <cell r="DO101">
            <v>0.42001060632844267</v>
          </cell>
          <cell r="DP101">
            <v>0.49858366164165013</v>
          </cell>
          <cell r="DQ101">
            <v>0.4007331661200077</v>
          </cell>
          <cell r="DR101">
            <v>0.44837855724685638</v>
          </cell>
          <cell r="DS101">
            <v>0.46194431207025666</v>
          </cell>
          <cell r="DT101">
            <v>0.46277506500095128</v>
          </cell>
          <cell r="DU101">
            <v>0.44364820846905534</v>
          </cell>
          <cell r="DV101">
            <v>0.46304876073222101</v>
          </cell>
          <cell r="DW101">
            <v>0.49651425984608422</v>
          </cell>
          <cell r="DX101">
            <v>0.51090359791266127</v>
          </cell>
          <cell r="DY101">
            <v>0.54503898897553094</v>
          </cell>
          <cell r="DZ101">
            <v>0.55429277331686222</v>
          </cell>
          <cell r="EA101">
            <v>0.53067568996510517</v>
          </cell>
          <cell r="EB101">
            <v>0.60749673043246966</v>
          </cell>
          <cell r="EC101">
            <v>0.55235171312783982</v>
          </cell>
          <cell r="ED101">
            <v>0.57948717948717943</v>
          </cell>
          <cell r="EE101">
            <v>0.5740095582652196</v>
          </cell>
          <cell r="EF101">
            <v>0.57849722558304484</v>
          </cell>
          <cell r="EG101">
            <v>0.57066098081023464</v>
          </cell>
          <cell r="EH101">
            <v>0.56333438452643758</v>
          </cell>
          <cell r="EI101">
            <v>0.58174323916758819</v>
          </cell>
          <cell r="EJ101">
            <v>0.592607651081131</v>
          </cell>
          <cell r="EK101">
            <v>0.60701428836518834</v>
          </cell>
          <cell r="EL101">
            <v>0.61420128479657388</v>
          </cell>
          <cell r="EM101">
            <v>0.6096720958599412</v>
          </cell>
          <cell r="EN101">
            <v>0.65230064627432605</v>
          </cell>
          <cell r="EO101">
            <v>0.62188910850600376</v>
          </cell>
          <cell r="EP101">
            <v>0.63873477400766698</v>
          </cell>
          <cell r="EQ101">
            <v>0.6359820716843283</v>
          </cell>
          <cell r="ER101">
            <v>0.64241646587340095</v>
          </cell>
          <cell r="ES101">
            <v>0.63595047269042282</v>
          </cell>
          <cell r="ET101">
            <v>0.63303859769816084</v>
          </cell>
          <cell r="EU101">
            <v>0.64379265535808994</v>
          </cell>
          <cell r="EV101">
            <v>0.64908712583908135</v>
          </cell>
          <cell r="EW101">
            <v>0.65736869804469911</v>
          </cell>
          <cell r="EX101">
            <v>0.66352379952348917</v>
          </cell>
          <cell r="EY101">
            <v>0.66252724508974425</v>
          </cell>
          <cell r="EZ101">
            <v>0.68462625055337689</v>
          </cell>
          <cell r="FA101">
            <v>0.66626721236481445</v>
          </cell>
          <cell r="FB101">
            <v>0.67790203625405998</v>
          </cell>
          <cell r="FC101">
            <v>0.6763644833664697</v>
          </cell>
          <cell r="FD101">
            <v>0.68377613582211216</v>
          </cell>
          <cell r="FE101">
            <v>0.67839100325374768</v>
          </cell>
          <cell r="FF101">
            <v>0.67660416440151661</v>
          </cell>
          <cell r="FG101">
            <v>0.68363491772155094</v>
          </cell>
          <cell r="FH101">
            <v>0.68716902435214855</v>
          </cell>
          <cell r="FI101">
            <v>0.69160771081738881</v>
          </cell>
          <cell r="FJ101">
            <v>0.69761138375684839</v>
          </cell>
          <cell r="FK101">
            <v>0.69824436663051348</v>
          </cell>
          <cell r="GF101" t="str">
            <v xml:space="preserve"> </v>
          </cell>
        </row>
        <row r="102">
          <cell r="A102" t="str">
            <v>Net Adds (Y/Y)</v>
          </cell>
          <cell r="C102" t="str">
            <v>-</v>
          </cell>
          <cell r="D102" t="str">
            <v>-</v>
          </cell>
          <cell r="E102" t="str">
            <v>-</v>
          </cell>
          <cell r="F102">
            <v>123</v>
          </cell>
          <cell r="I102">
            <v>88</v>
          </cell>
          <cell r="J102">
            <v>53</v>
          </cell>
          <cell r="K102">
            <v>18</v>
          </cell>
          <cell r="L102">
            <v>-17</v>
          </cell>
          <cell r="O102">
            <v>37.25</v>
          </cell>
          <cell r="P102">
            <v>87.5</v>
          </cell>
          <cell r="Q102">
            <v>142.75</v>
          </cell>
          <cell r="R102">
            <v>152</v>
          </cell>
          <cell r="S102">
            <v>1.2152187049690881</v>
          </cell>
          <cell r="U102">
            <v>120</v>
          </cell>
          <cell r="V102">
            <v>102</v>
          </cell>
          <cell r="W102">
            <v>106</v>
          </cell>
          <cell r="X102">
            <v>133</v>
          </cell>
          <cell r="Y102">
            <v>246778.52253637824</v>
          </cell>
          <cell r="AA102">
            <v>189</v>
          </cell>
          <cell r="AB102">
            <v>237</v>
          </cell>
          <cell r="AC102">
            <v>267</v>
          </cell>
          <cell r="AD102">
            <v>323</v>
          </cell>
          <cell r="AE102">
            <v>265563.04500599456</v>
          </cell>
          <cell r="AG102">
            <v>359</v>
          </cell>
          <cell r="AH102">
            <v>465</v>
          </cell>
          <cell r="AI102">
            <v>437</v>
          </cell>
          <cell r="AJ102">
            <v>537</v>
          </cell>
          <cell r="AK102">
            <v>266772.80730247014</v>
          </cell>
          <cell r="AM102">
            <v>603</v>
          </cell>
          <cell r="AN102">
            <v>566</v>
          </cell>
          <cell r="AO102">
            <v>624</v>
          </cell>
          <cell r="AP102">
            <v>606</v>
          </cell>
          <cell r="AQ102">
            <v>264147.05990832386</v>
          </cell>
          <cell r="AS102">
            <v>545</v>
          </cell>
          <cell r="AT102">
            <v>515</v>
          </cell>
          <cell r="AU102">
            <v>515</v>
          </cell>
          <cell r="AV102">
            <v>485</v>
          </cell>
          <cell r="AW102">
            <v>268342.5385419511</v>
          </cell>
          <cell r="AY102">
            <v>355</v>
          </cell>
          <cell r="AZ102">
            <v>340</v>
          </cell>
          <cell r="BA102">
            <v>300</v>
          </cell>
          <cell r="BB102">
            <v>2825</v>
          </cell>
          <cell r="BC102">
            <v>293500.3995389003</v>
          </cell>
          <cell r="BE102">
            <v>330</v>
          </cell>
          <cell r="BF102">
            <v>330</v>
          </cell>
          <cell r="BG102">
            <v>300</v>
          </cell>
          <cell r="BH102">
            <v>3255</v>
          </cell>
          <cell r="BI102">
            <v>324350.54777220468</v>
          </cell>
          <cell r="BK102">
            <v>0.29265577099363838</v>
          </cell>
          <cell r="BL102">
            <v>0.27343822881094582</v>
          </cell>
          <cell r="BM102">
            <v>0.26200471505520984</v>
          </cell>
          <cell r="BN102">
            <v>0.24636143518040665</v>
          </cell>
          <cell r="BO102">
            <v>0.26730069664806244</v>
          </cell>
          <cell r="BQ102">
            <v>0.23869027776705209</v>
          </cell>
          <cell r="BR102">
            <v>0.2301597470857728</v>
          </cell>
          <cell r="BS102">
            <v>0.21625573980487411</v>
          </cell>
          <cell r="BT102">
            <v>0.19853018133109535</v>
          </cell>
          <cell r="BU102">
            <v>0.21991736923562932</v>
          </cell>
          <cell r="BW102">
            <v>-0.29049951185338707</v>
          </cell>
          <cell r="BX102">
            <v>0.16657271482724378</v>
          </cell>
          <cell r="BY102">
            <v>3.2004524207147389E-2</v>
          </cell>
          <cell r="BZ102">
            <v>0.42125685543601188</v>
          </cell>
          <cell r="CC102">
            <v>-0.30452588064705988</v>
          </cell>
          <cell r="CD102">
            <v>0.16657271482724378</v>
          </cell>
          <cell r="CE102">
            <v>3.2004524207147389E-2</v>
          </cell>
          <cell r="CF102">
            <v>0.42125685543601188</v>
          </cell>
        </row>
        <row r="103">
          <cell r="A103" t="str">
            <v>Total Current Subscription Bookings</v>
          </cell>
          <cell r="C103">
            <v>1.5497999999999998</v>
          </cell>
          <cell r="D103">
            <v>2.8335599999999999</v>
          </cell>
          <cell r="E103">
            <v>3.7178999999999998</v>
          </cell>
          <cell r="F103">
            <v>5.1246</v>
          </cell>
          <cell r="G103">
            <v>13.225860000000001</v>
          </cell>
          <cell r="I103">
            <v>4.964772</v>
          </cell>
          <cell r="J103">
            <v>6.7029359999999993</v>
          </cell>
          <cell r="K103">
            <v>8.1430199999999999</v>
          </cell>
          <cell r="L103">
            <v>10.130940000000001</v>
          </cell>
          <cell r="M103">
            <v>29.941668</v>
          </cell>
          <cell r="O103">
            <v>11.036424</v>
          </cell>
          <cell r="P103">
            <v>13.387248</v>
          </cell>
          <cell r="Q103">
            <v>15.014339999999999</v>
          </cell>
          <cell r="R103">
            <v>20.11308</v>
          </cell>
          <cell r="S103">
            <v>59.551091999999997</v>
          </cell>
          <cell r="U103">
            <v>22.373315999999999</v>
          </cell>
          <cell r="V103">
            <v>25.769784000000001</v>
          </cell>
          <cell r="W103">
            <v>27.207809999999998</v>
          </cell>
          <cell r="X103">
            <v>40.994399999999999</v>
          </cell>
          <cell r="Y103">
            <v>116.34531</v>
          </cell>
          <cell r="AA103">
            <v>42.725375999999997</v>
          </cell>
          <cell r="AB103">
            <v>46.161791999999998</v>
          </cell>
          <cell r="AC103">
            <v>52.702379999999998</v>
          </cell>
          <cell r="AD103">
            <v>72.533070000000009</v>
          </cell>
          <cell r="AE103">
            <v>214.12261800000002</v>
          </cell>
          <cell r="AG103">
            <v>81.951509760000008</v>
          </cell>
          <cell r="AH103">
            <v>83.663731199999987</v>
          </cell>
          <cell r="AI103">
            <v>90.855787679999992</v>
          </cell>
          <cell r="AJ103">
            <v>110.30318250000001</v>
          </cell>
          <cell r="AK103">
            <v>366.77421113999998</v>
          </cell>
          <cell r="AM103">
            <v>118.36258656000001</v>
          </cell>
          <cell r="AN103">
            <v>124.49837952</v>
          </cell>
          <cell r="AO103">
            <v>134.10686519999999</v>
          </cell>
          <cell r="AP103">
            <v>160.065054</v>
          </cell>
          <cell r="AQ103">
            <v>537.03288528000007</v>
          </cell>
          <cell r="AS103">
            <v>162.45997202584331</v>
          </cell>
          <cell r="AT103">
            <v>170.78908699867105</v>
          </cell>
          <cell r="AU103">
            <v>182.76970760623809</v>
          </cell>
          <cell r="AV103">
            <v>211.81583649975511</v>
          </cell>
          <cell r="AW103">
            <v>727.8346031305075</v>
          </cell>
          <cell r="AY103">
            <v>208.46566865198142</v>
          </cell>
          <cell r="AZ103">
            <v>218.21646120815603</v>
          </cell>
          <cell r="BA103">
            <v>232.09762956501154</v>
          </cell>
          <cell r="BB103">
            <v>264.88566550747481</v>
          </cell>
          <cell r="BC103">
            <v>923.66542493262386</v>
          </cell>
          <cell r="BE103">
            <v>100</v>
          </cell>
          <cell r="BF103">
            <v>100</v>
          </cell>
          <cell r="BG103">
            <v>100</v>
          </cell>
          <cell r="BH103">
            <v>130</v>
          </cell>
          <cell r="BI103">
            <v>0.72</v>
          </cell>
          <cell r="BJ103">
            <v>0.82979999999999998</v>
          </cell>
          <cell r="BK103">
            <v>0.88668000000000002</v>
          </cell>
          <cell r="BL103">
            <v>0.94428000000000001</v>
          </cell>
          <cell r="BM103">
            <v>1.0025999999999999</v>
          </cell>
          <cell r="BN103">
            <v>1.0973999999999999</v>
          </cell>
          <cell r="BO103">
            <v>1.23648</v>
          </cell>
          <cell r="BP103">
            <v>1.38402</v>
          </cell>
          <cell r="BQ103">
            <v>1.5402</v>
          </cell>
          <cell r="BR103">
            <v>1.7052</v>
          </cell>
          <cell r="BS103">
            <v>1.8792</v>
          </cell>
          <cell r="BT103">
            <v>1.204572</v>
          </cell>
          <cell r="BU103">
            <v>1.7852399999999999</v>
          </cell>
          <cell r="BV103">
            <v>1.9749599999999998</v>
          </cell>
          <cell r="BW103">
            <v>2.1014399999999998</v>
          </cell>
          <cell r="BX103">
            <v>2.2326959999999998</v>
          </cell>
          <cell r="BY103">
            <v>2.3688000000000002</v>
          </cell>
          <cell r="BZ103">
            <v>2.5103400000000002</v>
          </cell>
          <cell r="CA103">
            <v>2.7112800000000004</v>
          </cell>
          <cell r="CB103">
            <v>2.9214000000000002</v>
          </cell>
          <cell r="CC103">
            <v>3.1408800000000001</v>
          </cell>
          <cell r="CD103">
            <v>3.3699000000000003</v>
          </cell>
          <cell r="CE103">
            <v>3.6201600000000003</v>
          </cell>
          <cell r="CF103">
            <v>3.3592440000000003</v>
          </cell>
          <cell r="CG103">
            <v>4.2319800000000001</v>
          </cell>
          <cell r="CH103">
            <v>3.4451999999999998</v>
          </cell>
          <cell r="CI103">
            <v>4.4390879999999999</v>
          </cell>
          <cell r="CJ103">
            <v>4.7073599999999995</v>
          </cell>
          <cell r="CK103">
            <v>4.2408000000000001</v>
          </cell>
          <cell r="CL103">
            <v>4.4339399999999998</v>
          </cell>
          <cell r="CM103">
            <v>4.7116799999999994</v>
          </cell>
          <cell r="CN103">
            <v>5.8687199999999997</v>
          </cell>
          <cell r="CO103">
            <v>6.1366199999999997</v>
          </cell>
          <cell r="CP103">
            <v>7.2158999999999995</v>
          </cell>
          <cell r="CQ103">
            <v>6.7605599999999999</v>
          </cell>
          <cell r="CR103">
            <v>7.9840860000000005</v>
          </cell>
          <cell r="CS103">
            <v>7.4351099999999999</v>
          </cell>
          <cell r="CT103">
            <v>6.9541199999999996</v>
          </cell>
          <cell r="CU103">
            <v>8.0463240000000003</v>
          </cell>
          <cell r="CV103">
            <v>9.1680600000000005</v>
          </cell>
          <cell r="CW103">
            <v>8.5554000000000006</v>
          </cell>
          <cell r="CX103">
            <v>6.9841199999999999</v>
          </cell>
          <cell r="CY103">
            <v>9.9546899999999994</v>
          </cell>
          <cell r="CZ103">
            <v>10.269</v>
          </cell>
          <cell r="DA103">
            <v>13.397279999999999</v>
          </cell>
          <cell r="DB103">
            <v>13.6572</v>
          </cell>
          <cell r="DC103">
            <v>13.939919999999999</v>
          </cell>
          <cell r="DD103">
            <v>16.154256</v>
          </cell>
          <cell r="DE103">
            <v>11.77848</v>
          </cell>
          <cell r="DF103">
            <v>14.79264</v>
          </cell>
          <cell r="DG103">
            <v>14.936736</v>
          </cell>
          <cell r="DH103">
            <v>15.994655999999999</v>
          </cell>
          <cell r="DI103">
            <v>15.230399999999999</v>
          </cell>
          <cell r="DJ103">
            <v>15.48207</v>
          </cell>
          <cell r="DK103">
            <v>17.565930000000002</v>
          </cell>
          <cell r="DL103">
            <v>19.65438</v>
          </cell>
          <cell r="DM103">
            <v>21.858893999999999</v>
          </cell>
          <cell r="DN103">
            <v>24.012734999999999</v>
          </cell>
          <cell r="DO103">
            <v>26.661441</v>
          </cell>
          <cell r="DP103">
            <v>28.981401060000003</v>
          </cell>
          <cell r="DQ103">
            <v>24.453912300000002</v>
          </cell>
          <cell r="DR103">
            <v>28.516196400000002</v>
          </cell>
          <cell r="DS103">
            <v>26.827989599999995</v>
          </cell>
          <cell r="DT103">
            <v>28.800501599999997</v>
          </cell>
          <cell r="DU103">
            <v>28.035239999999998</v>
          </cell>
          <cell r="DV103">
            <v>27.928133519999996</v>
          </cell>
          <cell r="DW103">
            <v>29.98213848</v>
          </cell>
          <cell r="DX103">
            <v>32.94551568</v>
          </cell>
          <cell r="DY103">
            <v>33.024720000000002</v>
          </cell>
          <cell r="DZ103">
            <v>35.856802500000001</v>
          </cell>
          <cell r="EA103">
            <v>41.421660000000003</v>
          </cell>
          <cell r="EB103">
            <v>40.498842359999998</v>
          </cell>
          <cell r="EC103">
            <v>36.550669800000001</v>
          </cell>
          <cell r="ED103">
            <v>41.313074400000005</v>
          </cell>
          <cell r="EE103">
            <v>39.929438160000004</v>
          </cell>
          <cell r="EF103">
            <v>42.747273360000001</v>
          </cell>
          <cell r="EG103">
            <v>41.821668000000003</v>
          </cell>
          <cell r="EH103">
            <v>42.129271799999998</v>
          </cell>
          <cell r="EI103">
            <v>44.051284199999998</v>
          </cell>
          <cell r="EJ103">
            <v>47.926309199999999</v>
          </cell>
          <cell r="EK103">
            <v>47.408110800000003</v>
          </cell>
          <cell r="EL103">
            <v>51.353655000000003</v>
          </cell>
          <cell r="EM103">
            <v>61.303288200000004</v>
          </cell>
          <cell r="EN103">
            <v>54.363225808332238</v>
          </cell>
          <cell r="EO103">
            <v>51.462728415769448</v>
          </cell>
          <cell r="EP103">
            <v>56.634017801741621</v>
          </cell>
          <cell r="EQ103">
            <v>54.964017438859244</v>
          </cell>
          <cell r="ER103">
            <v>58.253482982315298</v>
          </cell>
          <cell r="ES103">
            <v>57.571586577496504</v>
          </cell>
          <cell r="ET103">
            <v>58.250884659574091</v>
          </cell>
          <cell r="EU103">
            <v>59.8909662052206</v>
          </cell>
          <cell r="EV103">
            <v>64.627856741443381</v>
          </cell>
          <cell r="EW103">
            <v>63.111701343682356</v>
          </cell>
          <cell r="EX103">
            <v>67.730005889646648</v>
          </cell>
          <cell r="EY103">
            <v>80.974129266426132</v>
          </cell>
          <cell r="EZ103">
            <v>69.47591534947459</v>
          </cell>
          <cell r="FA103">
            <v>67.581366876827985</v>
          </cell>
          <cell r="FB103">
            <v>73.095903762281267</v>
          </cell>
          <cell r="FC103">
            <v>71.08786204714221</v>
          </cell>
          <cell r="FD103">
            <v>74.525643727959761</v>
          </cell>
          <cell r="FE103">
            <v>74.237937375979897</v>
          </cell>
          <cell r="FF103">
            <v>75.297336203899448</v>
          </cell>
          <cell r="FG103">
            <v>76.621180015893472</v>
          </cell>
          <cell r="FH103">
            <v>82.256065553324092</v>
          </cell>
          <cell r="FI103">
            <v>79.794795470481361</v>
          </cell>
          <cell r="FJ103">
            <v>84.896944332577576</v>
          </cell>
          <cell r="FK103">
            <v>101.40592962031587</v>
          </cell>
        </row>
        <row r="104">
          <cell r="A104" t="str">
            <v>Total Headcount Growth (Y/Y)</v>
          </cell>
          <cell r="C104" t="str">
            <v>-</v>
          </cell>
          <cell r="D104" t="str">
            <v>-</v>
          </cell>
          <cell r="E104" t="str">
            <v>-</v>
          </cell>
          <cell r="F104">
            <v>2.3207547169811322</v>
          </cell>
          <cell r="I104">
            <v>1.0507462686567166</v>
          </cell>
          <cell r="J104">
            <v>0.46288209606986896</v>
          </cell>
          <cell r="K104">
            <v>0.12392426850258165</v>
          </cell>
          <cell r="L104">
            <v>-9.6590909090909061E-2</v>
          </cell>
          <cell r="O104">
            <v>0.2168850072780204</v>
          </cell>
          <cell r="P104">
            <v>0.52238805970149249</v>
          </cell>
          <cell r="Q104">
            <v>0.87442572741194491</v>
          </cell>
          <cell r="R104">
            <v>0.95597484276729561</v>
          </cell>
          <cell r="S104">
            <v>63.161999999999999</v>
          </cell>
          <cell r="U104">
            <v>0.57416267942583743</v>
          </cell>
          <cell r="V104">
            <v>0.39999999999999991</v>
          </cell>
          <cell r="W104">
            <v>0.34640522875817004</v>
          </cell>
          <cell r="X104">
            <v>0.42765273311897101</v>
          </cell>
          <cell r="Y104">
            <v>0.24325648665523317</v>
          </cell>
          <cell r="AA104">
            <v>0.57446808510638303</v>
          </cell>
          <cell r="AB104">
            <v>0.66386554621848748</v>
          </cell>
          <cell r="AC104">
            <v>0.64805825242718451</v>
          </cell>
          <cell r="AD104">
            <v>0.72747747747747749</v>
          </cell>
          <cell r="AE104">
            <v>0.23694282967501964</v>
          </cell>
          <cell r="AG104">
            <v>0.69305019305019311</v>
          </cell>
          <cell r="AH104">
            <v>0.78282828282828287</v>
          </cell>
          <cell r="AI104">
            <v>0.64359351988217961</v>
          </cell>
          <cell r="AJ104">
            <v>0.70013037809647982</v>
          </cell>
          <cell r="AK104">
            <v>0.2429763110364051</v>
          </cell>
          <cell r="AM104">
            <v>0.68757126567844917</v>
          </cell>
          <cell r="AN104">
            <v>0.53446647780925405</v>
          </cell>
          <cell r="AO104">
            <v>0.55913978494623651</v>
          </cell>
          <cell r="AP104">
            <v>0.46472392638036819</v>
          </cell>
          <cell r="AQ104">
            <v>0.246954995702516</v>
          </cell>
          <cell r="AS104">
            <v>0.3682432432432432</v>
          </cell>
          <cell r="AT104">
            <v>0.31692307692307686</v>
          </cell>
          <cell r="AU104">
            <v>0.29597701149425282</v>
          </cell>
          <cell r="AV104">
            <v>0.25392670157068054</v>
          </cell>
          <cell r="AW104">
            <v>0.29311254734112363</v>
          </cell>
          <cell r="AY104">
            <v>0.23209876543209873</v>
          </cell>
          <cell r="AZ104">
            <v>0.21261682242990654</v>
          </cell>
          <cell r="BA104">
            <v>0.19512195121951215</v>
          </cell>
          <cell r="BB104">
            <v>0.17954070981210846</v>
          </cell>
          <cell r="BC104">
            <v>0.24163033005210127</v>
          </cell>
          <cell r="BE104">
            <v>0.17234468937875747</v>
          </cell>
          <cell r="BF104">
            <v>0.16570327552986508</v>
          </cell>
          <cell r="BG104">
            <v>0.15955473098330231</v>
          </cell>
          <cell r="BH104">
            <v>0.15221238938053094</v>
          </cell>
          <cell r="BI104">
            <v>0.22606012226800593</v>
          </cell>
          <cell r="BK104">
            <v>367.26726473101417</v>
          </cell>
          <cell r="BL104">
            <v>441.98534693849723</v>
          </cell>
          <cell r="BM104">
            <v>498.61148339177339</v>
          </cell>
          <cell r="BN104">
            <v>755.75932419079322</v>
          </cell>
          <cell r="BO104">
            <v>2063.6234192520778</v>
          </cell>
          <cell r="BQ104">
            <v>378.53759957249713</v>
          </cell>
          <cell r="BR104">
            <v>509.88740878004091</v>
          </cell>
          <cell r="BS104">
            <v>668.00763223922422</v>
          </cell>
          <cell r="BT104">
            <v>890.02891316027399</v>
          </cell>
          <cell r="BU104">
            <v>2446.4615537520363</v>
          </cell>
          <cell r="BW104">
            <v>42756.658000000032</v>
          </cell>
          <cell r="BX104">
            <v>36214.487830588259</v>
          </cell>
          <cell r="BY104">
            <v>43266.857130000011</v>
          </cell>
          <cell r="BZ104">
            <v>62647.783115294129</v>
          </cell>
          <cell r="CC104">
            <v>46177.190640000037</v>
          </cell>
          <cell r="CD104">
            <v>39111.646857035325</v>
          </cell>
          <cell r="CE104">
            <v>46728.205700400016</v>
          </cell>
          <cell r="CF104">
            <v>67659.605764517662</v>
          </cell>
          <cell r="GF104" t="str">
            <v xml:space="preserve"> </v>
          </cell>
        </row>
        <row r="105">
          <cell r="A105" t="str">
            <v>Implied Change in Deferred Revenue ($ millions)</v>
          </cell>
          <cell r="C105">
            <v>1.3967999999999998</v>
          </cell>
          <cell r="D105">
            <v>2.1375599999999997</v>
          </cell>
          <cell r="E105">
            <v>2.2275</v>
          </cell>
          <cell r="F105">
            <v>2.5172999999999996</v>
          </cell>
          <cell r="G105">
            <v>8.2791599999999992</v>
          </cell>
          <cell r="I105">
            <v>1.2134769999999997</v>
          </cell>
          <cell r="J105">
            <v>1.9491535</v>
          </cell>
          <cell r="K105">
            <v>2.2833400000000008</v>
          </cell>
          <cell r="L105">
            <v>3.0614725000000007</v>
          </cell>
          <cell r="M105">
            <v>8.5074430000000021</v>
          </cell>
          <cell r="O105">
            <v>2.1609240000000001</v>
          </cell>
          <cell r="P105">
            <v>2.0702479999999999</v>
          </cell>
          <cell r="Q105">
            <v>2.1438399999999982</v>
          </cell>
          <cell r="R105">
            <v>5.5005799999999994</v>
          </cell>
          <cell r="S105">
            <v>11.875591999999997</v>
          </cell>
          <cell r="U105">
            <v>5.5140659999999997</v>
          </cell>
          <cell r="V105">
            <v>6.151034000000001</v>
          </cell>
          <cell r="W105">
            <v>4.667559999999999</v>
          </cell>
          <cell r="X105">
            <v>14.318399999999999</v>
          </cell>
          <cell r="Y105">
            <v>30.651060000000001</v>
          </cell>
          <cell r="AA105">
            <v>11.489376</v>
          </cell>
          <cell r="AB105">
            <v>10.251791999999996</v>
          </cell>
          <cell r="AC105">
            <v>11.124630000000002</v>
          </cell>
          <cell r="AD105">
            <v>23.164394999999999</v>
          </cell>
          <cell r="AE105">
            <v>56.030192999999997</v>
          </cell>
          <cell r="AG105">
            <v>23.76160976000001</v>
          </cell>
          <cell r="AH105">
            <v>18.02748119999999</v>
          </cell>
          <cell r="AI105">
            <v>16.469741679999998</v>
          </cell>
          <cell r="AJ105">
            <v>27.877870000000005</v>
          </cell>
          <cell r="AK105">
            <v>86.136702639999996</v>
          </cell>
          <cell r="AM105">
            <v>23.870075560000007</v>
          </cell>
          <cell r="AN105">
            <v>20.226587520000002</v>
          </cell>
          <cell r="AO105">
            <v>19.590650199999992</v>
          </cell>
          <cell r="AP105">
            <v>34.792926000000008</v>
          </cell>
          <cell r="AQ105">
            <v>98.480239280000006</v>
          </cell>
          <cell r="AS105">
            <v>25.821085525843309</v>
          </cell>
          <cell r="AT105">
            <v>23.453846498671041</v>
          </cell>
          <cell r="AU105">
            <v>24.342485606238078</v>
          </cell>
          <cell r="AV105">
            <v>41.752182999755135</v>
          </cell>
          <cell r="AW105">
            <v>115.36960063050756</v>
          </cell>
          <cell r="AY105">
            <v>24.342485606238078</v>
          </cell>
          <cell r="AZ105">
            <v>41.752182999755135</v>
          </cell>
          <cell r="BA105">
            <v>27.810354988583839</v>
          </cell>
          <cell r="BB105">
            <v>26.034897151081864</v>
          </cell>
          <cell r="BC105">
            <v>119.93992074565891</v>
          </cell>
          <cell r="BE105">
            <v>3.539823008849563E-2</v>
          </cell>
          <cell r="BF105">
            <v>3.4188034188034289E-2</v>
          </cell>
          <cell r="BG105">
            <v>3.3057851239669311E-2</v>
          </cell>
          <cell r="BH105">
            <v>4.1600000000000081E-2</v>
          </cell>
          <cell r="BI105">
            <v>0.65999999999999992</v>
          </cell>
          <cell r="BJ105">
            <v>0.73680000000000001</v>
          </cell>
          <cell r="BK105">
            <v>0.72618000000000005</v>
          </cell>
          <cell r="BL105">
            <v>0.71328000000000003</v>
          </cell>
          <cell r="BM105">
            <v>0.69809999999999994</v>
          </cell>
          <cell r="BN105">
            <v>0.70369999999999999</v>
          </cell>
          <cell r="BO105">
            <v>0.74368000000000001</v>
          </cell>
          <cell r="BP105">
            <v>0.78012000000000004</v>
          </cell>
          <cell r="BQ105">
            <v>0.81259999999999999</v>
          </cell>
          <cell r="BR105">
            <v>0.8407</v>
          </cell>
          <cell r="BS105">
            <v>0.86399999999999988</v>
          </cell>
          <cell r="BT105">
            <v>5.9144499999999933E-2</v>
          </cell>
          <cell r="BU105">
            <v>0.53608499999999992</v>
          </cell>
          <cell r="BV105">
            <v>0.61824749999999984</v>
          </cell>
          <cell r="BW105">
            <v>0.63333999999999979</v>
          </cell>
          <cell r="BX105">
            <v>0.64937849999999986</v>
          </cell>
          <cell r="BY105">
            <v>0.66643500000000033</v>
          </cell>
          <cell r="BZ105">
            <v>0.68509750000000014</v>
          </cell>
          <cell r="CA105">
            <v>0.75933000000000028</v>
          </cell>
          <cell r="CB105">
            <v>0.83891250000000017</v>
          </cell>
          <cell r="CC105">
            <v>0.92402500000000032</v>
          </cell>
          <cell r="CD105">
            <v>1.0148475000000001</v>
          </cell>
          <cell r="CE105">
            <v>1.1226000000000003</v>
          </cell>
          <cell r="CF105">
            <v>0.68874400000000024</v>
          </cell>
          <cell r="CG105">
            <v>1.29948</v>
          </cell>
          <cell r="CH105">
            <v>0.17269999999999985</v>
          </cell>
          <cell r="CI105">
            <v>0.90108800000000011</v>
          </cell>
          <cell r="CJ105">
            <v>0.92735999999999974</v>
          </cell>
          <cell r="CK105">
            <v>0.24180000000000001</v>
          </cell>
          <cell r="CL105">
            <v>0.30743999999999971</v>
          </cell>
          <cell r="CM105">
            <v>0.4556799999999992</v>
          </cell>
          <cell r="CN105">
            <v>1.3807199999999993</v>
          </cell>
          <cell r="CO105">
            <v>1.4816199999999995</v>
          </cell>
          <cell r="CP105">
            <v>2.3583999999999996</v>
          </cell>
          <cell r="CQ105">
            <v>1.6605600000000003</v>
          </cell>
          <cell r="CR105">
            <v>2.6410860000000005</v>
          </cell>
          <cell r="CS105">
            <v>1.8056099999999997</v>
          </cell>
          <cell r="CT105">
            <v>1.0673699999999995</v>
          </cell>
          <cell r="CU105">
            <v>1.8615740000000001</v>
          </cell>
          <cell r="CV105">
            <v>2.6430600000000002</v>
          </cell>
          <cell r="CW105">
            <v>1.6464000000000008</v>
          </cell>
          <cell r="CX105">
            <v>-0.19388000000000005</v>
          </cell>
          <cell r="CY105">
            <v>2.467439999999999</v>
          </cell>
          <cell r="CZ105">
            <v>2.3940000000000001</v>
          </cell>
          <cell r="DA105">
            <v>4.9992799999999988</v>
          </cell>
          <cell r="DB105">
            <v>4.7652000000000001</v>
          </cell>
          <cell r="DC105">
            <v>4.5539199999999997</v>
          </cell>
          <cell r="DD105">
            <v>6.1982560000000007</v>
          </cell>
          <cell r="DE105">
            <v>1.3664799999999993</v>
          </cell>
          <cell r="DF105">
            <v>3.9246400000000001</v>
          </cell>
          <cell r="DG105">
            <v>3.4987359999999992</v>
          </cell>
          <cell r="DH105">
            <v>4.0246559999999985</v>
          </cell>
          <cell r="DI105">
            <v>2.7283999999999988</v>
          </cell>
          <cell r="DJ105">
            <v>2.2858200000000011</v>
          </cell>
          <cell r="DK105">
            <v>3.7194300000000009</v>
          </cell>
          <cell r="DL105">
            <v>5.1193799999999996</v>
          </cell>
          <cell r="DM105">
            <v>6.2078065000000002</v>
          </cell>
          <cell r="DN105">
            <v>7.6154224999999975</v>
          </cell>
          <cell r="DO105">
            <v>9.3411660000000012</v>
          </cell>
          <cell r="DP105">
            <v>10.620128560000005</v>
          </cell>
          <cell r="DQ105">
            <v>5.0703848000000029</v>
          </cell>
          <cell r="DR105">
            <v>8.0710964000000018</v>
          </cell>
          <cell r="DS105">
            <v>5.9892729333333286</v>
          </cell>
          <cell r="DT105">
            <v>6.9217515999999968</v>
          </cell>
          <cell r="DU105">
            <v>5.1164566666666644</v>
          </cell>
          <cell r="DV105">
            <v>4.1884408533333293</v>
          </cell>
          <cell r="DW105">
            <v>5.2119244800000004</v>
          </cell>
          <cell r="DX105">
            <v>7.0693763466666688</v>
          </cell>
          <cell r="DY105">
            <v>6.5327200000000012</v>
          </cell>
          <cell r="DZ105">
            <v>8.3569899999999997</v>
          </cell>
          <cell r="EA105">
            <v>12.988160000000004</v>
          </cell>
          <cell r="EB105">
            <v>10.111020359999998</v>
          </cell>
          <cell r="EC105">
            <v>5.0706218000000014</v>
          </cell>
          <cell r="ED105">
            <v>8.6884334000000081</v>
          </cell>
          <cell r="EE105">
            <v>6.3636111600000049</v>
          </cell>
          <cell r="EF105">
            <v>7.9999173599999978</v>
          </cell>
          <cell r="EG105">
            <v>5.8630589999999998</v>
          </cell>
          <cell r="EH105">
            <v>5.1984382999999994</v>
          </cell>
          <cell r="EI105">
            <v>5.891514199999996</v>
          </cell>
          <cell r="EJ105">
            <v>8.5006976999999964</v>
          </cell>
          <cell r="EK105">
            <v>6.9886423000000022</v>
          </cell>
          <cell r="EL105">
            <v>9.6659235000000052</v>
          </cell>
          <cell r="EM105">
            <v>18.138360200000001</v>
          </cell>
          <cell r="EN105">
            <v>10.069262308332242</v>
          </cell>
          <cell r="EO105">
            <v>5.9346354157694492</v>
          </cell>
          <cell r="EP105">
            <v>9.8171878017416176</v>
          </cell>
          <cell r="EQ105">
            <v>7.1707229388592424</v>
          </cell>
          <cell r="ER105">
            <v>9.1513774823152971</v>
          </cell>
          <cell r="ES105">
            <v>7.1317460774965014</v>
          </cell>
          <cell r="ET105">
            <v>6.813381659574091</v>
          </cell>
          <cell r="EU105">
            <v>7.0962542052206032</v>
          </cell>
          <cell r="EV105">
            <v>10.432849741443384</v>
          </cell>
          <cell r="EW105">
            <v>7.8963683436823544</v>
          </cell>
          <cell r="EX105">
            <v>11.11699688964665</v>
          </cell>
          <cell r="EY105">
            <v>22.738817766426131</v>
          </cell>
          <cell r="EZ105">
            <v>10.080487349474588</v>
          </cell>
          <cell r="FA105">
            <v>6.8193058768279826</v>
          </cell>
          <cell r="FB105">
            <v>10.910561762281269</v>
          </cell>
          <cell r="FC105">
            <v>7.9143270471422085</v>
          </cell>
          <cell r="FD105">
            <v>9.9283312279597595</v>
          </cell>
          <cell r="FE105">
            <v>8.1922388759798963</v>
          </cell>
          <cell r="FF105">
            <v>8.2553027038994458</v>
          </cell>
          <cell r="FG105">
            <v>8.1026650158934785</v>
          </cell>
          <cell r="FH105">
            <v>12.215692553324089</v>
          </cell>
          <cell r="FI105">
            <v>8.7347179704813556</v>
          </cell>
          <cell r="FJ105">
            <v>12.322443332577578</v>
          </cell>
          <cell r="FK105">
            <v>27.081351120315873</v>
          </cell>
          <cell r="GF105" t="str">
            <v xml:space="preserve"> </v>
          </cell>
        </row>
        <row r="106">
          <cell r="A106" t="str">
            <v>Growth YoY</v>
          </cell>
          <cell r="C106" t="str">
            <v>-</v>
          </cell>
          <cell r="D106" t="str">
            <v>-</v>
          </cell>
          <cell r="E106" t="str">
            <v>-</v>
          </cell>
          <cell r="F106" t="str">
            <v>-</v>
          </cell>
          <cell r="I106" t="str">
            <v>-</v>
          </cell>
          <cell r="J106" t="str">
            <v>-</v>
          </cell>
          <cell r="K106" t="str">
            <v>-</v>
          </cell>
          <cell r="L106" t="str">
            <v>-</v>
          </cell>
          <cell r="M106">
            <v>-0.61934936855727618</v>
          </cell>
          <cell r="O106" t="str">
            <v>-</v>
          </cell>
          <cell r="P106" t="str">
            <v>-</v>
          </cell>
          <cell r="Q106" t="str">
            <v>-</v>
          </cell>
          <cell r="R106" t="str">
            <v>-</v>
          </cell>
          <cell r="S106">
            <v>6.2579670922319627E-2</v>
          </cell>
          <cell r="U106">
            <v>0.21652825549366739</v>
          </cell>
          <cell r="V106">
            <v>0.12855335682282498</v>
          </cell>
          <cell r="W106">
            <v>-0.11685041773165972</v>
          </cell>
          <cell r="X106">
            <v>1.9522246067120275E-2</v>
          </cell>
          <cell r="Y106">
            <v>0.19646334732303733</v>
          </cell>
          <cell r="AA106">
            <v>7.6569585138579033E-2</v>
          </cell>
          <cell r="AB106">
            <v>5.0078580871079303E-2</v>
          </cell>
          <cell r="AC106">
            <v>-2.5458938445917845E-2</v>
          </cell>
          <cell r="AD106">
            <v>-4.0454498287849083E-2</v>
          </cell>
          <cell r="AE106">
            <v>0.29235435861091424</v>
          </cell>
          <cell r="AG106">
            <v>-3.167683294140744E-2</v>
          </cell>
          <cell r="AH106">
            <v>-5.6731326142163363E-2</v>
          </cell>
          <cell r="AI106">
            <v>-5.3558357649829413E-2</v>
          </cell>
          <cell r="AJ106">
            <v>-5.548488702654264E-2</v>
          </cell>
          <cell r="AK106">
            <v>0.23384658084213039</v>
          </cell>
          <cell r="AM106">
            <v>-4.0918359284785377E-2</v>
          </cell>
          <cell r="AN106">
            <v>-1.3087678915374434E-2</v>
          </cell>
          <cell r="AO106">
            <v>-2.0186766246195642E-2</v>
          </cell>
          <cell r="AP106">
            <v>-2.9270541732175803E-2</v>
          </cell>
          <cell r="AQ106">
            <v>0.17924155368038744</v>
          </cell>
          <cell r="AS106">
            <v>-0.10624433312651249</v>
          </cell>
          <cell r="AT106">
            <v>-0.12170069313918952</v>
          </cell>
          <cell r="AU106">
            <v>-0.11543786929562239</v>
          </cell>
          <cell r="AV106">
            <v>-0.11303400095067717</v>
          </cell>
          <cell r="AW106">
            <v>0.21466942700681188</v>
          </cell>
          <cell r="AY106">
            <v>-8.0364850718090741E-2</v>
          </cell>
          <cell r="AZ106">
            <v>-6.7432312660154037E-2</v>
          </cell>
          <cell r="BA106">
            <v>-6.4713963638438066E-2</v>
          </cell>
          <cell r="BB106">
            <v>-7.9443623212612224E-2</v>
          </cell>
          <cell r="BC106">
            <v>0.23868350133927954</v>
          </cell>
          <cell r="BE106">
            <v>-3.8641330868747437E-2</v>
          </cell>
          <cell r="BF106">
            <v>-3.7176713651432491E-2</v>
          </cell>
          <cell r="BG106">
            <v>-3.5828186525104999E-2</v>
          </cell>
          <cell r="BH106">
            <v>-3.4430486578352015E-2</v>
          </cell>
          <cell r="BI106">
            <v>0.13606364509300836</v>
          </cell>
          <cell r="BK106">
            <v>-0.42686721268465033</v>
          </cell>
          <cell r="BL106">
            <v>0.20344334870739544</v>
          </cell>
          <cell r="BM106">
            <v>0.12811767821152631</v>
          </cell>
          <cell r="BN106" t="str">
            <v>-</v>
          </cell>
          <cell r="BO106" t="str">
            <v>-</v>
          </cell>
          <cell r="BP106" t="str">
            <v>-</v>
          </cell>
          <cell r="BQ106" t="str">
            <v>-</v>
          </cell>
          <cell r="BR106" t="str">
            <v>-</v>
          </cell>
          <cell r="BS106" t="str">
            <v>-</v>
          </cell>
          <cell r="BT106" t="str">
            <v>-</v>
          </cell>
          <cell r="BU106" t="str">
            <v>-</v>
          </cell>
          <cell r="BV106" t="str">
            <v>-</v>
          </cell>
          <cell r="BW106" t="str">
            <v>-</v>
          </cell>
          <cell r="BX106" t="str">
            <v>-</v>
          </cell>
          <cell r="BY106" t="str">
            <v>-</v>
          </cell>
          <cell r="BZ106">
            <v>0.44793930668599291</v>
          </cell>
          <cell r="CC106">
            <v>-0.26290782620324116</v>
          </cell>
          <cell r="CD106">
            <v>-0.15300939024307669</v>
          </cell>
          <cell r="CE106">
            <v>0.19473889379308096</v>
          </cell>
          <cell r="CF106">
            <v>0.44793930668599291</v>
          </cell>
          <cell r="GF106" t="str">
            <v xml:space="preserve"> </v>
          </cell>
        </row>
        <row r="107">
          <cell r="A107" t="str">
            <v>Reported Deferred Revenue ($ millions)</v>
          </cell>
          <cell r="G107">
            <v>1.78</v>
          </cell>
          <cell r="I107">
            <v>3</v>
          </cell>
          <cell r="J107">
            <v>4</v>
          </cell>
          <cell r="K107">
            <v>8</v>
          </cell>
          <cell r="L107">
            <v>7</v>
          </cell>
          <cell r="M107">
            <v>7.1280000000000001</v>
          </cell>
          <cell r="O107">
            <v>10.487</v>
          </cell>
          <cell r="P107">
            <v>15.101000000000001</v>
          </cell>
          <cell r="Q107">
            <v>14.247</v>
          </cell>
          <cell r="R107">
            <v>19.170999999999999</v>
          </cell>
          <cell r="S107">
            <v>19.170999999999999</v>
          </cell>
          <cell r="U107">
            <v>24.31</v>
          </cell>
          <cell r="V107">
            <v>29.449000000000002</v>
          </cell>
          <cell r="W107">
            <v>34.408000000000001</v>
          </cell>
          <cell r="X107">
            <v>49.677</v>
          </cell>
          <cell r="Y107">
            <v>49.677</v>
          </cell>
          <cell r="AA107">
            <v>52.34</v>
          </cell>
          <cell r="AB107">
            <v>61.557000000000002</v>
          </cell>
          <cell r="AC107">
            <v>74.239999999999995</v>
          </cell>
          <cell r="AD107">
            <v>95.9</v>
          </cell>
          <cell r="AE107">
            <v>95.9</v>
          </cell>
          <cell r="AG107">
            <v>104.645</v>
          </cell>
          <cell r="AH107">
            <v>117.31100000000001</v>
          </cell>
          <cell r="AI107">
            <v>127.11</v>
          </cell>
          <cell r="AJ107">
            <v>169.17500000000001</v>
          </cell>
          <cell r="AK107">
            <v>169.17500000000001</v>
          </cell>
          <cell r="AM107">
            <v>182.036</v>
          </cell>
          <cell r="AN107">
            <v>198.1164048</v>
          </cell>
          <cell r="AO107">
            <v>211.85499775000005</v>
          </cell>
          <cell r="AP107">
            <v>256.80786239999998</v>
          </cell>
          <cell r="AQ107">
            <v>256.80786239999998</v>
          </cell>
          <cell r="AS107">
            <v>259.61388434999998</v>
          </cell>
          <cell r="AT107">
            <v>272.57019492500001</v>
          </cell>
          <cell r="AU107">
            <v>293.09036070000002</v>
          </cell>
          <cell r="AV107">
            <v>348.63048967499992</v>
          </cell>
          <cell r="AW107">
            <v>348.63048967499992</v>
          </cell>
          <cell r="AY107">
            <v>346.70579214900005</v>
          </cell>
          <cell r="AZ107">
            <v>358.84657668975001</v>
          </cell>
          <cell r="BA107">
            <v>380.8531148175</v>
          </cell>
          <cell r="BB107">
            <v>447.97000610999999</v>
          </cell>
          <cell r="BC107">
            <v>447.97000610999999</v>
          </cell>
          <cell r="BE107">
            <v>82841.334806729035</v>
          </cell>
          <cell r="BF107">
            <v>85417.077700281981</v>
          </cell>
          <cell r="BG107">
            <v>87207.49922537485</v>
          </cell>
          <cell r="BH107">
            <v>87587.480244742794</v>
          </cell>
          <cell r="BI107">
            <v>343053.39197712869</v>
          </cell>
        </row>
        <row r="108">
          <cell r="A108" t="str">
            <v xml:space="preserve">    Q/Q $ chg in deferred revenues</v>
          </cell>
          <cell r="G108">
            <v>0</v>
          </cell>
          <cell r="M108">
            <v>0.629</v>
          </cell>
          <cell r="O108">
            <v>3.359</v>
          </cell>
          <cell r="P108">
            <v>4.6140000000000008</v>
          </cell>
          <cell r="Q108">
            <v>-0.85400000000000098</v>
          </cell>
          <cell r="R108">
            <v>4.9239999999999995</v>
          </cell>
          <cell r="S108">
            <v>3.4350000000000001</v>
          </cell>
          <cell r="U108">
            <v>5.1389999999999993</v>
          </cell>
          <cell r="V108">
            <v>5.1390000000000029</v>
          </cell>
          <cell r="W108">
            <v>4.9589999999999996</v>
          </cell>
          <cell r="X108">
            <v>15.268999999999998</v>
          </cell>
          <cell r="Y108">
            <v>11.156000000000001</v>
          </cell>
          <cell r="AA108">
            <v>2.6630000000000038</v>
          </cell>
          <cell r="AB108">
            <v>9.2169999999999987</v>
          </cell>
          <cell r="AC108">
            <v>12.682999999999993</v>
          </cell>
          <cell r="AD108">
            <v>21.660000000000011</v>
          </cell>
          <cell r="AE108">
            <v>7.611895182996431E-2</v>
          </cell>
          <cell r="AG108">
            <v>8.7449999999999903</v>
          </cell>
          <cell r="AH108">
            <v>12.666000000000011</v>
          </cell>
          <cell r="AI108">
            <v>9.7989999999999924</v>
          </cell>
          <cell r="AJ108">
            <v>42.065000000000012</v>
          </cell>
          <cell r="AK108">
            <v>4.555461760307411E-3</v>
          </cell>
          <cell r="AM108">
            <v>12.86099999999999</v>
          </cell>
          <cell r="AN108">
            <v>16.080404799999997</v>
          </cell>
          <cell r="AO108">
            <v>13.738592950000054</v>
          </cell>
          <cell r="AP108">
            <v>44.952864649999924</v>
          </cell>
          <cell r="AQ108">
            <v>1.4629767877315514E-2</v>
          </cell>
          <cell r="AS108">
            <v>2.8060219500000017</v>
          </cell>
          <cell r="AT108">
            <v>12.956310575000032</v>
          </cell>
          <cell r="AU108">
            <v>20.520165775000009</v>
          </cell>
          <cell r="AV108">
            <v>55.540128974999902</v>
          </cell>
          <cell r="AW108">
            <v>8.3698826678915816E-2</v>
          </cell>
          <cell r="AY108">
            <v>-1.9246975259998749</v>
          </cell>
          <cell r="AZ108">
            <v>12.140784540749962</v>
          </cell>
          <cell r="BA108">
            <v>22.006538127749991</v>
          </cell>
          <cell r="BB108">
            <v>67.116891292499986</v>
          </cell>
          <cell r="BC108">
            <v>7.8047461232854332E-2</v>
          </cell>
          <cell r="BE108">
            <v>8.9876817921503482E-2</v>
          </cell>
          <cell r="BF108">
            <v>8.6607372060182763E-2</v>
          </cell>
          <cell r="BG108">
            <v>8.2930964550364639E-2</v>
          </cell>
          <cell r="BH108">
            <v>8.0304268709142201E-2</v>
          </cell>
          <cell r="BI108">
            <v>8.4840960948792121E-2</v>
          </cell>
          <cell r="BK108">
            <v>306.72533198924998</v>
          </cell>
          <cell r="BL108">
            <v>342.84357890643747</v>
          </cell>
          <cell r="BM108">
            <v>355.18462030597487</v>
          </cell>
          <cell r="BN108">
            <v>542.9869114549108</v>
          </cell>
          <cell r="BO108">
            <v>108.37349999999998</v>
          </cell>
          <cell r="BQ108">
            <v>362.0230945214962</v>
          </cell>
          <cell r="BR108">
            <v>403.41519770425407</v>
          </cell>
          <cell r="BS108">
            <v>422.66904116067093</v>
          </cell>
          <cell r="BT108">
            <v>642.7380869344488</v>
          </cell>
          <cell r="BU108">
            <v>129.15815490371398</v>
          </cell>
          <cell r="BW108">
            <v>35.009859184633697</v>
          </cell>
          <cell r="BX108">
            <v>35.100419004533123</v>
          </cell>
          <cell r="BY108">
            <v>37.005572860952469</v>
          </cell>
          <cell r="BZ108">
            <v>39.688084606911296</v>
          </cell>
          <cell r="CA108">
            <v>146.80393565703059</v>
          </cell>
          <cell r="CC108">
            <v>39.921393205462259</v>
          </cell>
          <cell r="CD108">
            <v>38.525670514855278</v>
          </cell>
          <cell r="CE108">
            <v>39.816885398790717</v>
          </cell>
          <cell r="CF108">
            <v>41.549831501639424</v>
          </cell>
          <cell r="CG108">
            <v>159.81378062074768</v>
          </cell>
          <cell r="GF108" t="str">
            <v xml:space="preserve"> </v>
          </cell>
        </row>
        <row r="109">
          <cell r="A109" t="str">
            <v xml:space="preserve">   Deferred Revenue Growth YoY</v>
          </cell>
          <cell r="I109">
            <v>0</v>
          </cell>
          <cell r="J109">
            <v>1</v>
          </cell>
          <cell r="K109">
            <v>3</v>
          </cell>
          <cell r="L109">
            <v>6</v>
          </cell>
          <cell r="O109">
            <v>2.4956666666666667</v>
          </cell>
          <cell r="P109">
            <v>2.7752500000000002</v>
          </cell>
          <cell r="Q109">
            <v>0.78087499999999999</v>
          </cell>
          <cell r="R109">
            <v>1.7387142857142854</v>
          </cell>
          <cell r="S109">
            <v>0.17917688174847426</v>
          </cell>
          <cell r="U109">
            <v>1.3181081338800418</v>
          </cell>
          <cell r="V109">
            <v>0.95013575259916561</v>
          </cell>
          <cell r="W109">
            <v>1.4151049343721485</v>
          </cell>
          <cell r="X109">
            <v>1.5912576287100308</v>
          </cell>
          <cell r="Y109">
            <v>0.22457072689574653</v>
          </cell>
          <cell r="AA109">
            <v>1.1530234471410945</v>
          </cell>
          <cell r="AB109">
            <v>1.0902916907195488</v>
          </cell>
          <cell r="AC109">
            <v>1.1576377586607762</v>
          </cell>
          <cell r="AD109">
            <v>0.93047084163697491</v>
          </cell>
          <cell r="AE109">
            <v>0.10023983315954117</v>
          </cell>
          <cell r="AG109">
            <v>0.99933129537638488</v>
          </cell>
          <cell r="AH109">
            <v>0.90572964894325581</v>
          </cell>
          <cell r="AI109">
            <v>0.71214978448275867</v>
          </cell>
          <cell r="AJ109">
            <v>0.76407716371220014</v>
          </cell>
          <cell r="AK109">
            <v>0.10093098862125018</v>
          </cell>
          <cell r="AM109">
            <v>0.73955755172249038</v>
          </cell>
          <cell r="AN109">
            <v>0.68881353666749057</v>
          </cell>
          <cell r="AO109">
            <v>0.66670598497364519</v>
          </cell>
          <cell r="AP109">
            <v>0.5180012555046547</v>
          </cell>
          <cell r="AQ109">
            <v>0.1110669112133576</v>
          </cell>
          <cell r="AS109">
            <v>0.42616781488277033</v>
          </cell>
          <cell r="AT109">
            <v>0.37580830421469469</v>
          </cell>
          <cell r="AU109">
            <v>0.38344794228485424</v>
          </cell>
          <cell r="AV109">
            <v>0.35755380079437926</v>
          </cell>
          <cell r="AW109">
            <v>0.10836899607813781</v>
          </cell>
          <cell r="AY109">
            <v>0.33546706493396394</v>
          </cell>
          <cell r="AZ109">
            <v>0.31652903865182203</v>
          </cell>
          <cell r="BA109">
            <v>0.29943923746892431</v>
          </cell>
          <cell r="BB109">
            <v>0.28494213609258989</v>
          </cell>
          <cell r="BC109">
            <v>0.10928058386636762</v>
          </cell>
          <cell r="BE109">
            <v>0.10928058386636762</v>
          </cell>
          <cell r="BF109">
            <v>0.10928058386636762</v>
          </cell>
          <cell r="BG109">
            <v>0.10928058386636762</v>
          </cell>
          <cell r="BH109">
            <v>0.10928058386636762</v>
          </cell>
          <cell r="BI109">
            <v>0.10928058386636762</v>
          </cell>
          <cell r="BK109">
            <v>1002.1149793818985</v>
          </cell>
          <cell r="BL109">
            <v>1007.5412881642796</v>
          </cell>
          <cell r="BM109">
            <v>1048.0824941707942</v>
          </cell>
          <cell r="BN109">
            <v>1347.6020229243607</v>
          </cell>
          <cell r="BQ109">
            <v>1187.3400785926926</v>
          </cell>
          <cell r="BR109">
            <v>1154.9296860293725</v>
          </cell>
          <cell r="BS109">
            <v>1274.7363493242372</v>
          </cell>
          <cell r="BT109">
            <v>1615.1416968976851</v>
          </cell>
          <cell r="BW109">
            <v>5.7541708100406631E-2</v>
          </cell>
          <cell r="BX109">
            <v>5.1068644767188497E-2</v>
          </cell>
          <cell r="BY109">
            <v>5.1058492970180107E-2</v>
          </cell>
          <cell r="BZ109">
            <v>3.5969196739424496E-2</v>
          </cell>
          <cell r="CC109">
            <v>5.2596792346855298E-2</v>
          </cell>
          <cell r="CD109">
            <v>4.4411566723120757E-2</v>
          </cell>
          <cell r="CE109">
            <v>4.3847856773798204E-2</v>
          </cell>
          <cell r="CF109">
            <v>3.0416307154515262E-2</v>
          </cell>
          <cell r="GF109" t="str">
            <v xml:space="preserve"> </v>
          </cell>
        </row>
        <row r="110">
          <cell r="A110" t="str">
            <v xml:space="preserve">   Deferred as a % of Subscription Revenue</v>
          </cell>
          <cell r="G110">
            <v>0.35444046196734369</v>
          </cell>
          <cell r="M110">
            <v>0.3313345419048947</v>
          </cell>
          <cell r="O110">
            <v>1.1903518728717366</v>
          </cell>
          <cell r="P110">
            <v>1.3393348115299335</v>
          </cell>
          <cell r="Q110">
            <v>1.1012599520754425</v>
          </cell>
          <cell r="R110">
            <v>1.3100314336476697</v>
          </cell>
          <cell r="S110">
            <v>0.40227883162665773</v>
          </cell>
          <cell r="U110">
            <v>1.4365914194539651</v>
          </cell>
          <cell r="V110">
            <v>1.5031135157207025</v>
          </cell>
          <cell r="W110">
            <v>1.5306049822064056</v>
          </cell>
          <cell r="X110">
            <v>1.8534810835012312</v>
          </cell>
          <cell r="Y110">
            <v>0.57901300759942198</v>
          </cell>
          <cell r="AA110">
            <v>1.6820928139863738</v>
          </cell>
          <cell r="AB110">
            <v>1.7091095871394064</v>
          </cell>
          <cell r="AC110">
            <v>1.7904256601953452</v>
          </cell>
          <cell r="AD110">
            <v>1.9421211446161326</v>
          </cell>
          <cell r="AE110">
            <v>0.6070503934116992</v>
          </cell>
          <cell r="AG110">
            <v>1.7983330469152776</v>
          </cell>
          <cell r="AH110">
            <v>1.7872421463176817</v>
          </cell>
          <cell r="AI110">
            <v>1.7087892883069395</v>
          </cell>
          <cell r="AJ110">
            <v>2.0524719441916894</v>
          </cell>
          <cell r="AK110">
            <v>0.60282070560399659</v>
          </cell>
          <cell r="AM110">
            <v>1.9264495782756397</v>
          </cell>
          <cell r="AN110">
            <v>1.9</v>
          </cell>
          <cell r="AO110">
            <v>1.85</v>
          </cell>
          <cell r="AP110">
            <v>2.0499999999999998</v>
          </cell>
          <cell r="AQ110">
            <v>0.585579812124704</v>
          </cell>
          <cell r="AS110">
            <v>1.9</v>
          </cell>
          <cell r="AT110">
            <v>1.85</v>
          </cell>
          <cell r="AU110">
            <v>1.85</v>
          </cell>
          <cell r="AV110">
            <v>2.0499999999999998</v>
          </cell>
          <cell r="AW110">
            <v>0.56922516103277254</v>
          </cell>
          <cell r="AY110">
            <v>1.9</v>
          </cell>
          <cell r="AZ110">
            <v>1.85</v>
          </cell>
          <cell r="BA110">
            <v>1.85</v>
          </cell>
          <cell r="BB110">
            <v>2.0499999999999998</v>
          </cell>
          <cell r="BC110">
            <v>0.55937770761501415</v>
          </cell>
          <cell r="BE110">
            <v>62.461641805946563</v>
          </cell>
          <cell r="BF110">
            <v>62.448987502063666</v>
          </cell>
          <cell r="BG110">
            <v>61.848494359073193</v>
          </cell>
          <cell r="BH110">
            <v>60.692938024860936</v>
          </cell>
          <cell r="BI110">
            <v>16.869662356723609</v>
          </cell>
          <cell r="BK110">
            <v>231.54342894000001</v>
          </cell>
          <cell r="BL110">
            <v>259.94158169624995</v>
          </cell>
          <cell r="BM110">
            <v>264.96670256549993</v>
          </cell>
          <cell r="BN110">
            <v>415.00001412753755</v>
          </cell>
          <cell r="BO110">
            <v>1171.4517273292875</v>
          </cell>
          <cell r="BQ110">
            <v>276.05279879032497</v>
          </cell>
          <cell r="BR110">
            <v>308.55922101579375</v>
          </cell>
          <cell r="BS110">
            <v>319.66615827537737</v>
          </cell>
          <cell r="BT110">
            <v>488.68822030941971</v>
          </cell>
          <cell r="BU110">
            <v>1392.9663983909159</v>
          </cell>
        </row>
        <row r="111">
          <cell r="A111" t="str">
            <v>Growth YoY</v>
          </cell>
          <cell r="C111" t="str">
            <v>-</v>
          </cell>
          <cell r="D111" t="str">
            <v>-</v>
          </cell>
          <cell r="E111" t="str">
            <v>-</v>
          </cell>
          <cell r="F111" t="str">
            <v>-</v>
          </cell>
          <cell r="I111" t="str">
            <v>-</v>
          </cell>
          <cell r="J111" t="str">
            <v>-</v>
          </cell>
          <cell r="K111" t="str">
            <v>-</v>
          </cell>
          <cell r="L111" t="str">
            <v>-</v>
          </cell>
          <cell r="O111" t="str">
            <v>-</v>
          </cell>
          <cell r="P111" t="str">
            <v>-</v>
          </cell>
          <cell r="Q111" t="str">
            <v>-</v>
          </cell>
          <cell r="R111" t="str">
            <v>-</v>
          </cell>
          <cell r="S111">
            <v>0.23299842232001994</v>
          </cell>
          <cell r="U111">
            <v>0.21652825549366739</v>
          </cell>
          <cell r="V111">
            <v>0.12855335682282498</v>
          </cell>
          <cell r="W111">
            <v>-0.11685041773165972</v>
          </cell>
          <cell r="X111">
            <v>1.9522246067120275E-2</v>
          </cell>
          <cell r="Y111">
            <v>0.25309775126204681</v>
          </cell>
          <cell r="AA111">
            <v>7.6569585138579033E-2</v>
          </cell>
          <cell r="AB111">
            <v>5.0078580871079303E-2</v>
          </cell>
          <cell r="AC111">
            <v>-2.5458938445917845E-2</v>
          </cell>
          <cell r="AD111">
            <v>-4.0454498287849083E-2</v>
          </cell>
          <cell r="AE111">
            <v>-3.3381649828007717E-2</v>
          </cell>
          <cell r="AG111">
            <v>-3.167683294140744E-2</v>
          </cell>
          <cell r="AH111">
            <v>-5.6731326142163363E-2</v>
          </cell>
          <cell r="AI111">
            <v>-5.3558357649829413E-2</v>
          </cell>
          <cell r="AJ111">
            <v>-5.548488702654264E-2</v>
          </cell>
          <cell r="AK111">
            <v>0.10183555100648242</v>
          </cell>
          <cell r="AM111">
            <v>-4.0918359284785377E-2</v>
          </cell>
          <cell r="AN111">
            <v>-1.3087678915374434E-2</v>
          </cell>
          <cell r="AO111">
            <v>-2.0186766246195642E-2</v>
          </cell>
          <cell r="AP111">
            <v>-3.9239114137675668E-2</v>
          </cell>
          <cell r="AQ111">
            <v>0.12599227073323585</v>
          </cell>
          <cell r="AS111">
            <v>-7.3976698715471634E-2</v>
          </cell>
          <cell r="AT111">
            <v>-8.9365034955304012E-2</v>
          </cell>
          <cell r="AU111">
            <v>-8.5586843317515093E-2</v>
          </cell>
          <cell r="AV111">
            <v>-8.1061522590308521E-2</v>
          </cell>
          <cell r="AW111">
            <v>0.10447541291768067</v>
          </cell>
          <cell r="AY111">
            <v>-8.8510221887974971E-2</v>
          </cell>
          <cell r="AZ111">
            <v>-7.2929095869697202E-2</v>
          </cell>
          <cell r="BA111">
            <v>-6.8854587800336153E-2</v>
          </cell>
          <cell r="BB111">
            <v>-6.9889874706509758E-2</v>
          </cell>
          <cell r="BC111">
            <v>0.11206474723698857</v>
          </cell>
          <cell r="BE111">
            <v>-5.0131393007129543E-2</v>
          </cell>
          <cell r="BF111">
            <v>-4.7459588344540116E-2</v>
          </cell>
          <cell r="BG111">
            <v>-4.519744553876881E-2</v>
          </cell>
          <cell r="BH111">
            <v>-4.2666003553108345E-2</v>
          </cell>
          <cell r="BI111" t="str">
            <v>-</v>
          </cell>
          <cell r="BJ111" t="str">
            <v>-</v>
          </cell>
          <cell r="BK111" t="str">
            <v>-</v>
          </cell>
          <cell r="BL111" t="str">
            <v>-</v>
          </cell>
          <cell r="BM111" t="str">
            <v>-</v>
          </cell>
          <cell r="BN111" t="str">
            <v>-</v>
          </cell>
          <cell r="BO111" t="str">
            <v>-</v>
          </cell>
          <cell r="BP111" t="str">
            <v>-</v>
          </cell>
          <cell r="BQ111" t="str">
            <v>-</v>
          </cell>
          <cell r="BR111" t="str">
            <v>-</v>
          </cell>
          <cell r="BS111" t="str">
            <v>-</v>
          </cell>
          <cell r="BT111" t="str">
            <v>-</v>
          </cell>
          <cell r="BU111" t="str">
            <v>-</v>
          </cell>
          <cell r="BV111" t="str">
            <v>-</v>
          </cell>
          <cell r="BW111" t="str">
            <v>-</v>
          </cell>
          <cell r="BX111">
            <v>652.21797694172221</v>
          </cell>
          <cell r="BY111">
            <v>687.76264312546493</v>
          </cell>
          <cell r="BZ111">
            <v>1063.7028221855849</v>
          </cell>
          <cell r="CC111">
            <v>719.08674064034847</v>
          </cell>
          <cell r="CD111">
            <v>828.94362537915174</v>
          </cell>
          <cell r="CE111">
            <v>868.25225020794107</v>
          </cell>
          <cell r="CF111">
            <v>1324.4881720786673</v>
          </cell>
        </row>
        <row r="112">
          <cell r="A112" t="str">
            <v>Current Bookings (Revenues plus change in Deferred)</v>
          </cell>
          <cell r="O112">
            <v>12.297000000000001</v>
          </cell>
          <cell r="P112">
            <v>15.889000000000001</v>
          </cell>
          <cell r="Q112">
            <v>12.082999999999998</v>
          </cell>
          <cell r="R112">
            <v>19.558</v>
          </cell>
          <cell r="S112">
            <v>59.826999999999998</v>
          </cell>
          <cell r="U112">
            <v>22.061</v>
          </cell>
          <cell r="V112">
            <v>24.731000000000002</v>
          </cell>
          <cell r="W112">
            <v>27.439</v>
          </cell>
          <cell r="X112">
            <v>42.070999999999998</v>
          </cell>
          <cell r="Y112">
            <v>116.30199999999999</v>
          </cell>
          <cell r="AA112">
            <v>33.779000000000003</v>
          </cell>
          <cell r="AB112">
            <v>45.234000000000002</v>
          </cell>
          <cell r="AC112">
            <v>54.147999999999996</v>
          </cell>
          <cell r="AD112">
            <v>71.039000000000016</v>
          </cell>
          <cell r="AE112">
            <v>204.20000000000002</v>
          </cell>
          <cell r="AG112">
            <v>66.934999999999988</v>
          </cell>
          <cell r="AH112">
            <v>78.304000000000016</v>
          </cell>
          <cell r="AI112">
            <v>84.184999999999988</v>
          </cell>
          <cell r="AJ112">
            <v>124.49000000000001</v>
          </cell>
          <cell r="AK112">
            <v>353.91399999999999</v>
          </cell>
          <cell r="AM112">
            <v>107.35399999999998</v>
          </cell>
          <cell r="AN112">
            <v>120.40844680000001</v>
          </cell>
          <cell r="AO112">
            <v>128.47980795000007</v>
          </cell>
          <cell r="AP112">
            <v>170.71249264999994</v>
          </cell>
          <cell r="AQ112">
            <v>526.95474739999997</v>
          </cell>
          <cell r="AS112">
            <v>140.24740844999999</v>
          </cell>
          <cell r="AT112">
            <v>161.46530107500004</v>
          </cell>
          <cell r="AU112">
            <v>180.56457527500001</v>
          </cell>
          <cell r="AV112">
            <v>227.7072043499999</v>
          </cell>
          <cell r="AW112">
            <v>709.98448914999994</v>
          </cell>
          <cell r="AY112">
            <v>183.16600315275014</v>
          </cell>
          <cell r="AZ112">
            <v>209.26194844293747</v>
          </cell>
          <cell r="BA112">
            <v>231.59973382228125</v>
          </cell>
          <cell r="BB112">
            <v>289.99975899210938</v>
          </cell>
          <cell r="BC112">
            <v>914.02744441007826</v>
          </cell>
          <cell r="BE112">
            <v>-3.5743128670377322E-2</v>
          </cell>
          <cell r="BF112">
            <v>1.8915915643880288E-2</v>
          </cell>
          <cell r="BG112">
            <v>2.3409043095481419E-2</v>
          </cell>
          <cell r="BH112">
            <v>0.35905516342802968</v>
          </cell>
          <cell r="BI112">
            <v>0.22979511518454254</v>
          </cell>
          <cell r="BK112">
            <v>-5.4997255416687874E-2</v>
          </cell>
          <cell r="BL112">
            <v>5.4148564725857717E-3</v>
          </cell>
          <cell r="BM112">
            <v>4.0237761452317056E-2</v>
          </cell>
          <cell r="BN112">
            <v>0.28577858176186366</v>
          </cell>
          <cell r="BO112">
            <v>0.17828336559338354</v>
          </cell>
          <cell r="BQ112">
            <v>-0.1189237932308026</v>
          </cell>
          <cell r="BR112">
            <v>-2.7296638214836411E-2</v>
          </cell>
          <cell r="BS112">
            <v>0.10373502797971867</v>
          </cell>
          <cell r="BT112">
            <v>0.26703980611669498</v>
          </cell>
          <cell r="BU112">
            <v>0.18909415206262459</v>
          </cell>
        </row>
        <row r="113">
          <cell r="A113" t="str">
            <v>Growth YoY</v>
          </cell>
          <cell r="J113">
            <v>0.25</v>
          </cell>
          <cell r="K113">
            <v>0.375</v>
          </cell>
          <cell r="L113">
            <v>0.8571428571428571</v>
          </cell>
          <cell r="O113">
            <v>54.524781341107875</v>
          </cell>
          <cell r="P113">
            <v>63.03978779840849</v>
          </cell>
          <cell r="Q113">
            <v>70.954999999999984</v>
          </cell>
          <cell r="R113">
            <v>71.567816091954029</v>
          </cell>
          <cell r="U113">
            <v>0.79401480035781069</v>
          </cell>
          <cell r="V113">
            <v>0.55648561898168536</v>
          </cell>
          <cell r="W113">
            <v>1.2708764379707032</v>
          </cell>
          <cell r="X113">
            <v>1.1510890684119031</v>
          </cell>
          <cell r="Y113">
            <v>0.9439717853143228</v>
          </cell>
          <cell r="AA113">
            <v>0.5311635918589368</v>
          </cell>
          <cell r="AB113">
            <v>0.82904047551655813</v>
          </cell>
          <cell r="AC113">
            <v>0.97339553190713923</v>
          </cell>
          <cell r="AD113">
            <v>0.68855030781298332</v>
          </cell>
          <cell r="AE113">
            <v>0.75577376141424946</v>
          </cell>
          <cell r="AG113">
            <v>0.98155658841291871</v>
          </cell>
          <cell r="AH113">
            <v>0.73108723526550845</v>
          </cell>
          <cell r="AI113">
            <v>0.55472039595183564</v>
          </cell>
          <cell r="AJ113">
            <v>0.75241768605976977</v>
          </cell>
          <cell r="AK113">
            <v>0.73317335945151796</v>
          </cell>
          <cell r="AM113">
            <v>0.60385448569507738</v>
          </cell>
          <cell r="AN113">
            <v>0.53770492950551674</v>
          </cell>
          <cell r="AO113">
            <v>0.52616033675833096</v>
          </cell>
          <cell r="AP113">
            <v>0.37129482408225511</v>
          </cell>
          <cell r="AQ113">
            <v>0.48893445130737967</v>
          </cell>
          <cell r="AS113">
            <v>0.30640133064441022</v>
          </cell>
          <cell r="AT113">
            <v>0.34097985121588681</v>
          </cell>
          <cell r="AU113">
            <v>0.40539263060908026</v>
          </cell>
          <cell r="AV113">
            <v>0.33386374257244489</v>
          </cell>
          <cell r="AW113">
            <v>0.34733483786429575</v>
          </cell>
          <cell r="AY113">
            <v>0.30602059016335525</v>
          </cell>
          <cell r="AZ113">
            <v>0.29601807354098986</v>
          </cell>
          <cell r="BA113">
            <v>0.28264214323077841</v>
          </cell>
          <cell r="BB113">
            <v>0.27356426784969878</v>
          </cell>
          <cell r="BC113">
            <v>0.28739072244290931</v>
          </cell>
          <cell r="BE113">
            <v>73.225341454137279</v>
          </cell>
          <cell r="BF113">
            <v>73.056293108202624</v>
          </cell>
          <cell r="BG113">
            <v>72.44087866430452</v>
          </cell>
          <cell r="BH113">
            <v>72.429174558125865</v>
          </cell>
          <cell r="BI113">
            <v>0.27436809772034598</v>
          </cell>
          <cell r="BK113">
            <v>1.1499999999999999</v>
          </cell>
          <cell r="BL113">
            <v>1.1499999999999999</v>
          </cell>
          <cell r="BM113">
            <v>1.1499999999999999</v>
          </cell>
          <cell r="BN113">
            <v>1.1499999999999999</v>
          </cell>
          <cell r="BO113">
            <v>1146.9397049999998</v>
          </cell>
          <cell r="BQ113">
            <v>1.1499999999999999</v>
          </cell>
          <cell r="BR113">
            <v>1.1499999999999999</v>
          </cell>
          <cell r="BS113">
            <v>1.1499999999999999</v>
          </cell>
          <cell r="BT113">
            <v>1.1499999999999999</v>
          </cell>
          <cell r="BU113">
            <v>1548.0418950000001</v>
          </cell>
          <cell r="BW113">
            <v>394.64249957760006</v>
          </cell>
          <cell r="BX113">
            <v>437.92464294625518</v>
          </cell>
          <cell r="BY113">
            <v>467.39273458141747</v>
          </cell>
          <cell r="BZ113">
            <v>737.59423942449632</v>
          </cell>
          <cell r="CA113">
            <v>2037.5541165297691</v>
          </cell>
          <cell r="CC113">
            <v>504.60601874581056</v>
          </cell>
          <cell r="CD113">
            <v>570.69072982400689</v>
          </cell>
          <cell r="CE113">
            <v>601.79231273478183</v>
          </cell>
          <cell r="CF113">
            <v>930.7399694123867</v>
          </cell>
          <cell r="CG113">
            <v>2607.8290307169864</v>
          </cell>
          <cell r="CI113">
            <v>0.31496091006770222</v>
          </cell>
          <cell r="GF113" t="str">
            <v xml:space="preserve"> </v>
          </cell>
        </row>
        <row r="114">
          <cell r="A114" t="str">
            <v>Growth QoQ</v>
          </cell>
          <cell r="O114">
            <v>14.297000000000002</v>
          </cell>
          <cell r="P114">
            <v>0.29210376514597058</v>
          </cell>
          <cell r="Q114">
            <v>-0.23953678645603893</v>
          </cell>
          <cell r="R114">
            <v>0.61863775552429057</v>
          </cell>
          <cell r="S114">
            <v>76.826999999999998</v>
          </cell>
          <cell r="U114">
            <v>0.12797832089170669</v>
          </cell>
          <cell r="V114">
            <v>0.12102805856488841</v>
          </cell>
          <cell r="W114">
            <v>0.10949820063887428</v>
          </cell>
          <cell r="X114">
            <v>0.53325558511607563</v>
          </cell>
          <cell r="Y114">
            <v>166.30199999999999</v>
          </cell>
          <cell r="AA114">
            <v>-0.19709538637065904</v>
          </cell>
          <cell r="AB114">
            <v>0.33911601882826603</v>
          </cell>
          <cell r="AC114">
            <v>0.1970641552814254</v>
          </cell>
          <cell r="AD114">
            <v>0.3119413459407554</v>
          </cell>
          <cell r="AE114">
            <v>222.30499999999998</v>
          </cell>
          <cell r="AG114">
            <v>-5.7771083489351338E-2</v>
          </cell>
          <cell r="AH114">
            <v>0.16985134832300042</v>
          </cell>
          <cell r="AI114">
            <v>7.5104720065385822E-2</v>
          </cell>
          <cell r="AJ114">
            <v>0.47876700124725335</v>
          </cell>
          <cell r="AK114">
            <v>423.52524999999997</v>
          </cell>
          <cell r="AM114">
            <v>-0.13764961041047497</v>
          </cell>
          <cell r="AN114">
            <v>0.12160186672131479</v>
          </cell>
          <cell r="AO114">
            <v>6.7033180516037127E-2</v>
          </cell>
          <cell r="AP114">
            <v>0.32871067737301884</v>
          </cell>
          <cell r="AQ114">
            <v>746.26974999999993</v>
          </cell>
          <cell r="AS114">
            <v>-0.17845843457081034</v>
          </cell>
          <cell r="AT114">
            <v>0.15128901745492507</v>
          </cell>
          <cell r="AU114">
            <v>0.1182871742277829</v>
          </cell>
          <cell r="AV114">
            <v>0.2610845953764831</v>
          </cell>
          <cell r="AW114">
            <v>1111.3954000000001</v>
          </cell>
          <cell r="AY114">
            <v>-0.19560734287874004</v>
          </cell>
          <cell r="AZ114">
            <v>0.14247155498842634</v>
          </cell>
          <cell r="BA114">
            <v>0.10674556719725348</v>
          </cell>
          <cell r="BB114">
            <v>0.25215929313045571</v>
          </cell>
          <cell r="BC114">
            <v>1424.8171429250749</v>
          </cell>
          <cell r="BE114">
            <v>241.23924336093091</v>
          </cell>
          <cell r="BF114">
            <v>339.18864196326558</v>
          </cell>
          <cell r="BG114">
            <v>369.25826713144636</v>
          </cell>
          <cell r="BH114">
            <v>885.39536435886646</v>
          </cell>
          <cell r="BI114">
            <v>1835.0815168145093</v>
          </cell>
          <cell r="BK114">
            <v>269.83639939545645</v>
          </cell>
          <cell r="BL114">
            <v>408.3825014644043</v>
          </cell>
          <cell r="BM114">
            <v>499.69028066164122</v>
          </cell>
          <cell r="BN114">
            <v>1010.6743105875571</v>
          </cell>
          <cell r="BO114">
            <v>2188.5834921090591</v>
          </cell>
          <cell r="BQ114">
            <v>169.68422209640426</v>
          </cell>
          <cell r="BR114">
            <v>429.3026005542053</v>
          </cell>
          <cell r="BS114">
            <v>739.55213363184987</v>
          </cell>
          <cell r="BT114">
            <v>1176.5911671683139</v>
          </cell>
          <cell r="BU114">
            <v>2515.1301234507732</v>
          </cell>
          <cell r="BW114">
            <v>0.87</v>
          </cell>
          <cell r="BX114">
            <v>0.87</v>
          </cell>
          <cell r="BY114">
            <v>0.87</v>
          </cell>
          <cell r="BZ114">
            <v>0.87</v>
          </cell>
          <cell r="CC114">
            <v>0.88</v>
          </cell>
          <cell r="CD114">
            <v>0.875</v>
          </cell>
          <cell r="CE114">
            <v>0.875</v>
          </cell>
          <cell r="CF114">
            <v>0.875</v>
          </cell>
          <cell r="GF114" t="str">
            <v xml:space="preserve"> </v>
          </cell>
        </row>
        <row r="115">
          <cell r="A115" t="str">
            <v>Average Monthly per Subscriber Margin</v>
          </cell>
          <cell r="C115">
            <v>83.75</v>
          </cell>
          <cell r="D115">
            <v>114.5</v>
          </cell>
          <cell r="E115">
            <v>145.25</v>
          </cell>
          <cell r="F115">
            <v>176</v>
          </cell>
          <cell r="I115">
            <v>171.75</v>
          </cell>
          <cell r="J115">
            <v>167.5</v>
          </cell>
          <cell r="K115">
            <v>163.25</v>
          </cell>
          <cell r="L115">
            <v>159</v>
          </cell>
          <cell r="O115">
            <v>-9.5276967930029244</v>
          </cell>
          <cell r="P115">
            <v>-7.3527851458886104</v>
          </cell>
          <cell r="Q115">
            <v>-24.365000000000009</v>
          </cell>
          <cell r="R115">
            <v>-11.986206896551735</v>
          </cell>
          <cell r="S115">
            <v>63.161999999999999</v>
          </cell>
          <cell r="U115">
            <v>7.01030927834978E-2</v>
          </cell>
          <cell r="V115">
            <v>0.49537892791126126</v>
          </cell>
          <cell r="W115">
            <v>-0.10247933884298277</v>
          </cell>
          <cell r="X115">
            <v>0.43589743589741659</v>
          </cell>
          <cell r="Y115">
            <v>1.1646296223983756</v>
          </cell>
          <cell r="AA115">
            <v>0.87834549878344603</v>
          </cell>
          <cell r="AB115">
            <v>2.4656084656084829</v>
          </cell>
          <cell r="AC115">
            <v>3.2621895124194964</v>
          </cell>
          <cell r="AD115">
            <v>5.1249005568814425</v>
          </cell>
          <cell r="AE115">
            <v>0.33675481954516484</v>
          </cell>
          <cell r="AG115">
            <v>5.3778677462887856</v>
          </cell>
          <cell r="AH115">
            <v>4.8699186991869965</v>
          </cell>
          <cell r="AI115">
            <v>6.5007633587786273</v>
          </cell>
          <cell r="AJ115">
            <v>4.7251461988303873</v>
          </cell>
          <cell r="AK115">
            <v>0.90515395515170605</v>
          </cell>
          <cell r="AM115">
            <v>6.0770156438026532</v>
          </cell>
          <cell r="AN115">
            <v>6.7559842801000372</v>
          </cell>
          <cell r="AO115">
            <v>6.4173802727561053</v>
          </cell>
          <cell r="AP115">
            <v>6.6678230148048243</v>
          </cell>
          <cell r="AQ115">
            <v>0.76204311313197959</v>
          </cell>
          <cell r="AS115">
            <v>8.2571928091069537</v>
          </cell>
          <cell r="AT115">
            <v>9.0604698960737409</v>
          </cell>
          <cell r="AU115">
            <v>9.4363599327563605</v>
          </cell>
          <cell r="AV115">
            <v>10.238182993975229</v>
          </cell>
          <cell r="AW115">
            <v>0.48926765422288687</v>
          </cell>
          <cell r="AY115">
            <v>11.043924480691857</v>
          </cell>
          <cell r="AZ115">
            <v>10.910358155488595</v>
          </cell>
          <cell r="BA115">
            <v>10.921715869612626</v>
          </cell>
          <cell r="BB115">
            <v>12.134048503021717</v>
          </cell>
          <cell r="BC115">
            <v>0.28200741421556619</v>
          </cell>
          <cell r="BE115">
            <v>10.763699648190716</v>
          </cell>
          <cell r="BF115">
            <v>10.607305606138958</v>
          </cell>
          <cell r="BG115">
            <v>10.592384305231327</v>
          </cell>
          <cell r="BH115">
            <v>11.736236533264929</v>
          </cell>
          <cell r="BI115">
            <v>0.28794177268753463</v>
          </cell>
          <cell r="BK115">
            <v>0.11854271981669173</v>
          </cell>
          <cell r="BL115">
            <v>0.20399816190965647</v>
          </cell>
          <cell r="BM115">
            <v>0.35322706392857683</v>
          </cell>
          <cell r="BN115">
            <v>0.14149491997782015</v>
          </cell>
          <cell r="BO115">
            <v>0.19263557071196957</v>
          </cell>
          <cell r="BQ115">
            <v>-0.37115888561896726</v>
          </cell>
          <cell r="BR115">
            <v>5.1226727430250696E-2</v>
          </cell>
          <cell r="BS115">
            <v>0.48002104954414349</v>
          </cell>
          <cell r="BT115">
            <v>0.16416451357539774</v>
          </cell>
          <cell r="BU115">
            <v>0.14920455743136074</v>
          </cell>
          <cell r="BW115">
            <v>0.45746777648899783</v>
          </cell>
          <cell r="BX115">
            <v>0.30040058323278784</v>
          </cell>
          <cell r="BY115">
            <v>0.29958230203150782</v>
          </cell>
          <cell r="BZ115">
            <v>0.26983263140272284</v>
          </cell>
          <cell r="CA115">
            <v>0.3162138073335341</v>
          </cell>
          <cell r="CC115">
            <v>0.27864084401935507</v>
          </cell>
          <cell r="CD115">
            <v>0.30317107981074631</v>
          </cell>
          <cell r="CE115">
            <v>0.28755170589831369</v>
          </cell>
          <cell r="CF115">
            <v>0.26185905429330791</v>
          </cell>
          <cell r="CG115">
            <v>0.27988209469423708</v>
          </cell>
          <cell r="FT115" t="str">
            <v xml:space="preserve"> </v>
          </cell>
          <cell r="GF115" t="str">
            <v xml:space="preserve"> </v>
          </cell>
        </row>
        <row r="116">
          <cell r="A116" t="str">
            <v>Backlog</v>
          </cell>
          <cell r="C116" t="str">
            <v>-</v>
          </cell>
          <cell r="D116" t="str">
            <v>-</v>
          </cell>
          <cell r="E116" t="str">
            <v>-</v>
          </cell>
          <cell r="F116">
            <v>123</v>
          </cell>
          <cell r="I116">
            <v>0</v>
          </cell>
          <cell r="J116">
            <v>1</v>
          </cell>
          <cell r="K116">
            <v>3</v>
          </cell>
          <cell r="L116">
            <v>6</v>
          </cell>
          <cell r="O116">
            <v>8</v>
          </cell>
          <cell r="P116">
            <v>13</v>
          </cell>
          <cell r="Q116">
            <v>18</v>
          </cell>
          <cell r="R116">
            <v>23</v>
          </cell>
          <cell r="U116">
            <v>25</v>
          </cell>
          <cell r="V116">
            <v>35</v>
          </cell>
          <cell r="W116">
            <v>50</v>
          </cell>
          <cell r="X116">
            <v>73</v>
          </cell>
          <cell r="Y116">
            <v>1.0032456223678792</v>
          </cell>
          <cell r="AA116">
            <v>78.510000000000005</v>
          </cell>
          <cell r="AB116">
            <v>92.335499999999996</v>
          </cell>
          <cell r="AC116">
            <v>111.35999999999999</v>
          </cell>
          <cell r="AD116">
            <v>143.85000000000002</v>
          </cell>
          <cell r="AE116">
            <v>0.75926467450149793</v>
          </cell>
          <cell r="AG116">
            <v>156.9675</v>
          </cell>
          <cell r="AH116">
            <v>175.9665</v>
          </cell>
          <cell r="AI116">
            <v>190.66499999999999</v>
          </cell>
          <cell r="AJ116">
            <v>253.76250000000002</v>
          </cell>
          <cell r="AK116">
            <v>0.72118347873745492</v>
          </cell>
          <cell r="AM116">
            <v>273.05399999999997</v>
          </cell>
          <cell r="AN116">
            <v>297.17460719999997</v>
          </cell>
          <cell r="AO116">
            <v>317.78249662500008</v>
          </cell>
          <cell r="AP116">
            <v>385.21179359999996</v>
          </cell>
          <cell r="AQ116">
            <v>0.59732415981959175</v>
          </cell>
          <cell r="AS116">
            <v>389.42082652499994</v>
          </cell>
          <cell r="AT116">
            <v>408.85529238750001</v>
          </cell>
          <cell r="AU116">
            <v>439.63554105000003</v>
          </cell>
          <cell r="AV116">
            <v>522.94573451249994</v>
          </cell>
          <cell r="AW116">
            <v>0.54502063772700704</v>
          </cell>
          <cell r="AY116">
            <v>520.0586882235001</v>
          </cell>
          <cell r="AZ116">
            <v>538.26986503462501</v>
          </cell>
          <cell r="BA116">
            <v>571.27967222625</v>
          </cell>
          <cell r="BB116">
            <v>671.95500916499998</v>
          </cell>
          <cell r="BC116">
            <v>0.26598530296732759</v>
          </cell>
          <cell r="BE116">
            <v>675</v>
          </cell>
          <cell r="BF116">
            <v>625</v>
          </cell>
          <cell r="BG116">
            <v>550</v>
          </cell>
          <cell r="BH116">
            <v>4214</v>
          </cell>
          <cell r="BI116">
            <v>0.14460027609605075</v>
          </cell>
          <cell r="BK116">
            <v>-0.69523626364268276</v>
          </cell>
          <cell r="BL116">
            <v>0.51344482204531183</v>
          </cell>
          <cell r="BM116">
            <v>0.22358396569348482</v>
          </cell>
          <cell r="BN116">
            <v>1.0226014987710399</v>
          </cell>
          <cell r="BO116">
            <v>0.18909415206262437</v>
          </cell>
          <cell r="BQ116">
            <v>-0.83210791021515318</v>
          </cell>
          <cell r="BR116">
            <v>1.5300089498615943</v>
          </cell>
          <cell r="BS116">
            <v>0.72268263149845824</v>
          </cell>
          <cell r="BT116">
            <v>0.59095094674423954</v>
          </cell>
          <cell r="BU116">
            <v>0.18291502235243651</v>
          </cell>
          <cell r="BW116">
            <v>-0.32058861509957626</v>
          </cell>
          <cell r="BX116">
            <v>0.1096743088110923</v>
          </cell>
          <cell r="BY116">
            <v>6.7290325195923817E-2</v>
          </cell>
          <cell r="BZ116">
            <v>0.5781037762280643</v>
          </cell>
          <cell r="CC116">
            <v>-0.31587586809310431</v>
          </cell>
          <cell r="CD116">
            <v>0.13096298621734381</v>
          </cell>
          <cell r="CE116">
            <v>5.4498139334357543E-2</v>
          </cell>
          <cell r="CF116">
            <v>0.54661325795727911</v>
          </cell>
          <cell r="FT116" t="str">
            <v xml:space="preserve"> </v>
          </cell>
          <cell r="GF116" t="str">
            <v xml:space="preserve"> </v>
          </cell>
        </row>
        <row r="117">
          <cell r="A117" t="str">
            <v xml:space="preserve">    Backlog as a % of deferred.</v>
          </cell>
          <cell r="C117" t="str">
            <v>-</v>
          </cell>
          <cell r="D117">
            <v>30.75</v>
          </cell>
          <cell r="E117">
            <v>30.75</v>
          </cell>
          <cell r="F117">
            <v>30.75</v>
          </cell>
          <cell r="I117">
            <v>-4.25</v>
          </cell>
          <cell r="J117">
            <v>0.25</v>
          </cell>
          <cell r="K117">
            <v>0.375</v>
          </cell>
          <cell r="L117">
            <v>0.8571428571428571</v>
          </cell>
          <cell r="O117">
            <v>0.76284924191856585</v>
          </cell>
          <cell r="P117">
            <v>0.86087014105026149</v>
          </cell>
          <cell r="Q117">
            <v>1.2634238787113077</v>
          </cell>
          <cell r="R117">
            <v>1.1997287569766835</v>
          </cell>
          <cell r="U117">
            <v>1.0283833813245578</v>
          </cell>
          <cell r="V117">
            <v>1.1884953648680769</v>
          </cell>
          <cell r="W117">
            <v>1.4531504301325273</v>
          </cell>
          <cell r="X117">
            <v>1.4694929242909194</v>
          </cell>
          <cell r="Y117">
            <v>0.24325648665523317</v>
          </cell>
          <cell r="AA117">
            <v>1.5</v>
          </cell>
          <cell r="AB117">
            <v>1.4999999999999998</v>
          </cell>
          <cell r="AC117">
            <v>1.5</v>
          </cell>
          <cell r="AD117">
            <v>1.5000000000000002</v>
          </cell>
          <cell r="AE117">
            <v>0.23694282967501964</v>
          </cell>
          <cell r="AG117">
            <v>1.5</v>
          </cell>
          <cell r="AH117">
            <v>1.4999999999999998</v>
          </cell>
          <cell r="AI117">
            <v>1.5</v>
          </cell>
          <cell r="AJ117">
            <v>1.5</v>
          </cell>
          <cell r="AK117">
            <v>0.2429763110364051</v>
          </cell>
          <cell r="AM117">
            <v>1.4999999999999998</v>
          </cell>
          <cell r="AN117">
            <v>1.4999999999999998</v>
          </cell>
          <cell r="AO117">
            <v>1.5</v>
          </cell>
          <cell r="AP117">
            <v>1.5</v>
          </cell>
          <cell r="AQ117">
            <v>0.246954995702516</v>
          </cell>
          <cell r="AS117">
            <v>1.5</v>
          </cell>
          <cell r="AT117">
            <v>1.5</v>
          </cell>
          <cell r="AU117">
            <v>1.5</v>
          </cell>
          <cell r="AV117">
            <v>1.5000000000000002</v>
          </cell>
          <cell r="AW117">
            <v>0.29311254734112363</v>
          </cell>
          <cell r="AY117">
            <v>1.5</v>
          </cell>
          <cell r="AZ117">
            <v>1.5</v>
          </cell>
          <cell r="BA117">
            <v>1.5</v>
          </cell>
          <cell r="BB117">
            <v>1.5</v>
          </cell>
          <cell r="BC117">
            <v>0.27034197701801954</v>
          </cell>
          <cell r="BE117">
            <v>200</v>
          </cell>
          <cell r="BF117">
            <v>150</v>
          </cell>
          <cell r="BG117">
            <v>200</v>
          </cell>
          <cell r="BH117">
            <v>200</v>
          </cell>
          <cell r="BI117">
            <v>0.27629237430452014</v>
          </cell>
          <cell r="BK117">
            <v>3.8869942223932828E-2</v>
          </cell>
          <cell r="BL117">
            <v>0.1707739186535969</v>
          </cell>
          <cell r="BM117">
            <v>0.22867986234753057</v>
          </cell>
          <cell r="BN117">
            <v>0.45486232468083554</v>
          </cell>
          <cell r="BO117">
            <v>0.26533139255175264</v>
          </cell>
          <cell r="BQ117">
            <v>-0.13790884315802321</v>
          </cell>
          <cell r="BR117">
            <v>0.12793603819222799</v>
          </cell>
          <cell r="BS117">
            <v>0.30928667154991962</v>
          </cell>
          <cell r="BT117">
            <v>0.45321712207706183</v>
          </cell>
          <cell r="BU117">
            <v>0.25465819862656813</v>
          </cell>
          <cell r="FT117" t="str">
            <v xml:space="preserve"> </v>
          </cell>
          <cell r="GF117" t="str">
            <v xml:space="preserve"> </v>
          </cell>
        </row>
        <row r="118">
          <cell r="A118" t="str">
            <v>Bookings (Revenues plus change in Backlog + Deferred)</v>
          </cell>
          <cell r="C118" t="str">
            <v>-</v>
          </cell>
          <cell r="D118" t="str">
            <v>-</v>
          </cell>
          <cell r="E118" t="str">
            <v>-</v>
          </cell>
          <cell r="F118">
            <v>2.3207547169811322</v>
          </cell>
          <cell r="I118">
            <v>1.0507462686567166</v>
          </cell>
          <cell r="J118">
            <v>0.46288209606986896</v>
          </cell>
          <cell r="K118">
            <v>0.12392426850258165</v>
          </cell>
          <cell r="L118">
            <v>-9.6590909090909061E-2</v>
          </cell>
          <cell r="O118">
            <v>14.297000000000002</v>
          </cell>
          <cell r="P118">
            <v>20.888999999999999</v>
          </cell>
          <cell r="Q118">
            <v>17.082999999999998</v>
          </cell>
          <cell r="R118">
            <v>24.558</v>
          </cell>
          <cell r="U118">
            <v>24.061000000000003</v>
          </cell>
          <cell r="V118">
            <v>34.730999999999995</v>
          </cell>
          <cell r="W118">
            <v>42.439</v>
          </cell>
          <cell r="X118">
            <v>65.070999999999998</v>
          </cell>
          <cell r="Y118">
            <v>0.14909625461356696</v>
          </cell>
          <cell r="AA118">
            <v>39.289000000000023</v>
          </cell>
          <cell r="AB118">
            <v>59.059499999999979</v>
          </cell>
          <cell r="AC118">
            <v>73.172499999999971</v>
          </cell>
          <cell r="AD118">
            <v>103.52900000000005</v>
          </cell>
          <cell r="AE118">
            <v>0.23164628613015389</v>
          </cell>
          <cell r="AG118">
            <v>80.052499999999981</v>
          </cell>
          <cell r="AH118">
            <v>97.30300000000004</v>
          </cell>
          <cell r="AI118">
            <v>98.88349999999997</v>
          </cell>
          <cell r="AJ118">
            <v>187.58750000000001</v>
          </cell>
          <cell r="AK118">
            <v>0.18912280884916949</v>
          </cell>
          <cell r="AM118">
            <v>126.64549999999994</v>
          </cell>
          <cell r="AN118">
            <v>144.529054</v>
          </cell>
          <cell r="AO118">
            <v>149.08769737500023</v>
          </cell>
          <cell r="AP118">
            <v>238.14178962499983</v>
          </cell>
          <cell r="AQ118">
            <v>0.14559257540436096</v>
          </cell>
          <cell r="AS118">
            <v>7.0150548750000326</v>
          </cell>
          <cell r="AT118">
            <v>32.390776437500165</v>
          </cell>
          <cell r="AU118">
            <v>51.300414437500024</v>
          </cell>
          <cell r="AV118">
            <v>138.85032243749981</v>
          </cell>
          <cell r="AW118">
            <v>0.1699817351308418</v>
          </cell>
          <cell r="AY118">
            <v>518.13399069750028</v>
          </cell>
          <cell r="AZ118">
            <v>30.351961351874877</v>
          </cell>
          <cell r="BA118">
            <v>55.016345319374977</v>
          </cell>
          <cell r="BB118">
            <v>167.79222823125008</v>
          </cell>
          <cell r="BC118">
            <v>0.19844533660894881</v>
          </cell>
          <cell r="BE118">
            <v>0.27932960893854752</v>
          </cell>
          <cell r="BF118">
            <v>0.27601204416192715</v>
          </cell>
          <cell r="BG118">
            <v>0.25870178739416749</v>
          </cell>
          <cell r="BH118">
            <v>0.21651270207852202</v>
          </cell>
          <cell r="BI118">
            <v>0.20641859872930723</v>
          </cell>
          <cell r="BK118">
            <v>0.18823949957723898</v>
          </cell>
          <cell r="BL118">
            <v>0.12932917188745929</v>
          </cell>
          <cell r="BM118">
            <v>0.1887164663572066</v>
          </cell>
          <cell r="BN118">
            <v>0.29344712835910719</v>
          </cell>
          <cell r="BO118">
            <v>0.21426748773547957</v>
          </cell>
          <cell r="BQ118">
            <v>2.3230330565451724E-2</v>
          </cell>
          <cell r="BR118">
            <v>5.8537330146917414E-2</v>
          </cell>
          <cell r="BS118">
            <v>0.27724506717183817</v>
          </cell>
          <cell r="BT118">
            <v>0.31780932978924997</v>
          </cell>
          <cell r="BU118">
            <v>0.20711640190458447</v>
          </cell>
          <cell r="GF118" t="str">
            <v xml:space="preserve"> </v>
          </cell>
        </row>
        <row r="119">
          <cell r="A119" t="str">
            <v>Bookings Margin</v>
          </cell>
          <cell r="C119" t="str">
            <v>-</v>
          </cell>
          <cell r="D119">
            <v>0.36716417910447752</v>
          </cell>
          <cell r="E119">
            <v>0.26855895196506552</v>
          </cell>
          <cell r="F119">
            <v>0.2117039586919105</v>
          </cell>
          <cell r="I119">
            <v>-2.4147727272727293E-2</v>
          </cell>
          <cell r="J119">
            <v>-2.4745269286754024E-2</v>
          </cell>
          <cell r="K119">
            <v>-2.5373134328358193E-2</v>
          </cell>
          <cell r="L119">
            <v>-2.6033690658499253E-2</v>
          </cell>
          <cell r="M119">
            <v>-0.61934936855727618</v>
          </cell>
          <cell r="O119">
            <v>0.31446540880503138</v>
          </cell>
          <cell r="P119">
            <v>0.22009569377990434</v>
          </cell>
          <cell r="Q119">
            <v>0.19999999999999996</v>
          </cell>
          <cell r="R119">
            <v>1.6339869281045694E-2</v>
          </cell>
          <cell r="S119">
            <v>6.2579670922319627E-2</v>
          </cell>
          <cell r="U119">
            <v>0.14346584470332258</v>
          </cell>
          <cell r="V119">
            <v>0.13109053414742633</v>
          </cell>
          <cell r="W119">
            <v>7.1941397281242034E-2</v>
          </cell>
          <cell r="X119">
            <v>0.289296665161275</v>
          </cell>
          <cell r="Y119">
            <v>0.17671235232412164</v>
          </cell>
          <cell r="AA119">
            <v>-2.0693330175552693E-2</v>
          </cell>
          <cell r="AB119">
            <v>0.12862006455321245</v>
          </cell>
          <cell r="AC119">
            <v>0.17655315062421503</v>
          </cell>
          <cell r="AD119">
            <v>0.27683385182786929</v>
          </cell>
          <cell r="AE119">
            <v>0.16819294809010799</v>
          </cell>
          <cell r="AG119">
            <v>0.10073952341824131</v>
          </cell>
          <cell r="AH119">
            <v>0.13478238659583172</v>
          </cell>
          <cell r="AI119">
            <v>9.3829066935914723E-2</v>
          </cell>
          <cell r="AJ119">
            <v>0.31069162181701337</v>
          </cell>
          <cell r="AK119">
            <v>0.18047887339862226</v>
          </cell>
          <cell r="AM119">
            <v>9.541330551260313E-2</v>
          </cell>
          <cell r="AN119">
            <v>0.10707600887349038</v>
          </cell>
          <cell r="AO119">
            <v>7.7072115556505588E-2</v>
          </cell>
          <cell r="AP119">
            <v>0.24657395174529401</v>
          </cell>
          <cell r="AQ119">
            <v>0.1425764182193987</v>
          </cell>
          <cell r="AS119">
            <v>2.6037886816332071E-2</v>
          </cell>
          <cell r="AT119">
            <v>9.3242697907506236E-2</v>
          </cell>
          <cell r="AU119">
            <v>0.14921281411180068</v>
          </cell>
          <cell r="AV119">
            <v>0.28524166052879069</v>
          </cell>
          <cell r="AW119">
            <v>0.15577993268479165</v>
          </cell>
          <cell r="AY119">
            <v>6.9631996282750672E-2</v>
          </cell>
          <cell r="AZ119">
            <v>0.12924526678599171</v>
          </cell>
          <cell r="BA119">
            <v>0.17236126475032257</v>
          </cell>
          <cell r="BB119">
            <v>0.30098148434712657</v>
          </cell>
          <cell r="BC119">
            <v>0.1827119226953943</v>
          </cell>
          <cell r="BE119">
            <v>5.773672055427248E-2</v>
          </cell>
          <cell r="BF119">
            <v>4.0938864628820903E-2</v>
          </cell>
          <cell r="BG119">
            <v>5.2438384897745216E-2</v>
          </cell>
          <cell r="BH119">
            <v>4.9825610363726902E-2</v>
          </cell>
          <cell r="BI119">
            <v>0.24211789293229621</v>
          </cell>
          <cell r="BK119">
            <v>0.16540026055771334</v>
          </cell>
          <cell r="BL119">
            <v>0.13072475799692979</v>
          </cell>
          <cell r="BM119">
            <v>0.20307439231351532</v>
          </cell>
          <cell r="BN119">
            <v>0.44775291414645613</v>
          </cell>
          <cell r="BO119">
            <v>0.24376427721549096</v>
          </cell>
          <cell r="BQ119">
            <v>1.6979387292150056E-2</v>
          </cell>
          <cell r="BR119">
            <v>5.5471272660571523E-2</v>
          </cell>
          <cell r="BS119">
            <v>0.32847223887115196</v>
          </cell>
          <cell r="BT119">
            <v>0.4761749813216215</v>
          </cell>
          <cell r="BU119">
            <v>0.22888161187785558</v>
          </cell>
          <cell r="BW119">
            <v>608.4257895776002</v>
          </cell>
          <cell r="BX119">
            <v>687.31839594625535</v>
          </cell>
          <cell r="BY119">
            <v>724.76821598641743</v>
          </cell>
          <cell r="BZ119">
            <v>1103.3909067924963</v>
          </cell>
          <cell r="CA119">
            <v>3123.9033083027693</v>
          </cell>
          <cell r="CC119">
            <v>759.00813384581068</v>
          </cell>
          <cell r="CD119">
            <v>867.46929589400702</v>
          </cell>
          <cell r="CE119">
            <v>908.06913560673183</v>
          </cell>
          <cell r="CF119">
            <v>1366.0380035803066</v>
          </cell>
          <cell r="CG119">
            <v>3900.5845689268563</v>
          </cell>
          <cell r="CI119">
            <v>0.27368818480430135</v>
          </cell>
          <cell r="GF119" t="str">
            <v xml:space="preserve"> </v>
          </cell>
        </row>
        <row r="120">
          <cell r="A120" t="str">
            <v>Number of applications on AppExchange</v>
          </cell>
          <cell r="U120">
            <v>0.88268739241562788</v>
          </cell>
          <cell r="V120">
            <v>0.80592348827642946</v>
          </cell>
          <cell r="W120">
            <v>0.76335359434955341</v>
          </cell>
          <cell r="X120">
            <v>0.77894675656823986</v>
          </cell>
          <cell r="Y120">
            <v>1.0032456223678792</v>
          </cell>
          <cell r="AA120">
            <v>0.62636632646898971</v>
          </cell>
          <cell r="AB120">
            <v>0.68813526939243408</v>
          </cell>
          <cell r="AC120">
            <v>0.67360332699774195</v>
          </cell>
          <cell r="AD120">
            <v>0.66512661637931036</v>
          </cell>
          <cell r="AE120">
            <v>0.75926467450149793</v>
          </cell>
          <cell r="AG120">
            <v>0.60677789363920742</v>
          </cell>
          <cell r="AH120">
            <v>0.62724449328682697</v>
          </cell>
          <cell r="AI120">
            <v>85</v>
          </cell>
          <cell r="AJ120" t="str">
            <v>168 - US</v>
          </cell>
          <cell r="AK120">
            <v>0.72118347873745492</v>
          </cell>
          <cell r="AM120">
            <v>214</v>
          </cell>
          <cell r="AN120">
            <v>300</v>
          </cell>
          <cell r="AO120">
            <v>430</v>
          </cell>
          <cell r="AP120">
            <v>0.60187940628261272</v>
          </cell>
          <cell r="AQ120">
            <v>0.59732415981959175</v>
          </cell>
          <cell r="AS120">
            <v>0.51991987692870945</v>
          </cell>
          <cell r="AT120">
            <v>0.54113341811196181</v>
          </cell>
          <cell r="AU120">
            <v>0.54800343014801844</v>
          </cell>
          <cell r="AV120">
            <v>0.57662085397056406</v>
          </cell>
          <cell r="AW120">
            <v>0.54502063772700704</v>
          </cell>
          <cell r="AY120">
            <v>0.48065466350696745</v>
          </cell>
          <cell r="AZ120">
            <v>0.52350555673239241</v>
          </cell>
          <cell r="BA120">
            <v>0.54267927049692899</v>
          </cell>
          <cell r="BB120">
            <v>0.56999999999999995</v>
          </cell>
          <cell r="BC120">
            <v>0.25844736978480887</v>
          </cell>
          <cell r="BE120">
            <v>0.47</v>
          </cell>
          <cell r="BF120">
            <v>0.52</v>
          </cell>
          <cell r="BG120">
            <v>0.54500000000000004</v>
          </cell>
          <cell r="BH120">
            <v>0.59</v>
          </cell>
          <cell r="BI120">
            <v>0.18993512905695509</v>
          </cell>
          <cell r="BK120">
            <v>0.495</v>
          </cell>
          <cell r="BL120">
            <v>0.56000000000000005</v>
          </cell>
          <cell r="BM120">
            <v>0.6</v>
          </cell>
          <cell r="BN120">
            <v>0.67</v>
          </cell>
          <cell r="BO120">
            <v>0.33323351496039622</v>
          </cell>
          <cell r="BQ120">
            <v>0.51</v>
          </cell>
          <cell r="BR120">
            <v>0.56000000000000005</v>
          </cell>
          <cell r="BS120">
            <v>0.59</v>
          </cell>
          <cell r="BT120">
            <v>0.65</v>
          </cell>
          <cell r="BU120">
            <v>0.30907055704941189</v>
          </cell>
          <cell r="BW120">
            <v>0.2556356532116002</v>
          </cell>
          <cell r="BX120">
            <v>0.28544517572742589</v>
          </cell>
          <cell r="BY120">
            <v>0.27207918765145278</v>
          </cell>
          <cell r="BZ120">
            <v>0.25076246019995319</v>
          </cell>
          <cell r="CA120">
            <v>0.26413713761934488</v>
          </cell>
          <cell r="CC120">
            <v>0.24749500571425864</v>
          </cell>
          <cell r="CD120">
            <v>0.26210690854524787</v>
          </cell>
          <cell r="CE120">
            <v>0.25290971041112753</v>
          </cell>
          <cell r="CF120">
            <v>0.23803630714278112</v>
          </cell>
          <cell r="CG120">
            <v>0.24862525628107912</v>
          </cell>
          <cell r="GF120" t="str">
            <v xml:space="preserve"> </v>
          </cell>
          <cell r="GG120" t="str">
            <v>3Q</v>
          </cell>
          <cell r="GH120" t="str">
            <v>4Q</v>
          </cell>
        </row>
        <row r="121">
          <cell r="A121" t="str">
            <v>Cost Model: DELETE BEFORE POSTING</v>
          </cell>
          <cell r="G121">
            <v>0</v>
          </cell>
          <cell r="M121">
            <v>0.629</v>
          </cell>
          <cell r="O121">
            <v>1.2829999999999999</v>
          </cell>
          <cell r="P121">
            <v>1.716</v>
          </cell>
          <cell r="Q121">
            <v>2.2909999999999999</v>
          </cell>
          <cell r="R121">
            <v>3.4350000000000001</v>
          </cell>
          <cell r="S121">
            <v>3.4350000000000001</v>
          </cell>
          <cell r="U121">
            <v>57434.650455927054</v>
          </cell>
          <cell r="V121">
            <v>60193.277310924372</v>
          </cell>
          <cell r="W121">
            <v>61808.25242718446</v>
          </cell>
          <cell r="X121">
            <v>67342.342342342352</v>
          </cell>
          <cell r="Y121">
            <v>246778.52253637824</v>
          </cell>
          <cell r="AA121">
            <v>66559.845559845562</v>
          </cell>
          <cell r="AB121">
            <v>66356.902356902356</v>
          </cell>
          <cell r="AC121">
            <v>65667.157584683358</v>
          </cell>
          <cell r="AD121">
            <v>66979.139504563253</v>
          </cell>
          <cell r="AE121">
            <v>265563.04500599456</v>
          </cell>
          <cell r="AG121">
            <v>68633.979475484623</v>
          </cell>
          <cell r="AH121">
            <v>63975.448536355048</v>
          </cell>
          <cell r="AI121">
            <v>68356.630824372769</v>
          </cell>
          <cell r="AJ121" t="str">
            <v>25 - Japan</v>
          </cell>
          <cell r="AK121">
            <v>266772.80730247014</v>
          </cell>
          <cell r="AM121" t="str">
            <v>over 8,600 installed apps</v>
          </cell>
          <cell r="AN121">
            <v>66881.23076923078</v>
          </cell>
          <cell r="AO121" t="str">
            <v>15000 installed apps, at 7000 customers</v>
          </cell>
          <cell r="AP121">
            <v>47</v>
          </cell>
          <cell r="AQ121">
            <v>264147.05990832386</v>
          </cell>
          <cell r="AS121">
            <v>66779.313419527418</v>
          </cell>
          <cell r="AT121">
            <v>68766.724587315373</v>
          </cell>
          <cell r="AU121">
            <v>69486.793986184479</v>
          </cell>
          <cell r="AV121">
            <v>72636.224098234845</v>
          </cell>
          <cell r="AW121">
            <v>277669.05609126209</v>
          </cell>
          <cell r="AY121">
            <v>74314.245810055872</v>
          </cell>
          <cell r="AZ121">
            <v>77503.841502174633</v>
          </cell>
          <cell r="BA121">
            <v>77918.82142521166</v>
          </cell>
          <cell r="BB121">
            <v>75601.721048314517</v>
          </cell>
          <cell r="BC121">
            <v>305338.6297857567</v>
          </cell>
          <cell r="BE121">
            <v>76174.148021472167</v>
          </cell>
          <cell r="BF121">
            <v>76792.08577645426</v>
          </cell>
          <cell r="BG121">
            <v>76616.086080296474</v>
          </cell>
          <cell r="BH121">
            <v>77021.534788439181</v>
          </cell>
          <cell r="BI121">
            <v>306603.85466666205</v>
          </cell>
          <cell r="BK121">
            <v>63.053188048766991</v>
          </cell>
          <cell r="BL121">
            <v>62.013009146528248</v>
          </cell>
          <cell r="BM121">
            <v>62.069685419490604</v>
          </cell>
          <cell r="BN121">
            <v>84.460685934619832</v>
          </cell>
          <cell r="BO121">
            <v>84.460685934619832</v>
          </cell>
          <cell r="BQ121">
            <v>74.920079178766684</v>
          </cell>
          <cell r="BR121">
            <v>73.114540366395815</v>
          </cell>
          <cell r="BS121">
            <v>76.43161152193413</v>
          </cell>
          <cell r="BT121">
            <v>101.60588385768847</v>
          </cell>
          <cell r="BU121">
            <v>101.60588385768847</v>
          </cell>
          <cell r="BW121">
            <v>-0.31031139305528888</v>
          </cell>
          <cell r="BX121">
            <v>0.12966676909508768</v>
          </cell>
          <cell r="BY121">
            <v>5.4486858290186735E-2</v>
          </cell>
          <cell r="BZ121">
            <v>0.52240520825098447</v>
          </cell>
          <cell r="CC121">
            <v>-0.31211311496828409</v>
          </cell>
          <cell r="CD121">
            <v>0.1428985503734137</v>
          </cell>
          <cell r="CE121">
            <v>4.6802624490452915E-2</v>
          </cell>
          <cell r="CF121">
            <v>0.50433259981640077</v>
          </cell>
          <cell r="GF121" t="str">
            <v xml:space="preserve"> </v>
          </cell>
          <cell r="GG121">
            <v>7.1401170262894123E-2</v>
          </cell>
          <cell r="GH121">
            <v>0.47901413308133911</v>
          </cell>
        </row>
        <row r="122">
          <cell r="A122" t="str">
            <v>Total Headcount</v>
          </cell>
          <cell r="C122">
            <v>83.75</v>
          </cell>
          <cell r="D122">
            <v>114.5</v>
          </cell>
          <cell r="E122">
            <v>145.25</v>
          </cell>
          <cell r="F122">
            <v>176</v>
          </cell>
          <cell r="I122">
            <v>171.75</v>
          </cell>
          <cell r="J122">
            <v>167.5</v>
          </cell>
          <cell r="K122">
            <v>163.25</v>
          </cell>
          <cell r="L122">
            <v>159</v>
          </cell>
          <cell r="O122">
            <v>209</v>
          </cell>
          <cell r="P122">
            <v>255</v>
          </cell>
          <cell r="Q122">
            <v>306</v>
          </cell>
          <cell r="R122">
            <v>311</v>
          </cell>
          <cell r="S122">
            <v>0.17917688174847426</v>
          </cell>
          <cell r="U122">
            <v>329</v>
          </cell>
          <cell r="V122">
            <v>357</v>
          </cell>
          <cell r="W122">
            <v>412</v>
          </cell>
          <cell r="X122">
            <v>444</v>
          </cell>
          <cell r="Y122">
            <v>0.22457072689574653</v>
          </cell>
          <cell r="AA122">
            <v>518</v>
          </cell>
          <cell r="AB122">
            <v>594</v>
          </cell>
          <cell r="AC122">
            <v>679</v>
          </cell>
          <cell r="AD122">
            <v>767</v>
          </cell>
          <cell r="AE122">
            <v>7.611895182996431E-2</v>
          </cell>
          <cell r="AG122">
            <v>877</v>
          </cell>
          <cell r="AH122">
            <v>1059</v>
          </cell>
          <cell r="AI122">
            <v>1116</v>
          </cell>
          <cell r="AJ122">
            <v>1304</v>
          </cell>
          <cell r="AK122">
            <v>4.555461760307411E-3</v>
          </cell>
          <cell r="AM122">
            <v>1480</v>
          </cell>
          <cell r="AN122">
            <v>1595</v>
          </cell>
          <cell r="AO122">
            <v>1710</v>
          </cell>
          <cell r="AP122">
            <v>1880</v>
          </cell>
          <cell r="AQ122">
            <v>-9.8426350897494741E-3</v>
          </cell>
          <cell r="AS122">
            <v>1965</v>
          </cell>
          <cell r="AT122">
            <v>2050</v>
          </cell>
          <cell r="AU122">
            <v>2135</v>
          </cell>
          <cell r="AV122">
            <v>2275</v>
          </cell>
          <cell r="AW122">
            <v>5.1191166722170722E-2</v>
          </cell>
          <cell r="AY122">
            <v>2335</v>
          </cell>
          <cell r="AZ122">
            <v>2395</v>
          </cell>
          <cell r="BA122">
            <v>2455</v>
          </cell>
          <cell r="BB122">
            <v>2515</v>
          </cell>
          <cell r="BC122">
            <v>9.9649467909742162E-2</v>
          </cell>
          <cell r="BE122">
            <v>2.5027532623692839E-2</v>
          </cell>
          <cell r="BF122">
            <v>-9.1834896429024981E-3</v>
          </cell>
          <cell r="BG122">
            <v>-1.6719135647676353E-2</v>
          </cell>
          <cell r="BH122">
            <v>1.8780177493807448E-2</v>
          </cell>
          <cell r="BI122">
            <v>4.1436777318124562E-3</v>
          </cell>
          <cell r="BK122">
            <v>7.2358130302379781E-2</v>
          </cell>
          <cell r="BL122">
            <v>7.0781179249181869E-2</v>
          </cell>
          <cell r="BM122">
            <v>6.8105457947647163E-2</v>
          </cell>
          <cell r="BN122">
            <v>7.2076018863519165E-2</v>
          </cell>
          <cell r="BO122">
            <v>7.2076018863519165E-2</v>
          </cell>
          <cell r="BQ122">
            <v>7.2563954177055551E-2</v>
          </cell>
          <cell r="BR122">
            <v>7.2802459265227326E-2</v>
          </cell>
          <cell r="BS122">
            <v>6.8952574622054064E-2</v>
          </cell>
          <cell r="BT122">
            <v>7.2344591598853175E-2</v>
          </cell>
          <cell r="BU122">
            <v>7.2344591598853175E-2</v>
          </cell>
          <cell r="GF122" t="str">
            <v xml:space="preserve"> </v>
          </cell>
        </row>
        <row r="123">
          <cell r="A123" t="str">
            <v>Net Adds (Y/Y)</v>
          </cell>
          <cell r="C123" t="str">
            <v>-</v>
          </cell>
          <cell r="D123" t="str">
            <v>-</v>
          </cell>
          <cell r="E123" t="str">
            <v>-</v>
          </cell>
          <cell r="F123">
            <v>123</v>
          </cell>
          <cell r="I123">
            <v>88</v>
          </cell>
          <cell r="J123">
            <v>53</v>
          </cell>
          <cell r="K123">
            <v>18</v>
          </cell>
          <cell r="L123">
            <v>-17</v>
          </cell>
          <cell r="O123">
            <v>37.25</v>
          </cell>
          <cell r="P123">
            <v>87.5</v>
          </cell>
          <cell r="Q123">
            <v>142.75</v>
          </cell>
          <cell r="R123">
            <v>152</v>
          </cell>
          <cell r="S123">
            <v>2.806</v>
          </cell>
          <cell r="U123">
            <v>120</v>
          </cell>
          <cell r="V123">
            <v>102</v>
          </cell>
          <cell r="W123">
            <v>106</v>
          </cell>
          <cell r="X123">
            <v>133</v>
          </cell>
          <cell r="Y123">
            <v>7.7210000000000001</v>
          </cell>
          <cell r="AA123">
            <v>189</v>
          </cell>
          <cell r="AB123">
            <v>237</v>
          </cell>
          <cell r="AC123">
            <v>267</v>
          </cell>
          <cell r="AD123">
            <v>323</v>
          </cell>
          <cell r="AE123">
            <v>-3.6000000000000005</v>
          </cell>
          <cell r="AG123">
            <v>359</v>
          </cell>
          <cell r="AH123">
            <v>465</v>
          </cell>
          <cell r="AI123">
            <v>437</v>
          </cell>
          <cell r="AJ123">
            <v>537</v>
          </cell>
          <cell r="AK123">
            <v>5.63</v>
          </cell>
          <cell r="AM123">
            <v>603</v>
          </cell>
          <cell r="AN123">
            <v>536</v>
          </cell>
          <cell r="AO123">
            <v>594</v>
          </cell>
          <cell r="AP123">
            <v>576</v>
          </cell>
          <cell r="AQ123">
            <v>8.8859999999999992</v>
          </cell>
          <cell r="AS123">
            <v>485</v>
          </cell>
          <cell r="AT123">
            <v>455</v>
          </cell>
          <cell r="AU123">
            <v>425</v>
          </cell>
          <cell r="AV123">
            <v>395</v>
          </cell>
          <cell r="AW123">
            <v>13.607000000000003</v>
          </cell>
          <cell r="AY123">
            <v>285</v>
          </cell>
          <cell r="AZ123">
            <v>260</v>
          </cell>
          <cell r="BA123">
            <v>180</v>
          </cell>
          <cell r="BB123">
            <v>2515</v>
          </cell>
          <cell r="BC123">
            <v>15.381291408974676</v>
          </cell>
          <cell r="BE123">
            <v>-3.1355774284168305</v>
          </cell>
          <cell r="BF123">
            <v>-6.2960016712949596E-2</v>
          </cell>
          <cell r="BG123">
            <v>-4.8937771225752158E-2</v>
          </cell>
          <cell r="BH123">
            <v>20.710822522714913</v>
          </cell>
          <cell r="BI123">
            <v>17.463347306359381</v>
          </cell>
          <cell r="BK123">
            <v>-5.4704506665670678</v>
          </cell>
          <cell r="BL123">
            <v>-1.0401789022387433</v>
          </cell>
          <cell r="BM123">
            <v>5.6676272962356222E-2</v>
          </cell>
          <cell r="BN123">
            <v>22.391000515129228</v>
          </cell>
          <cell r="BO123">
            <v>15.937047219285773</v>
          </cell>
          <cell r="BQ123">
            <v>-9.5406067558531475</v>
          </cell>
          <cell r="BR123">
            <v>-1.8055388123708696</v>
          </cell>
          <cell r="BS123">
            <v>3.317071155538315</v>
          </cell>
          <cell r="BT123">
            <v>25.174272335754338</v>
          </cell>
          <cell r="BU123">
            <v>17.145197923068636</v>
          </cell>
          <cell r="BW123">
            <v>586.55328447709246</v>
          </cell>
          <cell r="BX123">
            <v>609.67005427559445</v>
          </cell>
          <cell r="BY123">
            <v>658.55713091148823</v>
          </cell>
          <cell r="BZ123">
            <v>716.47088825517676</v>
          </cell>
          <cell r="CA123">
            <v>2571.2513579193519</v>
          </cell>
          <cell r="CC123">
            <v>743.36427878610789</v>
          </cell>
          <cell r="CD123">
            <v>755.38194174345165</v>
          </cell>
          <cell r="CE123">
            <v>831.44886225413211</v>
          </cell>
          <cell r="CF123">
            <v>899.79411698084391</v>
          </cell>
          <cell r="CG123">
            <v>3229.9891997645354</v>
          </cell>
          <cell r="CI123">
            <v>0.27697645848989882</v>
          </cell>
          <cell r="GF123" t="str">
            <v xml:space="preserve"> </v>
          </cell>
        </row>
        <row r="124">
          <cell r="A124" t="str">
            <v>Net Adds (Q/Q)</v>
          </cell>
          <cell r="C124" t="str">
            <v>-</v>
          </cell>
          <cell r="D124">
            <v>30.75</v>
          </cell>
          <cell r="E124">
            <v>30.75</v>
          </cell>
          <cell r="F124">
            <v>30.75</v>
          </cell>
          <cell r="I124">
            <v>-4.25</v>
          </cell>
          <cell r="J124">
            <v>-4.25</v>
          </cell>
          <cell r="K124">
            <v>-4.25</v>
          </cell>
          <cell r="L124">
            <v>-4.25</v>
          </cell>
          <cell r="O124">
            <v>50</v>
          </cell>
          <cell r="P124">
            <v>46</v>
          </cell>
          <cell r="Q124">
            <v>51</v>
          </cell>
          <cell r="R124">
            <v>5</v>
          </cell>
          <cell r="S124">
            <v>0.23299842232001994</v>
          </cell>
          <cell r="U124">
            <v>18</v>
          </cell>
          <cell r="V124">
            <v>28</v>
          </cell>
          <cell r="W124">
            <v>55</v>
          </cell>
          <cell r="X124">
            <v>32</v>
          </cell>
          <cell r="Y124">
            <v>0.25309775126204681</v>
          </cell>
          <cell r="AA124">
            <v>74</v>
          </cell>
          <cell r="AB124">
            <v>76</v>
          </cell>
          <cell r="AC124">
            <v>85</v>
          </cell>
          <cell r="AD124">
            <v>88</v>
          </cell>
          <cell r="AE124">
            <v>-7.7883304848235732E-2</v>
          </cell>
          <cell r="AG124">
            <v>110</v>
          </cell>
          <cell r="AH124">
            <v>182</v>
          </cell>
          <cell r="AI124">
            <v>57</v>
          </cell>
          <cell r="AJ124">
            <v>188</v>
          </cell>
          <cell r="AK124">
            <v>7.6833845104060036E-2</v>
          </cell>
          <cell r="AM124">
            <v>176</v>
          </cell>
          <cell r="AN124">
            <v>115</v>
          </cell>
          <cell r="AO124">
            <v>115</v>
          </cell>
          <cell r="AP124">
            <v>170</v>
          </cell>
          <cell r="AQ124">
            <v>7.7344892416962616E-2</v>
          </cell>
          <cell r="AS124">
            <v>85</v>
          </cell>
          <cell r="AT124">
            <v>85</v>
          </cell>
          <cell r="AU124">
            <v>85</v>
          </cell>
          <cell r="AV124">
            <v>140</v>
          </cell>
          <cell r="AW124">
            <v>6.9130370724123744E-2</v>
          </cell>
          <cell r="AY124">
            <v>60</v>
          </cell>
          <cell r="AZ124">
            <v>60</v>
          </cell>
          <cell r="BA124">
            <v>60</v>
          </cell>
          <cell r="BB124">
            <v>60</v>
          </cell>
          <cell r="BC124">
            <v>7.9327163230757378E-2</v>
          </cell>
          <cell r="BE124">
            <v>56.010852568868962</v>
          </cell>
          <cell r="BF124">
            <v>54.540971164133438</v>
          </cell>
          <cell r="BG124">
            <v>53.177187485636992</v>
          </cell>
          <cell r="BH124">
            <v>51.796329159941379</v>
          </cell>
          <cell r="BI124">
            <v>7.0608218993086225E-2</v>
          </cell>
          <cell r="BK124">
            <v>0.10786870008516958</v>
          </cell>
          <cell r="BL124">
            <v>-0.22044557093001213</v>
          </cell>
          <cell r="BM124">
            <v>1.6076905530692936E-3</v>
          </cell>
          <cell r="BN124">
            <v>8.5969855453346691E-2</v>
          </cell>
          <cell r="BO124">
            <v>6.3822340191581256E-2</v>
          </cell>
          <cell r="BQ124">
            <v>6.8461029940612692E-2</v>
          </cell>
          <cell r="BR124">
            <v>6.4064933189868153E-2</v>
          </cell>
          <cell r="BS124">
            <v>3.183989708052052E-2</v>
          </cell>
          <cell r="BT124">
            <v>8.5046881291637094E-2</v>
          </cell>
          <cell r="BU124">
            <v>7.3697397169942155E-2</v>
          </cell>
          <cell r="BW124">
            <v>0.48499999999999999</v>
          </cell>
          <cell r="BX124">
            <v>0.51</v>
          </cell>
          <cell r="BY124">
            <v>0.53200000000000003</v>
          </cell>
          <cell r="BZ124">
            <v>0.56499999999999995</v>
          </cell>
          <cell r="CA124">
            <v>0.25606136613903563</v>
          </cell>
          <cell r="CC124">
            <v>0.46</v>
          </cell>
          <cell r="CD124">
            <v>0.47499999999999998</v>
          </cell>
          <cell r="CE124">
            <v>0.5</v>
          </cell>
          <cell r="CF124">
            <v>0.52900000000000003</v>
          </cell>
          <cell r="CG124">
            <v>0.25619348330776659</v>
          </cell>
          <cell r="GF124" t="str">
            <v xml:space="preserve"> </v>
          </cell>
        </row>
        <row r="125">
          <cell r="A125" t="str">
            <v>Total Headcount Growth (Y/Y)</v>
          </cell>
          <cell r="C125" t="str">
            <v>-</v>
          </cell>
          <cell r="D125" t="str">
            <v>-</v>
          </cell>
          <cell r="E125" t="str">
            <v>-</v>
          </cell>
          <cell r="F125">
            <v>2.3207547169811322</v>
          </cell>
          <cell r="I125">
            <v>1.0507462686567166</v>
          </cell>
          <cell r="J125">
            <v>0.46288209606986896</v>
          </cell>
          <cell r="K125">
            <v>0.12392426850258165</v>
          </cell>
          <cell r="L125">
            <v>-9.6590909090909061E-2</v>
          </cell>
          <cell r="O125">
            <v>0.2168850072780204</v>
          </cell>
          <cell r="P125">
            <v>0.52238805970149249</v>
          </cell>
          <cell r="Q125">
            <v>0.87442572741194491</v>
          </cell>
          <cell r="R125">
            <v>0.95597484276729561</v>
          </cell>
          <cell r="U125">
            <v>0.57416267942583743</v>
          </cell>
          <cell r="V125">
            <v>0.39999999999999991</v>
          </cell>
          <cell r="W125">
            <v>0.34640522875817004</v>
          </cell>
          <cell r="X125">
            <v>0.42765273311897101</v>
          </cell>
          <cell r="AA125">
            <v>0.57446808510638303</v>
          </cell>
          <cell r="AB125">
            <v>0.66386554621848748</v>
          </cell>
          <cell r="AC125">
            <v>0.64805825242718451</v>
          </cell>
          <cell r="AD125">
            <v>0.72747747747747749</v>
          </cell>
          <cell r="AG125">
            <v>0.69305019305019311</v>
          </cell>
          <cell r="AH125">
            <v>0.78282828282828287</v>
          </cell>
          <cell r="AI125">
            <v>0.64359351988217961</v>
          </cell>
          <cell r="AJ125">
            <v>0.70013037809647982</v>
          </cell>
          <cell r="AM125">
            <v>0.68757126567844917</v>
          </cell>
          <cell r="AN125">
            <v>0.50613786591123699</v>
          </cell>
          <cell r="AO125">
            <v>0.532258064516129</v>
          </cell>
          <cell r="AP125">
            <v>0.44171779141104284</v>
          </cell>
          <cell r="AS125">
            <v>0.32770270270270263</v>
          </cell>
          <cell r="AT125">
            <v>0.28526645768025083</v>
          </cell>
          <cell r="AU125">
            <v>0.24853801169590639</v>
          </cell>
          <cell r="AV125">
            <v>0.21010638297872331</v>
          </cell>
          <cell r="AY125">
            <v>0.18829516539440205</v>
          </cell>
          <cell r="AZ125">
            <v>0.1682926829268292</v>
          </cell>
          <cell r="BA125">
            <v>0.14988290398126458</v>
          </cell>
          <cell r="BB125">
            <v>0.10549450549450556</v>
          </cell>
          <cell r="BE125">
            <v>-8.813544630076231E-2</v>
          </cell>
          <cell r="BF125">
            <v>-0.10828440029479847</v>
          </cell>
          <cell r="BG125">
            <v>-0.11401001871112026</v>
          </cell>
          <cell r="BH125">
            <v>-9.8108571944233391E-2</v>
          </cell>
          <cell r="BK125">
            <v>-3.9881113991116046E-2</v>
          </cell>
          <cell r="BL125">
            <v>-1.5428276499058424E-2</v>
          </cell>
          <cell r="BM125">
            <v>-4.6770200975463361E-3</v>
          </cell>
          <cell r="BN125">
            <v>1.8136955897493312E-2</v>
          </cell>
          <cell r="BQ125">
            <v>-8.7565103820294921E-2</v>
          </cell>
          <cell r="BR125">
            <v>-8.5076441060307539E-2</v>
          </cell>
          <cell r="BS125">
            <v>-6.1907752256820547E-2</v>
          </cell>
          <cell r="BT125">
            <v>-3.7700039714942291E-2</v>
          </cell>
          <cell r="BW125">
            <v>0.23875043183815214</v>
          </cell>
          <cell r="BX125">
            <v>0.22888431229569206</v>
          </cell>
          <cell r="BY125">
            <v>0.2559393580613456</v>
          </cell>
          <cell r="BZ125">
            <v>0.29537392431752396</v>
          </cell>
          <cell r="CB125" t="str">
            <v>-</v>
          </cell>
          <cell r="CC125" t="str">
            <v>-</v>
          </cell>
          <cell r="CD125" t="str">
            <v>-</v>
          </cell>
          <cell r="CE125" t="str">
            <v>-</v>
          </cell>
          <cell r="CF125" t="str">
            <v>-</v>
          </cell>
          <cell r="CG125" t="str">
            <v>-</v>
          </cell>
          <cell r="CH125" t="str">
            <v>-</v>
          </cell>
          <cell r="CI125" t="str">
            <v>-</v>
          </cell>
          <cell r="CJ125" t="str">
            <v>-</v>
          </cell>
          <cell r="CK125" t="str">
            <v>-</v>
          </cell>
          <cell r="GF125" t="str">
            <v xml:space="preserve"> </v>
          </cell>
        </row>
        <row r="126">
          <cell r="A126" t="str">
            <v>Total Headcount Growth (Q/Q)</v>
          </cell>
          <cell r="C126" t="str">
            <v>-</v>
          </cell>
          <cell r="D126">
            <v>0.36716417910447752</v>
          </cell>
          <cell r="E126">
            <v>0.26855895196506552</v>
          </cell>
          <cell r="F126">
            <v>0.2117039586919105</v>
          </cell>
          <cell r="I126">
            <v>-2.4147727272727293E-2</v>
          </cell>
          <cell r="J126">
            <v>-2.4745269286754024E-2</v>
          </cell>
          <cell r="K126">
            <v>-2.5373134328358193E-2</v>
          </cell>
          <cell r="L126">
            <v>-2.6033690658499253E-2</v>
          </cell>
          <cell r="O126">
            <v>0.31446540880503138</v>
          </cell>
          <cell r="P126">
            <v>0.22009569377990434</v>
          </cell>
          <cell r="Q126">
            <v>0.19999999999999996</v>
          </cell>
          <cell r="R126">
            <v>1.6339869281045694E-2</v>
          </cell>
          <cell r="U126">
            <v>5.7877813504823239E-2</v>
          </cell>
          <cell r="V126">
            <v>8.5106382978723305E-2</v>
          </cell>
          <cell r="W126">
            <v>0.15406162464985984</v>
          </cell>
          <cell r="X126">
            <v>7.7669902912621325E-2</v>
          </cell>
          <cell r="AA126">
            <v>0.16666666666666674</v>
          </cell>
          <cell r="AB126">
            <v>0.14671814671814665</v>
          </cell>
          <cell r="AC126">
            <v>0.14309764309764317</v>
          </cell>
          <cell r="AD126">
            <v>0.1296023564064801</v>
          </cell>
          <cell r="AG126">
            <v>0.14341590612777044</v>
          </cell>
          <cell r="AH126">
            <v>0.20752565564424175</v>
          </cell>
          <cell r="AI126">
            <v>5.3824362606232246E-2</v>
          </cell>
          <cell r="AJ126">
            <v>0.16845878136200709</v>
          </cell>
          <cell r="AM126">
            <v>0.13496932515337434</v>
          </cell>
          <cell r="AN126">
            <v>7.7702702702702631E-2</v>
          </cell>
          <cell r="AO126">
            <v>7.2100313479623868E-2</v>
          </cell>
          <cell r="AP126">
            <v>9.9415204678362512E-2</v>
          </cell>
          <cell r="AS126">
            <v>4.5212765957446832E-2</v>
          </cell>
          <cell r="AT126">
            <v>4.3256997455470847E-2</v>
          </cell>
          <cell r="AU126">
            <v>4.1463414634146378E-2</v>
          </cell>
          <cell r="AV126">
            <v>6.5573770491803351E-2</v>
          </cell>
          <cell r="AY126">
            <v>2.637362637362628E-2</v>
          </cell>
          <cell r="AZ126">
            <v>2.5695931477516032E-2</v>
          </cell>
          <cell r="BA126">
            <v>2.5052192066805867E-2</v>
          </cell>
          <cell r="BB126">
            <v>2.4439918533604832E-2</v>
          </cell>
          <cell r="BE126">
            <v>1.1256346463429434E-2</v>
          </cell>
          <cell r="BF126">
            <v>-1.4195471243040436E-2</v>
          </cell>
          <cell r="BG126">
            <v>-3.6689470075527919E-2</v>
          </cell>
          <cell r="BH126">
            <v>-3.8078644301302589E-3</v>
          </cell>
          <cell r="BK126">
            <v>1.4903586305360372E-2</v>
          </cell>
          <cell r="BL126">
            <v>1.0911542369444138E-2</v>
          </cell>
          <cell r="BM126">
            <v>-2.6170380146083527E-2</v>
          </cell>
          <cell r="BN126">
            <v>1.9026033637375095E-2</v>
          </cell>
          <cell r="BQ126">
            <v>-9.0462787900044139E-2</v>
          </cell>
          <cell r="BR126">
            <v>1.36687998128735E-2</v>
          </cell>
          <cell r="BS126">
            <v>-1.5100080422533191E-3</v>
          </cell>
          <cell r="BT126">
            <v>4.5322263410438213E-2</v>
          </cell>
          <cell r="BW126">
            <v>6.0483883420275664E-2</v>
          </cell>
          <cell r="BX126">
            <v>3.9411201693483555E-2</v>
          </cell>
          <cell r="BY126">
            <v>8.0186120825601392E-2</v>
          </cell>
          <cell r="BZ126">
            <v>8.7940369370128835E-2</v>
          </cell>
          <cell r="CC126">
            <v>3.7535915236451167E-2</v>
          </cell>
          <cell r="CD126">
            <v>1.6166586558299834E-2</v>
          </cell>
          <cell r="CE126">
            <v>0.10069994569252616</v>
          </cell>
          <cell r="CF126">
            <v>8.2200190329711598E-2</v>
          </cell>
          <cell r="GF126" t="str">
            <v xml:space="preserve"> </v>
          </cell>
        </row>
        <row r="127">
          <cell r="A127" t="str">
            <v>Customers with over 500 subs</v>
          </cell>
          <cell r="O127">
            <v>54.524781341107875</v>
          </cell>
          <cell r="P127">
            <v>63.03978779840849</v>
          </cell>
          <cell r="Q127">
            <v>70.954999999999984</v>
          </cell>
          <cell r="R127">
            <v>71.567816091954029</v>
          </cell>
          <cell r="U127">
            <v>77.991752577319588</v>
          </cell>
          <cell r="V127">
            <v>79.937153419593329</v>
          </cell>
          <cell r="W127">
            <v>84.079338842975204</v>
          </cell>
          <cell r="X127">
            <v>85.621082621082621</v>
          </cell>
          <cell r="AA127">
            <v>84.766423357664237</v>
          </cell>
          <cell r="AB127">
            <v>85.8857142857143</v>
          </cell>
          <cell r="AC127">
            <v>85.300827966881329</v>
          </cell>
          <cell r="AD127">
            <v>86.863961813842465</v>
          </cell>
          <cell r="AG127">
            <v>86.608636977058026</v>
          </cell>
          <cell r="AH127">
            <v>83.557491289198609</v>
          </cell>
          <cell r="AI127">
            <v>84.145547073791349</v>
          </cell>
          <cell r="AJ127">
            <v>81.92892487629328</v>
          </cell>
          <cell r="AM127" t="str">
            <v>almost 100</v>
          </cell>
          <cell r="AN127">
            <v>84.413719185423361</v>
          </cell>
          <cell r="AO127">
            <v>82.494766888677447</v>
          </cell>
          <cell r="AP127">
            <v>79.990016638935117</v>
          </cell>
          <cell r="AS127">
            <v>79.090333576820072</v>
          </cell>
          <cell r="AT127">
            <v>76.292503780514139</v>
          </cell>
          <cell r="AU127">
            <v>72.210861423220976</v>
          </cell>
          <cell r="AV127">
            <v>70.196116504854373</v>
          </cell>
          <cell r="AY127">
            <v>71.463780663780668</v>
          </cell>
          <cell r="AZ127">
            <v>69.893980198019818</v>
          </cell>
          <cell r="BA127">
            <v>68.679822137681143</v>
          </cell>
          <cell r="BB127">
            <v>66.878344665328925</v>
          </cell>
          <cell r="BE127">
            <v>65.12139330990756</v>
          </cell>
          <cell r="BF127">
            <v>63.489484675996714</v>
          </cell>
          <cell r="BG127">
            <v>61.902083278290519</v>
          </cell>
          <cell r="BH127">
            <v>60.321960810928118</v>
          </cell>
          <cell r="GF127" t="str">
            <v xml:space="preserve"> </v>
          </cell>
        </row>
        <row r="128">
          <cell r="A128" t="str">
            <v>Gross New Subscribers per Average Sales Employee</v>
          </cell>
          <cell r="C128">
            <v>83.75</v>
          </cell>
          <cell r="D128">
            <v>114.5</v>
          </cell>
          <cell r="E128">
            <v>145.25</v>
          </cell>
          <cell r="F128">
            <v>176</v>
          </cell>
          <cell r="G128">
            <v>1.78</v>
          </cell>
          <cell r="I128">
            <v>171.75</v>
          </cell>
          <cell r="J128">
            <v>167.5</v>
          </cell>
          <cell r="K128">
            <v>163.25</v>
          </cell>
          <cell r="L128">
            <v>159</v>
          </cell>
          <cell r="M128">
            <v>7.1280000000000001</v>
          </cell>
          <cell r="O128">
            <v>209</v>
          </cell>
          <cell r="P128">
            <v>255</v>
          </cell>
          <cell r="Q128">
            <v>306</v>
          </cell>
          <cell r="R128">
            <v>311</v>
          </cell>
          <cell r="S128">
            <v>19.170999999999999</v>
          </cell>
          <cell r="U128" t="str">
            <v>-</v>
          </cell>
          <cell r="V128" t="str">
            <v>-</v>
          </cell>
          <cell r="W128">
            <v>82</v>
          </cell>
          <cell r="X128">
            <v>114</v>
          </cell>
          <cell r="Y128">
            <v>49.677</v>
          </cell>
          <cell r="AA128">
            <v>92</v>
          </cell>
          <cell r="AB128">
            <v>87</v>
          </cell>
          <cell r="AC128">
            <v>97</v>
          </cell>
          <cell r="AD128">
            <v>102</v>
          </cell>
          <cell r="AE128">
            <v>95.9</v>
          </cell>
          <cell r="AG128">
            <v>100</v>
          </cell>
          <cell r="AH128">
            <v>97</v>
          </cell>
          <cell r="AI128">
            <v>94</v>
          </cell>
          <cell r="AJ128">
            <v>93</v>
          </cell>
          <cell r="AK128">
            <v>169.17500000000001</v>
          </cell>
          <cell r="AM128">
            <v>74</v>
          </cell>
          <cell r="AN128">
            <v>74</v>
          </cell>
          <cell r="AO128">
            <v>74</v>
          </cell>
          <cell r="AP128">
            <v>75</v>
          </cell>
          <cell r="AQ128">
            <v>284.06299999999999</v>
          </cell>
          <cell r="AS128">
            <v>67</v>
          </cell>
          <cell r="AT128">
            <v>66</v>
          </cell>
          <cell r="AU128">
            <v>68</v>
          </cell>
          <cell r="AV128">
            <v>71</v>
          </cell>
          <cell r="AW128">
            <v>480.89400000000001</v>
          </cell>
          <cell r="AY128">
            <v>65</v>
          </cell>
          <cell r="AZ128">
            <v>66</v>
          </cell>
          <cell r="BA128">
            <v>68</v>
          </cell>
          <cell r="BB128">
            <v>72</v>
          </cell>
          <cell r="BC128">
            <v>605.47032974000001</v>
          </cell>
          <cell r="BE128">
            <v>3721</v>
          </cell>
          <cell r="BF128">
            <v>3871</v>
          </cell>
          <cell r="BG128">
            <v>4071</v>
          </cell>
          <cell r="BH128">
            <v>4271</v>
          </cell>
          <cell r="BI128">
            <v>686.58512503554607</v>
          </cell>
          <cell r="BK128">
            <v>4471</v>
          </cell>
          <cell r="BL128">
            <v>4621</v>
          </cell>
          <cell r="BM128">
            <v>4821</v>
          </cell>
          <cell r="BN128">
            <v>5021</v>
          </cell>
          <cell r="BO128">
            <v>742.73812895677247</v>
          </cell>
          <cell r="BQ128">
            <v>5221</v>
          </cell>
          <cell r="BR128">
            <v>5371</v>
          </cell>
          <cell r="BS128">
            <v>5571</v>
          </cell>
          <cell r="BT128">
            <v>5771</v>
          </cell>
          <cell r="BU128">
            <v>894.78440875006834</v>
          </cell>
          <cell r="BW128">
            <v>5032.9920727387271</v>
          </cell>
          <cell r="BX128">
            <v>4977.5097743875731</v>
          </cell>
          <cell r="BY128">
            <v>5108.9546423767179</v>
          </cell>
          <cell r="BZ128">
            <v>5315.2129891495824</v>
          </cell>
          <cell r="CC128">
            <v>5291.9649661784251</v>
          </cell>
          <cell r="CD128">
            <v>5137.9888438156086</v>
          </cell>
          <cell r="CE128">
            <v>5395.8581499238699</v>
          </cell>
          <cell r="CF128">
            <v>5603.252970668912</v>
          </cell>
          <cell r="FT128" t="str">
            <v xml:space="preserve"> </v>
          </cell>
          <cell r="GF128" t="str">
            <v xml:space="preserve"> </v>
          </cell>
        </row>
        <row r="129">
          <cell r="A129" t="str">
            <v>Transactions (billions)</v>
          </cell>
          <cell r="C129" t="str">
            <v>-</v>
          </cell>
          <cell r="D129" t="str">
            <v>-</v>
          </cell>
          <cell r="E129" t="str">
            <v>-</v>
          </cell>
          <cell r="F129">
            <v>123</v>
          </cell>
          <cell r="I129">
            <v>88</v>
          </cell>
          <cell r="J129">
            <v>53</v>
          </cell>
          <cell r="K129">
            <v>18</v>
          </cell>
          <cell r="L129">
            <v>-17</v>
          </cell>
          <cell r="O129">
            <v>-9.5276967930029244</v>
          </cell>
          <cell r="P129">
            <v>-7.3527851458886104</v>
          </cell>
          <cell r="Q129">
            <v>-24.365000000000009</v>
          </cell>
          <cell r="R129">
            <v>-11.986206896551735</v>
          </cell>
          <cell r="S129">
            <v>12.042999999999999</v>
          </cell>
          <cell r="U129">
            <v>7.01030927834978E-2</v>
          </cell>
          <cell r="V129">
            <v>0.49537892791126126</v>
          </cell>
          <cell r="W129">
            <v>-0.10247933884298277</v>
          </cell>
          <cell r="X129">
            <v>0.43589743589741659</v>
          </cell>
          <cell r="Y129">
            <v>30.506</v>
          </cell>
          <cell r="AA129">
            <v>0.87834549878344603</v>
          </cell>
          <cell r="AB129">
            <v>2.4656084656084829</v>
          </cell>
          <cell r="AC129">
            <v>3.2621895124194964</v>
          </cell>
          <cell r="AD129">
            <v>5.1249005568814425</v>
          </cell>
          <cell r="AE129">
            <v>46.223000000000006</v>
          </cell>
          <cell r="AG129">
            <v>1.2264150943396226</v>
          </cell>
          <cell r="AH129">
            <v>4.8699186991869965</v>
          </cell>
          <cell r="AI129">
            <v>6.5007633587786273</v>
          </cell>
          <cell r="AJ129">
            <v>4.7251461988303873</v>
          </cell>
          <cell r="AK129">
            <v>73.275000000000006</v>
          </cell>
          <cell r="AM129">
            <v>2.6</v>
          </cell>
          <cell r="AN129">
            <v>3.1</v>
          </cell>
          <cell r="AO129">
            <v>3.7</v>
          </cell>
          <cell r="AP129">
            <v>5.0460343871325648</v>
          </cell>
          <cell r="AQ129">
            <v>114.88799999999998</v>
          </cell>
          <cell r="AS129">
            <v>6.1485269052836742</v>
          </cell>
          <cell r="AT129">
            <v>7.8971700151220574</v>
          </cell>
          <cell r="AU129">
            <v>8.1632958801498319</v>
          </cell>
          <cell r="AV129">
            <v>8.9372168284789524</v>
          </cell>
          <cell r="AW129">
            <v>196.83100000000002</v>
          </cell>
          <cell r="AY129">
            <v>10.03924963924964</v>
          </cell>
          <cell r="AZ129">
            <v>8.7298924752475386</v>
          </cell>
          <cell r="BA129">
            <v>8.6597444746376766</v>
          </cell>
          <cell r="BB129">
            <v>9.4475635882759761</v>
          </cell>
          <cell r="BC129">
            <v>124.57632974000001</v>
          </cell>
          <cell r="BE129">
            <v>9.1105407410385979</v>
          </cell>
          <cell r="BF129">
            <v>8.9485135118632755</v>
          </cell>
          <cell r="BG129">
            <v>8.7248957926535269</v>
          </cell>
          <cell r="BH129">
            <v>8.5256316509867389</v>
          </cell>
          <cell r="BI129">
            <v>81.11479529554606</v>
          </cell>
          <cell r="BK129">
            <v>600</v>
          </cell>
          <cell r="BL129">
            <v>550</v>
          </cell>
          <cell r="BM129">
            <v>550</v>
          </cell>
          <cell r="BN129">
            <v>5021</v>
          </cell>
          <cell r="BO129">
            <v>56.1530039212264</v>
          </cell>
          <cell r="BQ129">
            <v>600</v>
          </cell>
          <cell r="BR129">
            <v>550</v>
          </cell>
          <cell r="BS129">
            <v>550</v>
          </cell>
          <cell r="BT129">
            <v>5771</v>
          </cell>
          <cell r="BU129">
            <v>152.04627979329587</v>
          </cell>
          <cell r="BW129">
            <v>9.7786859460091691E-3</v>
          </cell>
          <cell r="BX129">
            <v>9.8294449744187329E-3</v>
          </cell>
          <cell r="BY129">
            <v>3.4984868517534906E-2</v>
          </cell>
          <cell r="BZ129">
            <v>7.0966034344784212E-2</v>
          </cell>
          <cell r="CC129">
            <v>5.1455056891988482E-2</v>
          </cell>
          <cell r="CD129">
            <v>3.2240834614489566E-2</v>
          </cell>
          <cell r="CE129">
            <v>5.6156988587724666E-2</v>
          </cell>
          <cell r="CF129">
            <v>5.4191616047622349E-2</v>
          </cell>
          <cell r="FT129" t="str">
            <v xml:space="preserve"> </v>
          </cell>
          <cell r="GF129" t="str">
            <v xml:space="preserve"> </v>
          </cell>
        </row>
        <row r="130">
          <cell r="A130" t="str">
            <v>Estimate # of Account Quota Carriers</v>
          </cell>
          <cell r="C130" t="str">
            <v>-</v>
          </cell>
          <cell r="D130">
            <v>30.75</v>
          </cell>
          <cell r="E130">
            <v>30.75</v>
          </cell>
          <cell r="F130">
            <v>30.75</v>
          </cell>
          <cell r="I130">
            <v>-4.25</v>
          </cell>
          <cell r="J130">
            <v>-4.25</v>
          </cell>
          <cell r="K130">
            <v>-4.25</v>
          </cell>
          <cell r="L130">
            <v>-4.25</v>
          </cell>
          <cell r="O130">
            <v>50</v>
          </cell>
          <cell r="P130">
            <v>46</v>
          </cell>
          <cell r="Q130">
            <v>51</v>
          </cell>
          <cell r="R130">
            <v>5</v>
          </cell>
          <cell r="U130" t="str">
            <v>-</v>
          </cell>
          <cell r="V130" t="str">
            <v>-</v>
          </cell>
          <cell r="W130">
            <v>209</v>
          </cell>
          <cell r="X130">
            <v>229</v>
          </cell>
          <cell r="AA130">
            <v>285</v>
          </cell>
          <cell r="AB130">
            <v>323</v>
          </cell>
          <cell r="AC130">
            <v>366</v>
          </cell>
          <cell r="AD130">
            <v>410</v>
          </cell>
          <cell r="AG130">
            <v>476</v>
          </cell>
          <cell r="AH130">
            <v>512</v>
          </cell>
          <cell r="AI130">
            <v>546</v>
          </cell>
          <cell r="AJ130">
            <v>612</v>
          </cell>
          <cell r="AM130">
            <v>744</v>
          </cell>
          <cell r="AN130">
            <v>802</v>
          </cell>
          <cell r="AO130">
            <v>860</v>
          </cell>
          <cell r="AP130">
            <v>945</v>
          </cell>
          <cell r="AS130">
            <v>1009</v>
          </cell>
          <cell r="AT130">
            <v>1073</v>
          </cell>
          <cell r="AU130">
            <v>1116</v>
          </cell>
          <cell r="AV130">
            <v>1186</v>
          </cell>
          <cell r="AY130">
            <v>1231</v>
          </cell>
          <cell r="AZ130">
            <v>1276</v>
          </cell>
          <cell r="BA130">
            <v>1306</v>
          </cell>
          <cell r="BB130">
            <v>1336</v>
          </cell>
          <cell r="BE130">
            <v>200</v>
          </cell>
          <cell r="BF130">
            <v>150</v>
          </cell>
          <cell r="BG130">
            <v>200</v>
          </cell>
          <cell r="BH130">
            <v>200</v>
          </cell>
          <cell r="BK130">
            <v>200</v>
          </cell>
          <cell r="BL130">
            <v>150</v>
          </cell>
          <cell r="BM130">
            <v>200</v>
          </cell>
          <cell r="BN130">
            <v>200</v>
          </cell>
          <cell r="BQ130">
            <v>200</v>
          </cell>
          <cell r="BR130">
            <v>150</v>
          </cell>
          <cell r="BS130">
            <v>200</v>
          </cell>
          <cell r="BT130">
            <v>200</v>
          </cell>
          <cell r="BW130">
            <v>1.410114176668964E-2</v>
          </cell>
          <cell r="BX130">
            <v>-1.1023720591906927E-2</v>
          </cell>
          <cell r="BY130">
            <v>2.6407756879858191E-2</v>
          </cell>
          <cell r="BZ130">
            <v>4.0371927568515709E-2</v>
          </cell>
          <cell r="CC130">
            <v>-4.3738647949980169E-3</v>
          </cell>
          <cell r="CD130">
            <v>-2.9096209696567565E-2</v>
          </cell>
          <cell r="CE130">
            <v>5.0188763336582287E-2</v>
          </cell>
          <cell r="CF130">
            <v>3.8435929000092184E-2</v>
          </cell>
          <cell r="FT130" t="str">
            <v xml:space="preserve"> </v>
          </cell>
          <cell r="GF130" t="str">
            <v xml:space="preserve"> </v>
          </cell>
        </row>
        <row r="131">
          <cell r="A131" t="str">
            <v>Net Adds (Y/Y)</v>
          </cell>
          <cell r="C131" t="str">
            <v>-</v>
          </cell>
          <cell r="D131" t="str">
            <v>-</v>
          </cell>
          <cell r="E131" t="str">
            <v>-</v>
          </cell>
          <cell r="F131">
            <v>2.3207547169811322</v>
          </cell>
          <cell r="G131">
            <v>0.35444046196734369</v>
          </cell>
          <cell r="I131">
            <v>1.0507462686567166</v>
          </cell>
          <cell r="J131">
            <v>0.46288209606986896</v>
          </cell>
          <cell r="K131">
            <v>0.12392426850258165</v>
          </cell>
          <cell r="L131">
            <v>-9.6590909090909061E-2</v>
          </cell>
          <cell r="M131">
            <v>0.3313345419048947</v>
          </cell>
          <cell r="O131">
            <v>0.2168850072780204</v>
          </cell>
          <cell r="P131">
            <v>0.52238805970149249</v>
          </cell>
          <cell r="Q131">
            <v>0.87442572741194491</v>
          </cell>
          <cell r="R131">
            <v>0.95597484276729561</v>
          </cell>
          <cell r="S131">
            <v>0.40227883162665773</v>
          </cell>
          <cell r="U131" t="str">
            <v>-</v>
          </cell>
          <cell r="V131" t="str">
            <v>-</v>
          </cell>
          <cell r="W131" t="str">
            <v>-</v>
          </cell>
          <cell r="X131" t="str">
            <v>-</v>
          </cell>
          <cell r="Y131">
            <v>0.57901300759942198</v>
          </cell>
          <cell r="AA131" t="str">
            <v>-</v>
          </cell>
          <cell r="AB131" t="str">
            <v>-</v>
          </cell>
          <cell r="AC131">
            <v>157</v>
          </cell>
          <cell r="AD131">
            <v>181</v>
          </cell>
          <cell r="AE131">
            <v>0.6070503934116992</v>
          </cell>
          <cell r="AG131">
            <v>191</v>
          </cell>
          <cell r="AH131">
            <v>189</v>
          </cell>
          <cell r="AI131">
            <v>180</v>
          </cell>
          <cell r="AJ131">
            <v>202</v>
          </cell>
          <cell r="AK131">
            <v>0.60282070560399659</v>
          </cell>
          <cell r="AM131">
            <v>268</v>
          </cell>
          <cell r="AN131">
            <v>290</v>
          </cell>
          <cell r="AO131">
            <v>314</v>
          </cell>
          <cell r="AP131">
            <v>333</v>
          </cell>
          <cell r="AQ131">
            <v>0.6289310543329053</v>
          </cell>
          <cell r="AS131">
            <v>265</v>
          </cell>
          <cell r="AT131">
            <v>271</v>
          </cell>
          <cell r="AU131">
            <v>256</v>
          </cell>
          <cell r="AV131">
            <v>241</v>
          </cell>
          <cell r="AW131">
            <v>0.70659333716339434</v>
          </cell>
          <cell r="AY131">
            <v>222</v>
          </cell>
          <cell r="AZ131">
            <v>203</v>
          </cell>
          <cell r="BA131">
            <v>190</v>
          </cell>
          <cell r="BB131">
            <v>150</v>
          </cell>
          <cell r="BC131">
            <v>0.61811127395474663</v>
          </cell>
          <cell r="BE131">
            <v>0.2992318435754191</v>
          </cell>
          <cell r="BF131">
            <v>0.27084701247537746</v>
          </cell>
          <cell r="BG131">
            <v>0.25415896487985212</v>
          </cell>
          <cell r="BH131">
            <v>0.21300766827605799</v>
          </cell>
          <cell r="BI131">
            <v>0.58235163259550216</v>
          </cell>
          <cell r="BK131">
            <v>0.20155872077398551</v>
          </cell>
          <cell r="BL131">
            <v>0.19374838543012141</v>
          </cell>
          <cell r="BM131">
            <v>0.18422991893883567</v>
          </cell>
          <cell r="BN131">
            <v>0.17560290330133466</v>
          </cell>
          <cell r="BO131">
            <v>0.51599549421751822</v>
          </cell>
          <cell r="BQ131">
            <v>0.16774770744799827</v>
          </cell>
          <cell r="BR131">
            <v>0.16230253191949795</v>
          </cell>
          <cell r="BS131">
            <v>0.15556938394523967</v>
          </cell>
          <cell r="BT131">
            <v>0.14937263493328024</v>
          </cell>
          <cell r="BU131">
            <v>0.55125819873876736</v>
          </cell>
          <cell r="FT131" t="str">
            <v xml:space="preserve"> </v>
          </cell>
          <cell r="GF131" t="str">
            <v xml:space="preserve"> </v>
          </cell>
        </row>
        <row r="132">
          <cell r="A132" t="str">
            <v>Net Adds (Q/Q)</v>
          </cell>
          <cell r="C132" t="str">
            <v>-</v>
          </cell>
          <cell r="D132">
            <v>0.36716417910447752</v>
          </cell>
          <cell r="E132">
            <v>0.26855895196506552</v>
          </cell>
          <cell r="F132">
            <v>0.2117039586919105</v>
          </cell>
          <cell r="G132">
            <v>1.78</v>
          </cell>
          <cell r="I132">
            <v>-2.4147727272727293E-2</v>
          </cell>
          <cell r="J132">
            <v>-2.4745269286754024E-2</v>
          </cell>
          <cell r="K132">
            <v>-2.5373134328358193E-2</v>
          </cell>
          <cell r="L132">
            <v>-2.6033690658499253E-2</v>
          </cell>
          <cell r="M132">
            <v>7.1280000000000001</v>
          </cell>
          <cell r="O132">
            <v>0.31446540880503138</v>
          </cell>
          <cell r="P132">
            <v>0.22009569377990434</v>
          </cell>
          <cell r="Q132">
            <v>0.19999999999999996</v>
          </cell>
          <cell r="R132">
            <v>1.6339869281045694E-2</v>
          </cell>
          <cell r="S132">
            <v>19.170999999999999</v>
          </cell>
          <cell r="U132" t="str">
            <v>-</v>
          </cell>
          <cell r="V132" t="str">
            <v>-</v>
          </cell>
          <cell r="W132" t="str">
            <v>-</v>
          </cell>
          <cell r="X132">
            <v>20</v>
          </cell>
          <cell r="Y132">
            <v>49.677</v>
          </cell>
          <cell r="AA132">
            <v>56</v>
          </cell>
          <cell r="AB132">
            <v>38</v>
          </cell>
          <cell r="AC132">
            <v>43</v>
          </cell>
          <cell r="AD132">
            <v>44</v>
          </cell>
          <cell r="AE132">
            <v>95.9</v>
          </cell>
          <cell r="AG132">
            <v>66</v>
          </cell>
          <cell r="AH132">
            <v>36</v>
          </cell>
          <cell r="AI132">
            <v>34</v>
          </cell>
          <cell r="AJ132">
            <v>66</v>
          </cell>
          <cell r="AK132">
            <v>169.17500000000001</v>
          </cell>
          <cell r="AM132">
            <v>132</v>
          </cell>
          <cell r="AN132">
            <v>58</v>
          </cell>
          <cell r="AO132">
            <v>58</v>
          </cell>
          <cell r="AP132">
            <v>85</v>
          </cell>
          <cell r="AQ132">
            <v>284.06299999999999</v>
          </cell>
          <cell r="AS132">
            <v>64</v>
          </cell>
          <cell r="AT132">
            <v>64</v>
          </cell>
          <cell r="AU132">
            <v>43</v>
          </cell>
          <cell r="AV132">
            <v>70</v>
          </cell>
          <cell r="AW132">
            <v>480.89400000000001</v>
          </cell>
          <cell r="AY132">
            <v>45</v>
          </cell>
          <cell r="AZ132">
            <v>45</v>
          </cell>
          <cell r="BA132">
            <v>30</v>
          </cell>
          <cell r="BB132">
            <v>30</v>
          </cell>
          <cell r="BC132">
            <v>594.02600000000007</v>
          </cell>
          <cell r="BE132">
            <v>5.6802044873615509E-2</v>
          </cell>
          <cell r="BF132">
            <v>4.0311744154797102E-2</v>
          </cell>
          <cell r="BG132">
            <v>5.1666236114699116E-2</v>
          </cell>
          <cell r="BH132">
            <v>4.9127978383689541E-2</v>
          </cell>
          <cell r="BI132">
            <v>704.34800000000007</v>
          </cell>
          <cell r="BK132">
            <v>4.6827440880355953E-2</v>
          </cell>
          <cell r="BL132">
            <v>3.3549541489599655E-2</v>
          </cell>
          <cell r="BM132">
            <v>4.3280675178532846E-2</v>
          </cell>
          <cell r="BN132">
            <v>4.1485169052063897E-2</v>
          </cell>
          <cell r="BO132">
            <v>934.94100000000003</v>
          </cell>
          <cell r="BQ132">
            <v>3.9832702648874729E-2</v>
          </cell>
          <cell r="BR132">
            <v>2.8730128327906446E-2</v>
          </cell>
          <cell r="BS132">
            <v>3.7237013591509882E-2</v>
          </cell>
          <cell r="BT132">
            <v>3.5900197451085969E-2</v>
          </cell>
          <cell r="BU132">
            <v>1232.1172154166857</v>
          </cell>
          <cell r="BW132">
            <v>1218.6604789717539</v>
          </cell>
          <cell r="BX132">
            <v>1261.6183438185869</v>
          </cell>
          <cell r="BY132">
            <v>1292.3190677082775</v>
          </cell>
          <cell r="BZ132">
            <v>1640.7383017089301</v>
          </cell>
          <cell r="CA132">
            <v>1640.7383017089301</v>
          </cell>
          <cell r="CC132">
            <v>1615.5067720914772</v>
          </cell>
          <cell r="CD132">
            <v>1688.6267245082643</v>
          </cell>
          <cell r="CE132">
            <v>1727.1630585649223</v>
          </cell>
          <cell r="CF132">
            <v>2151.8571136627456</v>
          </cell>
          <cell r="CG132">
            <v>2151.8571136627456</v>
          </cell>
          <cell r="GF132" t="str">
            <v xml:space="preserve"> </v>
          </cell>
        </row>
        <row r="133">
          <cell r="A133" t="str">
            <v>Sales Headcount Growth (Y/Y)</v>
          </cell>
          <cell r="O133" t="str">
            <v>-</v>
          </cell>
          <cell r="P133" t="str">
            <v>-</v>
          </cell>
          <cell r="Q133" t="str">
            <v>-</v>
          </cell>
          <cell r="R133" t="str">
            <v>-</v>
          </cell>
          <cell r="S133">
            <v>1.2152187049690881</v>
          </cell>
          <cell r="U133" t="str">
            <v>-</v>
          </cell>
          <cell r="V133" t="str">
            <v>-</v>
          </cell>
          <cell r="W133" t="str">
            <v>-</v>
          </cell>
          <cell r="X133" t="str">
            <v>-</v>
          </cell>
          <cell r="Y133">
            <v>0.80031895249286533</v>
          </cell>
          <cell r="AA133" t="str">
            <v>-</v>
          </cell>
          <cell r="AB133" t="str">
            <v>-</v>
          </cell>
          <cell r="AC133">
            <v>0.75119617224880386</v>
          </cell>
          <cell r="AD133">
            <v>0.79039301310043664</v>
          </cell>
          <cell r="AE133">
            <v>0.84130961816401717</v>
          </cell>
          <cell r="AG133">
            <v>0.67017543859649131</v>
          </cell>
          <cell r="AH133">
            <v>0.58513931888544901</v>
          </cell>
          <cell r="AI133">
            <v>0.49180327868852469</v>
          </cell>
          <cell r="AJ133">
            <v>0.49268292682926829</v>
          </cell>
          <cell r="AK133">
            <v>0.77645480038233416</v>
          </cell>
          <cell r="AM133">
            <v>0.56302521008403361</v>
          </cell>
          <cell r="AN133">
            <v>0.56640625</v>
          </cell>
          <cell r="AO133">
            <v>0.57509157509157505</v>
          </cell>
          <cell r="AP133">
            <v>0.54411764705882359</v>
          </cell>
          <cell r="AQ133">
            <v>0.60939855116359443</v>
          </cell>
          <cell r="AS133">
            <v>0.35618279569892475</v>
          </cell>
          <cell r="AT133">
            <v>0.33790523690773067</v>
          </cell>
          <cell r="AU133">
            <v>0.29767441860465116</v>
          </cell>
          <cell r="AV133">
            <v>0.25502645502645493</v>
          </cell>
          <cell r="AW133">
            <v>0.50684364344861166</v>
          </cell>
          <cell r="AY133">
            <v>0.22001982160555</v>
          </cell>
          <cell r="AZ133">
            <v>0.18918918918918926</v>
          </cell>
          <cell r="BA133">
            <v>0.17025089605734767</v>
          </cell>
          <cell r="BB133">
            <v>0.12647554806070826</v>
          </cell>
          <cell r="BC133">
            <v>0.43928361209025835</v>
          </cell>
          <cell r="BE133">
            <v>0.2382555991932227</v>
          </cell>
          <cell r="BF133">
            <v>0.21265963271858079</v>
          </cell>
          <cell r="BG133">
            <v>0.17110294644298008</v>
          </cell>
          <cell r="BH133">
            <v>0.19691897110384127</v>
          </cell>
          <cell r="BI133">
            <v>0.20360197509935141</v>
          </cell>
          <cell r="BK133">
            <v>0.1935414806176925</v>
          </cell>
          <cell r="BL133">
            <v>0.21583278701161257</v>
          </cell>
          <cell r="BM133">
            <v>0.22349144664917175</v>
          </cell>
          <cell r="BN133">
            <v>0.24758787638858837</v>
          </cell>
          <cell r="BO133">
            <v>0.22090175266372114</v>
          </cell>
          <cell r="BQ133">
            <v>0.11323169902235808</v>
          </cell>
          <cell r="BR133">
            <v>0.10952692098109718</v>
          </cell>
          <cell r="BS133">
            <v>0.130404787927757</v>
          </cell>
          <cell r="BT133">
            <v>0.15382307760357805</v>
          </cell>
          <cell r="BU133">
            <v>0.12764795437831911</v>
          </cell>
          <cell r="BW133">
            <v>-13.456736444931721</v>
          </cell>
          <cell r="BX133">
            <v>42.95786484683299</v>
          </cell>
          <cell r="BY133">
            <v>30.700723889690607</v>
          </cell>
          <cell r="BZ133">
            <v>348.41923400065252</v>
          </cell>
          <cell r="CA133">
            <v>408.6210862922444</v>
          </cell>
          <cell r="CC133">
            <v>-25.231529617452907</v>
          </cell>
          <cell r="CD133">
            <v>73.1199524167871</v>
          </cell>
          <cell r="CE133">
            <v>38.536334056658006</v>
          </cell>
          <cell r="CF133">
            <v>424.69405509782337</v>
          </cell>
          <cell r="CG133">
            <v>511.11881195381557</v>
          </cell>
          <cell r="GF133" t="str">
            <v xml:space="preserve"> </v>
          </cell>
        </row>
        <row r="134">
          <cell r="A134" t="str">
            <v>Sales Headcount Growth (Q/Q)</v>
          </cell>
          <cell r="O134">
            <v>2.4956666666666667</v>
          </cell>
          <cell r="P134">
            <v>2.7752500000000002</v>
          </cell>
          <cell r="Q134">
            <v>0.78087499999999999</v>
          </cell>
          <cell r="R134">
            <v>1.7387142857142854</v>
          </cell>
          <cell r="U134" t="str">
            <v>-</v>
          </cell>
          <cell r="V134" t="str">
            <v>-</v>
          </cell>
          <cell r="W134" t="str">
            <v>-</v>
          </cell>
          <cell r="X134">
            <v>9.5693779904306275E-2</v>
          </cell>
          <cell r="Y134">
            <v>246778.52253637824</v>
          </cell>
          <cell r="AA134">
            <v>0.24454148471615711</v>
          </cell>
          <cell r="AB134">
            <v>0.1333333333333333</v>
          </cell>
          <cell r="AC134">
            <v>0.13312693498452011</v>
          </cell>
          <cell r="AD134">
            <v>0.12021857923497259</v>
          </cell>
          <cell r="AE134">
            <v>265563.04500599456</v>
          </cell>
          <cell r="AG134">
            <v>0.16097560975609748</v>
          </cell>
          <cell r="AH134">
            <v>7.5630252100840289E-2</v>
          </cell>
          <cell r="AI134">
            <v>6.640625E-2</v>
          </cell>
          <cell r="AJ134">
            <v>0.12087912087912089</v>
          </cell>
          <cell r="AK134">
            <v>266772.80730247014</v>
          </cell>
          <cell r="AM134">
            <v>0.21568627450980382</v>
          </cell>
          <cell r="AN134">
            <v>7.7956989247311759E-2</v>
          </cell>
          <cell r="AO134">
            <v>7.2319201995012516E-2</v>
          </cell>
          <cell r="AP134">
            <v>9.8837209302325535E-2</v>
          </cell>
          <cell r="AQ134">
            <v>264147.05990832386</v>
          </cell>
          <cell r="AS134">
            <v>6.7724867724867632E-2</v>
          </cell>
          <cell r="AT134">
            <v>6.3429137760158572E-2</v>
          </cell>
          <cell r="AU134">
            <v>4.0074557315936676E-2</v>
          </cell>
          <cell r="AV134">
            <v>6.2724014336917655E-2</v>
          </cell>
          <cell r="AW134">
            <v>277669.05609126209</v>
          </cell>
          <cell r="AY134">
            <v>3.7942664418212368E-2</v>
          </cell>
          <cell r="AZ134">
            <v>3.6555645816409355E-2</v>
          </cell>
          <cell r="BA134">
            <v>2.3510971786833812E-2</v>
          </cell>
          <cell r="BB134">
            <v>2.297090352220521E-2</v>
          </cell>
          <cell r="BC134">
            <v>293520.19908952102</v>
          </cell>
          <cell r="BE134">
            <v>74512.240436994136</v>
          </cell>
          <cell r="BF134">
            <v>75945.483136490875</v>
          </cell>
          <cell r="BG134">
            <v>75978.036449804466</v>
          </cell>
          <cell r="BH134">
            <v>78062.173502320569</v>
          </cell>
          <cell r="BI134">
            <v>304497.93352561002</v>
          </cell>
          <cell r="BK134">
            <v>78951.377179641655</v>
          </cell>
          <cell r="BL134">
            <v>79313.087482004004</v>
          </cell>
          <cell r="BM134">
            <v>79773.714583041816</v>
          </cell>
          <cell r="BN134">
            <v>82053.949629586103</v>
          </cell>
          <cell r="BO134">
            <v>320092.12887427356</v>
          </cell>
          <cell r="BQ134">
            <v>82501.682057336773</v>
          </cell>
          <cell r="BR134">
            <v>82788.015970326087</v>
          </cell>
          <cell r="BS134">
            <v>82822.074150782952</v>
          </cell>
          <cell r="BT134">
            <v>84327.251875307469</v>
          </cell>
          <cell r="BU134">
            <v>332439.0240537533</v>
          </cell>
          <cell r="BW134">
            <v>0.3316758099333692</v>
          </cell>
          <cell r="BX134">
            <v>0.36733922569136923</v>
          </cell>
          <cell r="BY134">
            <v>0.38002912584119675</v>
          </cell>
          <cell r="BZ134">
            <v>0.33164140649885665</v>
          </cell>
          <cell r="CC134">
            <v>0.32564139066408604</v>
          </cell>
          <cell r="CD134">
            <v>0.33846082119988452</v>
          </cell>
          <cell r="CE134">
            <v>0.3364834596364592</v>
          </cell>
          <cell r="CF134">
            <v>0.3115175719500507</v>
          </cell>
          <cell r="FT134" t="str">
            <v xml:space="preserve"> </v>
          </cell>
          <cell r="GF134" t="str">
            <v xml:space="preserve"> </v>
          </cell>
        </row>
        <row r="135">
          <cell r="A135" t="str">
            <v>Average Transactions Speed (milliseconds)</v>
          </cell>
          <cell r="G135">
            <v>0.35444046196734369</v>
          </cell>
          <cell r="I135">
            <v>0</v>
          </cell>
          <cell r="J135">
            <v>1</v>
          </cell>
          <cell r="K135">
            <v>3</v>
          </cell>
          <cell r="L135">
            <v>6</v>
          </cell>
          <cell r="M135">
            <v>0.3313345419048947</v>
          </cell>
          <cell r="O135">
            <v>8</v>
          </cell>
          <cell r="P135">
            <v>13</v>
          </cell>
          <cell r="Q135">
            <v>18</v>
          </cell>
          <cell r="R135">
            <v>23</v>
          </cell>
          <cell r="S135">
            <v>0.40227883162665773</v>
          </cell>
          <cell r="U135">
            <v>25</v>
          </cell>
          <cell r="V135">
            <v>35</v>
          </cell>
          <cell r="W135">
            <v>50</v>
          </cell>
          <cell r="X135">
            <v>73</v>
          </cell>
          <cell r="Y135">
            <v>0.57901300759942198</v>
          </cell>
          <cell r="AA135">
            <v>0.15887961416115526</v>
          </cell>
          <cell r="AB135">
            <v>0.10239723306873927</v>
          </cell>
          <cell r="AC135">
            <v>6.2433494007050783E-2</v>
          </cell>
          <cell r="AD135">
            <v>-5.393379932238096E-3</v>
          </cell>
          <cell r="AE135">
            <v>7.611895182996431E-2</v>
          </cell>
          <cell r="AG135">
            <v>3.116194002845396E-2</v>
          </cell>
          <cell r="AH135">
            <v>-3.5888562243888256E-2</v>
          </cell>
          <cell r="AI135">
            <v>4.0956139090093879E-2</v>
          </cell>
          <cell r="AJ135">
            <v>-1.7503823533380647E-2</v>
          </cell>
          <cell r="AK135">
            <v>4.555461760307411E-3</v>
          </cell>
          <cell r="AM135">
            <v>288</v>
          </cell>
          <cell r="AN135" t="str">
            <v>&lt;300</v>
          </cell>
          <cell r="AO135" t="str">
            <v>750 installs - 250 customers</v>
          </cell>
          <cell r="AP135">
            <v>-8.0455848770408789E-3</v>
          </cell>
          <cell r="AQ135">
            <v>-9.8426350897494741E-3</v>
          </cell>
          <cell r="AS135">
            <v>1.7736238540439153E-2</v>
          </cell>
          <cell r="AT135">
            <v>2.8191673454550648E-2</v>
          </cell>
          <cell r="AU135">
            <v>4.6913660060660556E-2</v>
          </cell>
          <cell r="AV135">
            <v>0.11273336996644678</v>
          </cell>
          <cell r="AW135">
            <v>5.1191166722170722E-2</v>
          </cell>
          <cell r="AY135">
            <v>0.11283333123226025</v>
          </cell>
          <cell r="AZ135">
            <v>8.274263351693989E-2</v>
          </cell>
          <cell r="BA135">
            <v>5.2522489393193927E-2</v>
          </cell>
          <cell r="BB135">
            <v>-1.4088682276222952E-2</v>
          </cell>
          <cell r="BC135">
            <v>5.7086458323426292E-2</v>
          </cell>
          <cell r="BE135">
            <v>2.6642889903549793E-3</v>
          </cell>
          <cell r="BF135">
            <v>1.9995774306096559E-2</v>
          </cell>
          <cell r="BG135">
            <v>3.8853738267211835E-2</v>
          </cell>
          <cell r="BH135">
            <v>9.0057801055480002E-2</v>
          </cell>
          <cell r="BI135">
            <v>3.7400269113134765E-2</v>
          </cell>
          <cell r="BK135">
            <v>5.9575939692769753E-2</v>
          </cell>
          <cell r="BL135">
            <v>4.4342391494972766E-2</v>
          </cell>
          <cell r="BM135">
            <v>4.9957570774351368E-2</v>
          </cell>
          <cell r="BN135">
            <v>5.1135856819908732E-2</v>
          </cell>
          <cell r="BO135">
            <v>5.1212811752471277E-2</v>
          </cell>
          <cell r="BQ135">
            <v>4.4968245070848401E-2</v>
          </cell>
          <cell r="BR135">
            <v>4.3812800618946213E-2</v>
          </cell>
          <cell r="BS135">
            <v>3.8212581470904006E-2</v>
          </cell>
          <cell r="BT135">
            <v>2.7704970400372897E-2</v>
          </cell>
          <cell r="BU135">
            <v>3.8572942180435055E-2</v>
          </cell>
          <cell r="BW135">
            <v>2.0776637199435002</v>
          </cell>
          <cell r="BX135">
            <v>2.0693460913339967</v>
          </cell>
          <cell r="BY135">
            <v>1.9623492132256155</v>
          </cell>
          <cell r="BZ135">
            <v>2.2900278693871621</v>
          </cell>
          <cell r="CA135">
            <v>0.63810887125271565</v>
          </cell>
          <cell r="CC135">
            <v>2.1732370228087263</v>
          </cell>
          <cell r="CD135">
            <v>2.2354608062390882</v>
          </cell>
          <cell r="CE135">
            <v>2.0772931890031443</v>
          </cell>
          <cell r="CF135">
            <v>2.3914994253163777</v>
          </cell>
          <cell r="CG135">
            <v>0.66621186034294322</v>
          </cell>
          <cell r="FT135" t="str">
            <v xml:space="preserve"> </v>
          </cell>
          <cell r="GF135" t="str">
            <v xml:space="preserve"> </v>
          </cell>
        </row>
        <row r="136">
          <cell r="A136" t="str">
            <v>Estimated # of Other Staff</v>
          </cell>
          <cell r="O136">
            <v>0.18804690862143164</v>
          </cell>
          <cell r="P136">
            <v>0.23564016540532109</v>
          </cell>
          <cell r="Q136">
            <v>0.19349975552778834</v>
          </cell>
          <cell r="R136">
            <v>0.22344864562450464</v>
          </cell>
          <cell r="U136" t="str">
            <v>-</v>
          </cell>
          <cell r="V136" t="str">
            <v>-</v>
          </cell>
          <cell r="W136">
            <v>203</v>
          </cell>
          <cell r="X136">
            <v>215</v>
          </cell>
          <cell r="AA136">
            <v>233</v>
          </cell>
          <cell r="AB136">
            <v>271</v>
          </cell>
          <cell r="AC136">
            <v>313</v>
          </cell>
          <cell r="AD136">
            <v>357</v>
          </cell>
          <cell r="AG136">
            <v>401</v>
          </cell>
          <cell r="AH136">
            <v>547</v>
          </cell>
          <cell r="AI136">
            <v>570</v>
          </cell>
          <cell r="AJ136">
            <v>692</v>
          </cell>
          <cell r="AM136">
            <v>736</v>
          </cell>
          <cell r="AN136">
            <v>793</v>
          </cell>
          <cell r="AO136">
            <v>850</v>
          </cell>
          <cell r="AP136">
            <v>935</v>
          </cell>
          <cell r="AS136">
            <v>956</v>
          </cell>
          <cell r="AT136">
            <v>977</v>
          </cell>
          <cell r="AU136">
            <v>1019</v>
          </cell>
          <cell r="AV136">
            <v>1089</v>
          </cell>
          <cell r="AY136">
            <v>1104</v>
          </cell>
          <cell r="AZ136">
            <v>1119</v>
          </cell>
          <cell r="BA136">
            <v>1149</v>
          </cell>
          <cell r="BB136">
            <v>1179</v>
          </cell>
          <cell r="BE136">
            <v>0.42972944643996952</v>
          </cell>
          <cell r="BF136">
            <v>0.40549453552517967</v>
          </cell>
          <cell r="BG136">
            <v>0.37616077185940733</v>
          </cell>
          <cell r="BH136">
            <v>0.29227210201232001</v>
          </cell>
          <cell r="BK136">
            <v>0.39698566911419009</v>
          </cell>
          <cell r="BL136">
            <v>0.37922267975920887</v>
          </cell>
          <cell r="BM136">
            <v>0.23150742751083631</v>
          </cell>
          <cell r="BN136">
            <v>0.35568035731802633</v>
          </cell>
          <cell r="BQ136">
            <v>0.42364838115825665</v>
          </cell>
          <cell r="GF136" t="str">
            <v xml:space="preserve"> </v>
          </cell>
        </row>
        <row r="137">
          <cell r="A137" t="str">
            <v>Net Adds (Y/Y)</v>
          </cell>
          <cell r="O137">
            <v>64.0524781341108</v>
          </cell>
          <cell r="P137">
            <v>70.3925729442971</v>
          </cell>
          <cell r="Q137">
            <v>95.32</v>
          </cell>
          <cell r="R137">
            <v>83.554022988505764</v>
          </cell>
          <cell r="S137">
            <v>1.2152187049690881</v>
          </cell>
          <cell r="U137" t="str">
            <v>-</v>
          </cell>
          <cell r="V137" t="str">
            <v>-</v>
          </cell>
          <cell r="W137" t="str">
            <v>-</v>
          </cell>
          <cell r="X137" t="str">
            <v>-</v>
          </cell>
          <cell r="Y137">
            <v>0.80031895249286533</v>
          </cell>
          <cell r="AA137" t="str">
            <v>-</v>
          </cell>
          <cell r="AB137" t="str">
            <v>-</v>
          </cell>
          <cell r="AC137">
            <v>110</v>
          </cell>
          <cell r="AD137">
            <v>142</v>
          </cell>
          <cell r="AE137">
            <v>0.84130961816401717</v>
          </cell>
          <cell r="AG137">
            <v>168</v>
          </cell>
          <cell r="AH137">
            <v>276</v>
          </cell>
          <cell r="AI137">
            <v>257</v>
          </cell>
          <cell r="AJ137">
            <v>335</v>
          </cell>
          <cell r="AK137">
            <v>0.77645480038233416</v>
          </cell>
          <cell r="AM137">
            <v>335</v>
          </cell>
          <cell r="AN137">
            <v>246</v>
          </cell>
          <cell r="AO137">
            <v>280</v>
          </cell>
          <cell r="AP137">
            <v>243</v>
          </cell>
          <cell r="AQ137">
            <v>0.60939855116359443</v>
          </cell>
          <cell r="AS137">
            <v>220</v>
          </cell>
          <cell r="AT137">
            <v>184</v>
          </cell>
          <cell r="AU137">
            <v>169</v>
          </cell>
          <cell r="AV137">
            <v>154</v>
          </cell>
          <cell r="AW137">
            <v>0.50684364344861166</v>
          </cell>
          <cell r="AY137">
            <v>148</v>
          </cell>
          <cell r="AZ137">
            <v>142</v>
          </cell>
          <cell r="BA137">
            <v>130</v>
          </cell>
          <cell r="BB137">
            <v>90</v>
          </cell>
          <cell r="BC137">
            <v>0.44666689196436615</v>
          </cell>
          <cell r="BE137">
            <v>55.399379922284858</v>
          </cell>
          <cell r="BF137">
            <v>54.666444541402619</v>
          </cell>
          <cell r="BG137">
            <v>53.431875265849172</v>
          </cell>
          <cell r="BH137">
            <v>52.965327993360525</v>
          </cell>
          <cell r="BI137">
            <v>0.22842163209672406</v>
          </cell>
          <cell r="BK137">
            <v>51.892938338414254</v>
          </cell>
          <cell r="BL137">
            <v>50.640993844554082</v>
          </cell>
          <cell r="BM137">
            <v>50.081453344582634</v>
          </cell>
          <cell r="BN137">
            <v>50.205457176334491</v>
          </cell>
          <cell r="BO137">
            <v>0.28249765186792253</v>
          </cell>
          <cell r="BQ137">
            <v>49.43858695292694</v>
          </cell>
          <cell r="BR137">
            <v>48.582939952001738</v>
          </cell>
          <cell r="BS137">
            <v>47.818625646405351</v>
          </cell>
          <cell r="BT137">
            <v>47.426302746453004</v>
          </cell>
          <cell r="BU137">
            <v>0.3197184217157778</v>
          </cell>
          <cell r="BW137">
            <v>0.23875043183815214</v>
          </cell>
          <cell r="BX137">
            <v>0.22888431229569206</v>
          </cell>
          <cell r="BY137">
            <v>0.2559393580613456</v>
          </cell>
          <cell r="BZ137">
            <v>0.29537392431752396</v>
          </cell>
          <cell r="CA137">
            <v>0.25606136613903563</v>
          </cell>
          <cell r="CC137">
            <v>0.26734313566892931</v>
          </cell>
          <cell r="CD137">
            <v>0.23900122114574085</v>
          </cell>
          <cell r="CE137">
            <v>0.26253110508931843</v>
          </cell>
          <cell r="CF137">
            <v>0.25586975232464026</v>
          </cell>
          <cell r="CG137">
            <v>0.25619348330776659</v>
          </cell>
          <cell r="GF137" t="str">
            <v xml:space="preserve"> </v>
          </cell>
        </row>
        <row r="138">
          <cell r="A138" t="str">
            <v>Net Adds (Q/Q)</v>
          </cell>
          <cell r="C138" t="str">
            <v>-</v>
          </cell>
          <cell r="D138" t="str">
            <v>-</v>
          </cell>
          <cell r="E138" t="str">
            <v>-</v>
          </cell>
          <cell r="F138" t="str">
            <v>-</v>
          </cell>
          <cell r="I138" t="str">
            <v>-</v>
          </cell>
          <cell r="J138" t="str">
            <v>-</v>
          </cell>
          <cell r="K138" t="str">
            <v>-</v>
          </cell>
          <cell r="L138" t="str">
            <v>-</v>
          </cell>
          <cell r="O138" t="str">
            <v>-</v>
          </cell>
          <cell r="P138" t="str">
            <v>-</v>
          </cell>
          <cell r="Q138" t="str">
            <v>-</v>
          </cell>
          <cell r="R138" t="str">
            <v>-</v>
          </cell>
          <cell r="U138" t="str">
            <v>-</v>
          </cell>
          <cell r="V138" t="str">
            <v>-</v>
          </cell>
          <cell r="W138" t="str">
            <v>-</v>
          </cell>
          <cell r="X138">
            <v>12</v>
          </cell>
          <cell r="AA138">
            <v>18</v>
          </cell>
          <cell r="AB138">
            <v>38</v>
          </cell>
          <cell r="AC138">
            <v>42</v>
          </cell>
          <cell r="AD138">
            <v>44</v>
          </cell>
          <cell r="AG138">
            <v>44</v>
          </cell>
          <cell r="AH138">
            <v>146</v>
          </cell>
          <cell r="AI138">
            <v>23</v>
          </cell>
          <cell r="AJ138">
            <v>122</v>
          </cell>
          <cell r="AM138">
            <v>44</v>
          </cell>
          <cell r="AN138">
            <v>57</v>
          </cell>
          <cell r="AO138">
            <v>57</v>
          </cell>
          <cell r="AP138">
            <v>85</v>
          </cell>
          <cell r="AS138">
            <v>21</v>
          </cell>
          <cell r="AT138">
            <v>21</v>
          </cell>
          <cell r="AU138">
            <v>42</v>
          </cell>
          <cell r="AV138">
            <v>70</v>
          </cell>
          <cell r="AY138">
            <v>15</v>
          </cell>
          <cell r="AZ138">
            <v>15</v>
          </cell>
          <cell r="BA138">
            <v>30</v>
          </cell>
          <cell r="BB138">
            <v>30</v>
          </cell>
          <cell r="BE138">
            <v>-9.8090306946583161E-2</v>
          </cell>
          <cell r="BF138">
            <v>-8.7064711741606349E-2</v>
          </cell>
          <cell r="BG138">
            <v>-6.9896872571297286E-2</v>
          </cell>
          <cell r="BH138">
            <v>-4.0570461874233854E-2</v>
          </cell>
          <cell r="BK138">
            <v>-6.329387781577156E-2</v>
          </cell>
          <cell r="BL138">
            <v>-7.3636592440172177E-2</v>
          </cell>
          <cell r="BM138">
            <v>-6.2704554249623179E-2</v>
          </cell>
          <cell r="BN138">
            <v>-5.2107122179475551E-2</v>
          </cell>
          <cell r="BQ138">
            <v>-4.7296442715991982E-2</v>
          </cell>
          <cell r="BR138">
            <v>-4.0640077066213975E-2</v>
          </cell>
          <cell r="BS138">
            <v>-4.5182947919023553E-2</v>
          </cell>
          <cell r="BT138">
            <v>-5.5355624391993485E-2</v>
          </cell>
          <cell r="CB138" t="str">
            <v>-</v>
          </cell>
          <cell r="CC138" t="str">
            <v>-</v>
          </cell>
          <cell r="CD138" t="str">
            <v>-</v>
          </cell>
          <cell r="CE138" t="str">
            <v>-</v>
          </cell>
          <cell r="CF138" t="str">
            <v>-</v>
          </cell>
          <cell r="CG138" t="str">
            <v>-</v>
          </cell>
          <cell r="CH138" t="str">
            <v>-</v>
          </cell>
          <cell r="CI138" t="str">
            <v>-</v>
          </cell>
          <cell r="CJ138" t="str">
            <v>-</v>
          </cell>
          <cell r="CK138" t="str">
            <v>-</v>
          </cell>
          <cell r="GF138" t="str">
            <v xml:space="preserve"> </v>
          </cell>
        </row>
        <row r="139">
          <cell r="A139" t="str">
            <v>Non-Sales Headcount Growth (Y/Y)</v>
          </cell>
          <cell r="J139">
            <v>0.25</v>
          </cell>
          <cell r="K139">
            <v>0.375</v>
          </cell>
          <cell r="L139">
            <v>0.8571428571428571</v>
          </cell>
          <cell r="O139">
            <v>0.76284924191856585</v>
          </cell>
          <cell r="P139">
            <v>0.86087014105026149</v>
          </cell>
          <cell r="Q139">
            <v>1.2634238787113077</v>
          </cell>
          <cell r="R139">
            <v>1.1997287569766835</v>
          </cell>
          <cell r="U139" t="str">
            <v>-</v>
          </cell>
          <cell r="V139" t="str">
            <v>-</v>
          </cell>
          <cell r="W139" t="str">
            <v>-</v>
          </cell>
          <cell r="X139" t="str">
            <v>-</v>
          </cell>
          <cell r="AA139" t="str">
            <v>-</v>
          </cell>
          <cell r="AB139" t="str">
            <v>-</v>
          </cell>
          <cell r="AC139">
            <v>0.54187192118226601</v>
          </cell>
          <cell r="AD139">
            <v>0.66046511627906979</v>
          </cell>
          <cell r="AG139">
            <v>0.72103004291845485</v>
          </cell>
          <cell r="AH139">
            <v>1.018450184501845</v>
          </cell>
          <cell r="AI139">
            <v>0.82108626198083057</v>
          </cell>
          <cell r="AJ139">
            <v>0.93837535014005602</v>
          </cell>
          <cell r="AK139">
            <v>309.85700000000003</v>
          </cell>
          <cell r="AM139">
            <v>0.8354114713216958</v>
          </cell>
          <cell r="AN139">
            <v>0.44972577696526517</v>
          </cell>
          <cell r="AO139">
            <v>0.49122807017543857</v>
          </cell>
          <cell r="AP139">
            <v>0.35115606936416177</v>
          </cell>
          <cell r="AQ139">
            <v>497.09799999999996</v>
          </cell>
          <cell r="AS139">
            <v>0.29891304347826098</v>
          </cell>
          <cell r="AT139">
            <v>0.23203026481715017</v>
          </cell>
          <cell r="AU139">
            <v>0.19882352941176462</v>
          </cell>
          <cell r="AV139">
            <v>0.16470588235294126</v>
          </cell>
          <cell r="AW139">
            <v>748.69999999999993</v>
          </cell>
          <cell r="AY139">
            <v>0.15481171548117145</v>
          </cell>
          <cell r="AZ139">
            <v>0.14534288638689863</v>
          </cell>
          <cell r="BA139">
            <v>0.12757605495583912</v>
          </cell>
          <cell r="BB139">
            <v>8.2644628099173501E-2</v>
          </cell>
          <cell r="BC139">
            <v>1076.769</v>
          </cell>
          <cell r="BE139">
            <v>1.1499999999999999</v>
          </cell>
          <cell r="BF139">
            <v>1.1499999999999999</v>
          </cell>
          <cell r="BG139">
            <v>1.1499999999999999</v>
          </cell>
          <cell r="BH139">
            <v>1.1499999999999999</v>
          </cell>
          <cell r="BI139">
            <v>1305.5830000000001</v>
          </cell>
          <cell r="BK139">
            <v>1.1499999999999999</v>
          </cell>
          <cell r="BL139">
            <v>1.1499999999999999</v>
          </cell>
          <cell r="BM139">
            <v>1.1499999999999999</v>
          </cell>
          <cell r="BN139">
            <v>1.1499999999999999</v>
          </cell>
          <cell r="BO139">
            <v>1657.1389999999999</v>
          </cell>
          <cell r="BQ139">
            <v>1.1499999999999999</v>
          </cell>
          <cell r="BR139">
            <v>1.1499999999999999</v>
          </cell>
          <cell r="BS139">
            <v>1.1499999999999999</v>
          </cell>
          <cell r="BT139">
            <v>1.1499999999999999</v>
          </cell>
          <cell r="BU139">
            <v>2173.9981653833142</v>
          </cell>
          <cell r="BW139">
            <v>621.88252602253192</v>
          </cell>
          <cell r="BX139">
            <v>644.36053109942236</v>
          </cell>
          <cell r="BY139">
            <v>694.0674920967266</v>
          </cell>
          <cell r="BZ139">
            <v>754.97167279184339</v>
          </cell>
          <cell r="CA139">
            <v>2715.282222010524</v>
          </cell>
          <cell r="CC139">
            <v>784.23966346326381</v>
          </cell>
          <cell r="CD139">
            <v>794.34934347722015</v>
          </cell>
          <cell r="CE139">
            <v>869.53280155007417</v>
          </cell>
          <cell r="CF139">
            <v>941.34394848248337</v>
          </cell>
          <cell r="CG139">
            <v>3389.4657569730416</v>
          </cell>
          <cell r="CI139">
            <v>0.26937742604631509</v>
          </cell>
          <cell r="FT139" t="str">
            <v xml:space="preserve"> </v>
          </cell>
          <cell r="GF139" t="str">
            <v xml:space="preserve"> </v>
          </cell>
        </row>
        <row r="140">
          <cell r="A140" t="str">
            <v>Non-Sales Headcount Growth (Q/Q)</v>
          </cell>
          <cell r="O140">
            <v>54.524781341107875</v>
          </cell>
          <cell r="P140">
            <v>63.03978779840849</v>
          </cell>
          <cell r="Q140">
            <v>70.954999999999984</v>
          </cell>
          <cell r="R140">
            <v>71.567816091954029</v>
          </cell>
          <cell r="S140">
            <v>76.826999999999998</v>
          </cell>
          <cell r="U140" t="str">
            <v>-</v>
          </cell>
          <cell r="V140" t="str">
            <v>-</v>
          </cell>
          <cell r="W140" t="str">
            <v>-</v>
          </cell>
          <cell r="X140">
            <v>5.9113300492610765E-2</v>
          </cell>
          <cell r="Y140">
            <v>166.30199999999999</v>
          </cell>
          <cell r="AA140">
            <v>8.3720930232558111E-2</v>
          </cell>
          <cell r="AB140">
            <v>0.16309012875536477</v>
          </cell>
          <cell r="AC140">
            <v>0.15498154981549805</v>
          </cell>
          <cell r="AD140">
            <v>0.14057507987220452</v>
          </cell>
          <cell r="AE140">
            <v>222.30499999999998</v>
          </cell>
          <cell r="AG140">
            <v>0.12324929971988796</v>
          </cell>
          <cell r="AH140">
            <v>0.36408977556109723</v>
          </cell>
          <cell r="AI140">
            <v>4.2047531992687404E-2</v>
          </cell>
          <cell r="AJ140">
            <v>0.21403508771929824</v>
          </cell>
          <cell r="AK140">
            <v>423.52524999999997</v>
          </cell>
          <cell r="AM140">
            <v>6.3583815028901647E-2</v>
          </cell>
          <cell r="AN140">
            <v>7.7445652173913082E-2</v>
          </cell>
          <cell r="AO140">
            <v>7.1878940731399776E-2</v>
          </cell>
          <cell r="AP140">
            <v>0.10000000000000009</v>
          </cell>
          <cell r="AQ140">
            <v>746.26974999999993</v>
          </cell>
          <cell r="AS140">
            <v>2.2459893048128343E-2</v>
          </cell>
          <cell r="AT140">
            <v>2.1966527196652708E-2</v>
          </cell>
          <cell r="AU140">
            <v>4.298874104401218E-2</v>
          </cell>
          <cell r="AV140">
            <v>6.8694798822374947E-2</v>
          </cell>
          <cell r="AW140">
            <v>1111.3954000000001</v>
          </cell>
          <cell r="AY140">
            <v>1.377410468319562E-2</v>
          </cell>
          <cell r="AZ140">
            <v>1.3586956521739024E-2</v>
          </cell>
          <cell r="BA140">
            <v>2.6809651474530849E-2</v>
          </cell>
          <cell r="BB140">
            <v>2.6109660574412441E-2</v>
          </cell>
          <cell r="BC140">
            <v>1271.4328889409999</v>
          </cell>
          <cell r="BE140">
            <v>64.482436398618148</v>
          </cell>
          <cell r="BF140">
            <v>63.809198695449886</v>
          </cell>
          <cell r="BG140">
            <v>63.402486408849356</v>
          </cell>
          <cell r="BH140">
            <v>63.098259475475516</v>
          </cell>
          <cell r="BI140">
            <v>1353.3840172801767</v>
          </cell>
          <cell r="BK140">
            <v>61.446998451676187</v>
          </cell>
          <cell r="BL140">
            <v>60.418218731772413</v>
          </cell>
          <cell r="BM140">
            <v>60.338830315557317</v>
          </cell>
          <cell r="BN140">
            <v>60.358184903024963</v>
          </cell>
          <cell r="BO140">
            <v>1560.1565063069961</v>
          </cell>
          <cell r="BQ140">
            <v>59.441799995781729</v>
          </cell>
          <cell r="BR140">
            <v>58.789563192279125</v>
          </cell>
          <cell r="BS140">
            <v>58.4338377769106</v>
          </cell>
          <cell r="BT140">
            <v>57.890117599117055</v>
          </cell>
          <cell r="BU140">
            <v>1950.067031394163</v>
          </cell>
          <cell r="BW140">
            <v>0.23300339838396855</v>
          </cell>
          <cell r="BX140">
            <v>0.22236014905710966</v>
          </cell>
          <cell r="BY140">
            <v>0.24834787868175545</v>
          </cell>
          <cell r="BZ140">
            <v>0.28724760515116698</v>
          </cell>
          <cell r="CA140">
            <v>0.24898091693272972</v>
          </cell>
          <cell r="CC140">
            <v>0.26107364437322911</v>
          </cell>
          <cell r="CD140">
            <v>0.23277156985683711</v>
          </cell>
          <cell r="CE140">
            <v>0.25280727227733979</v>
          </cell>
          <cell r="CF140">
            <v>0.24685995833651031</v>
          </cell>
          <cell r="CG140">
            <v>0.24829225098498964</v>
          </cell>
          <cell r="FT140" t="str">
            <v xml:space="preserve"> </v>
          </cell>
          <cell r="GF140" t="str">
            <v xml:space="preserve"> </v>
          </cell>
        </row>
        <row r="141">
          <cell r="A141" t="str">
            <v>Growth YoY</v>
          </cell>
          <cell r="I141">
            <v>0</v>
          </cell>
          <cell r="J141">
            <v>1</v>
          </cell>
          <cell r="K141">
            <v>3</v>
          </cell>
          <cell r="L141">
            <v>6</v>
          </cell>
          <cell r="O141">
            <v>8</v>
          </cell>
          <cell r="P141">
            <v>13</v>
          </cell>
          <cell r="Q141">
            <v>18</v>
          </cell>
          <cell r="R141">
            <v>23</v>
          </cell>
          <cell r="U141">
            <v>0.68294047702315175</v>
          </cell>
          <cell r="V141">
            <v>0.66264541146057709</v>
          </cell>
          <cell r="W141">
            <v>1.4842826201486861</v>
          </cell>
          <cell r="X141">
            <v>1.6496864565518363</v>
          </cell>
          <cell r="Y141">
            <v>1.1646296223983756</v>
          </cell>
          <cell r="AA141">
            <v>-0.56352603798678358</v>
          </cell>
          <cell r="AB141">
            <v>0.55452333650053265</v>
          </cell>
          <cell r="AC141">
            <v>0.55981172977685545</v>
          </cell>
          <cell r="AD141">
            <v>0.40793902045458075</v>
          </cell>
          <cell r="AE141">
            <v>0.33675481954516484</v>
          </cell>
          <cell r="AG141">
            <v>6.1646115025709358</v>
          </cell>
          <cell r="AH141">
            <v>0.67320705721321494</v>
          </cell>
          <cell r="AI141">
            <v>0.41236403242752484</v>
          </cell>
          <cell r="AJ141">
            <v>0.79501124257771538</v>
          </cell>
          <cell r="AK141">
            <v>0.90515395515170605</v>
          </cell>
          <cell r="AM141">
            <v>0.84558312927159074</v>
          </cell>
          <cell r="AN141">
            <v>0.7682403718532993</v>
          </cell>
          <cell r="AO141">
            <v>0.74602554921944297</v>
          </cell>
          <cell r="AP141">
            <v>0.72952248911914852</v>
          </cell>
          <cell r="AQ141">
            <v>0.76204311313197959</v>
          </cell>
          <cell r="AS141">
            <v>0.25335258440195418</v>
          </cell>
          <cell r="AT141">
            <v>0.28187583340115285</v>
          </cell>
          <cell r="AU141">
            <v>0.49827098252298763</v>
          </cell>
          <cell r="AV141">
            <v>0.71575839506650341</v>
          </cell>
          <cell r="AW141">
            <v>0.48926765422288687</v>
          </cell>
          <cell r="AY141">
            <v>0.3019445673344856</v>
          </cell>
          <cell r="AZ141">
            <v>0.26783329996141858</v>
          </cell>
          <cell r="BA141">
            <v>4.4041012788131217E-2</v>
          </cell>
          <cell r="BB141">
            <v>8.5799672687246531E-2</v>
          </cell>
          <cell r="BC141">
            <v>0.14399689700083318</v>
          </cell>
          <cell r="BE141">
            <v>-9.2596248509463241E-2</v>
          </cell>
          <cell r="BF141">
            <v>3.656912501114995E-3</v>
          </cell>
          <cell r="BG141">
            <v>4.1261636023575576E-2</v>
          </cell>
          <cell r="BH141">
            <v>0.1725851749210956</v>
          </cell>
          <cell r="BI141">
            <v>6.4455724759043598E-2</v>
          </cell>
          <cell r="BK141">
            <v>0.18938250836199133</v>
          </cell>
          <cell r="BL141">
            <v>0.14604612637619052</v>
          </cell>
          <cell r="BM141">
            <v>0.18160263968945145</v>
          </cell>
          <cell r="BN141">
            <v>0.13116015330581887</v>
          </cell>
          <cell r="BO141">
            <v>0.1527818316063454</v>
          </cell>
          <cell r="BQ141">
            <v>0.28583857504398957</v>
          </cell>
          <cell r="BR141">
            <v>0.28357757504397552</v>
          </cell>
          <cell r="BS141">
            <v>0.28524170571116092</v>
          </cell>
          <cell r="BT141">
            <v>0.20732578889437803</v>
          </cell>
          <cell r="BU141">
            <v>0.24991757141731474</v>
          </cell>
          <cell r="BW141">
            <v>1827.9907184576309</v>
          </cell>
          <cell r="BX141">
            <v>1892.4275157278803</v>
          </cell>
          <cell r="BY141">
            <v>1938.4786015624163</v>
          </cell>
          <cell r="BZ141">
            <v>2461.1074525633949</v>
          </cell>
          <cell r="CC141">
            <v>2423.2601581372155</v>
          </cell>
          <cell r="CD141">
            <v>2532.9400867623963</v>
          </cell>
          <cell r="CE141">
            <v>2590.7445878473836</v>
          </cell>
          <cell r="CF141">
            <v>3227.7856704941187</v>
          </cell>
          <cell r="GF141" t="str">
            <v xml:space="preserve"> </v>
          </cell>
        </row>
        <row r="142">
          <cell r="A142" t="str">
            <v>S&amp;M: Wage Costs Per Employee ($000s)</v>
          </cell>
          <cell r="O142">
            <v>-9.5276967930029244</v>
          </cell>
          <cell r="P142">
            <v>-7.3527851458886104</v>
          </cell>
          <cell r="Q142">
            <v>-24.365000000000009</v>
          </cell>
          <cell r="R142">
            <v>-11.986206896551735</v>
          </cell>
          <cell r="U142" t="str">
            <v>-</v>
          </cell>
          <cell r="V142" t="str">
            <v>-</v>
          </cell>
          <cell r="W142">
            <v>62.5</v>
          </cell>
          <cell r="X142">
            <v>63.5</v>
          </cell>
          <cell r="AA142">
            <v>63</v>
          </cell>
          <cell r="AB142">
            <v>63</v>
          </cell>
          <cell r="AC142">
            <v>63</v>
          </cell>
          <cell r="AD142">
            <v>64</v>
          </cell>
          <cell r="AG142">
            <v>65</v>
          </cell>
          <cell r="AH142">
            <v>65</v>
          </cell>
          <cell r="AI142">
            <v>65.5</v>
          </cell>
          <cell r="AJ142">
            <v>66.5</v>
          </cell>
          <cell r="AM142">
            <v>69</v>
          </cell>
          <cell r="AN142">
            <v>70</v>
          </cell>
          <cell r="AO142">
            <v>71</v>
          </cell>
          <cell r="AP142">
            <v>72</v>
          </cell>
          <cell r="AS142">
            <v>73</v>
          </cell>
          <cell r="AT142">
            <v>73</v>
          </cell>
          <cell r="AU142">
            <v>74</v>
          </cell>
          <cell r="AV142">
            <v>75</v>
          </cell>
          <cell r="AY142">
            <v>75.19</v>
          </cell>
          <cell r="AZ142">
            <v>75.19</v>
          </cell>
          <cell r="BA142">
            <v>76.22</v>
          </cell>
          <cell r="BB142">
            <v>77.25</v>
          </cell>
          <cell r="BE142">
            <v>9.0830564763332902</v>
          </cell>
          <cell r="BF142">
            <v>9.1427541540472674</v>
          </cell>
          <cell r="BG142">
            <v>9.970611143000184</v>
          </cell>
          <cell r="BH142">
            <v>10.132931482114991</v>
          </cell>
          <cell r="BK142">
            <v>9.5540601132619329</v>
          </cell>
          <cell r="BL142">
            <v>9.7772248872183312</v>
          </cell>
          <cell r="BM142">
            <v>10.257376970974683</v>
          </cell>
          <cell r="BN142">
            <v>10.152727726690472</v>
          </cell>
          <cell r="BQ142">
            <v>10.003213042854789</v>
          </cell>
          <cell r="BR142">
            <v>10.206623240277388</v>
          </cell>
          <cell r="BS142">
            <v>10.615212130505249</v>
          </cell>
          <cell r="BT142">
            <v>10.463814852664051</v>
          </cell>
          <cell r="GF142" t="str">
            <v xml:space="preserve"> </v>
          </cell>
        </row>
        <row r="143">
          <cell r="A143" t="str">
            <v>S&amp;M: Total Wage Costs ($ millions)</v>
          </cell>
          <cell r="U143" t="str">
            <v>-</v>
          </cell>
          <cell r="V143" t="str">
            <v>-</v>
          </cell>
          <cell r="W143">
            <v>13.0625</v>
          </cell>
          <cell r="X143">
            <v>14.541499999999999</v>
          </cell>
          <cell r="AA143">
            <v>17.954999999999998</v>
          </cell>
          <cell r="AB143">
            <v>20.349</v>
          </cell>
          <cell r="AC143">
            <v>23.058</v>
          </cell>
          <cell r="AD143">
            <v>26.24</v>
          </cell>
          <cell r="AG143">
            <v>30.94</v>
          </cell>
          <cell r="AH143">
            <v>33.28</v>
          </cell>
          <cell r="AI143">
            <v>35.762999999999998</v>
          </cell>
          <cell r="AJ143">
            <v>40.698</v>
          </cell>
          <cell r="AM143">
            <v>51.335999999999999</v>
          </cell>
          <cell r="AN143">
            <v>56.14</v>
          </cell>
          <cell r="AO143">
            <v>61.06</v>
          </cell>
          <cell r="AP143">
            <v>68.040000000000006</v>
          </cell>
          <cell r="AQ143">
            <v>151.13299999999992</v>
          </cell>
          <cell r="AS143">
            <v>73.656999999999996</v>
          </cell>
          <cell r="AT143">
            <v>78.328999999999994</v>
          </cell>
          <cell r="AU143">
            <v>82.584000000000003</v>
          </cell>
          <cell r="AV143">
            <v>88.95</v>
          </cell>
          <cell r="AW143">
            <v>277.14699999999993</v>
          </cell>
          <cell r="AY143">
            <v>92.558890000000005</v>
          </cell>
          <cell r="AZ143">
            <v>95.942440000000005</v>
          </cell>
          <cell r="BA143">
            <v>99.543319999999994</v>
          </cell>
          <cell r="BB143">
            <v>103.206</v>
          </cell>
          <cell r="BC143">
            <v>272.64956061800012</v>
          </cell>
          <cell r="BE143">
            <v>13.333930808291825</v>
          </cell>
          <cell r="BF143">
            <v>34.618931631540988</v>
          </cell>
          <cell r="BG143">
            <v>34.8803513626886</v>
          </cell>
          <cell r="BH143">
            <v>198.06110119055984</v>
          </cell>
          <cell r="BI143">
            <v>280.89431499308114</v>
          </cell>
          <cell r="BK143">
            <v>25.112653043368709</v>
          </cell>
          <cell r="BL143">
            <v>45.943603971319988</v>
          </cell>
          <cell r="BM143">
            <v>54.776646185477944</v>
          </cell>
          <cell r="BN143">
            <v>227.45585774434903</v>
          </cell>
          <cell r="BO143">
            <v>353.28876094451562</v>
          </cell>
          <cell r="BQ143">
            <v>51.822275507627864</v>
          </cell>
          <cell r="BR143">
            <v>80.263316038304254</v>
          </cell>
          <cell r="BS143">
            <v>85.619448576598074</v>
          </cell>
          <cell r="BT143">
            <v>281.61767924173449</v>
          </cell>
          <cell r="BU143">
            <v>499.32271936426469</v>
          </cell>
          <cell r="BW143">
            <v>0.33167580993336898</v>
          </cell>
          <cell r="BX143">
            <v>0.36733922569136923</v>
          </cell>
          <cell r="BY143">
            <v>0.38002912584119675</v>
          </cell>
          <cell r="BZ143">
            <v>0.33164140649885665</v>
          </cell>
          <cell r="CC143">
            <v>0.32564139066408604</v>
          </cell>
          <cell r="CD143">
            <v>0.33846082119988474</v>
          </cell>
          <cell r="CE143">
            <v>0.3364834596364592</v>
          </cell>
          <cell r="CF143">
            <v>0.31151757195005092</v>
          </cell>
          <cell r="GF143" t="str">
            <v xml:space="preserve"> </v>
          </cell>
        </row>
        <row r="144">
          <cell r="A144" t="str">
            <v>S&amp;M: Non-Wage Costs ($ millions)</v>
          </cell>
          <cell r="P144">
            <v>0.625</v>
          </cell>
          <cell r="Q144">
            <v>0.38461538461538458</v>
          </cell>
          <cell r="R144">
            <v>0.27777777777777768</v>
          </cell>
          <cell r="U144" t="str">
            <v>-</v>
          </cell>
          <cell r="V144" t="str">
            <v>-</v>
          </cell>
          <cell r="W144">
            <v>1.5344999999999995</v>
          </cell>
          <cell r="X144">
            <v>2.6005000000000003</v>
          </cell>
          <cell r="AA144">
            <v>2.4600000000000009</v>
          </cell>
          <cell r="AB144">
            <v>2.1759999999999984</v>
          </cell>
          <cell r="AC144">
            <v>1.8820000000000014</v>
          </cell>
          <cell r="AD144">
            <v>2.1910000000000025</v>
          </cell>
          <cell r="AG144">
            <v>3.5620000000000012</v>
          </cell>
          <cell r="AH144">
            <v>1.4080000000000013</v>
          </cell>
          <cell r="AI144">
            <v>2.142000000000003</v>
          </cell>
          <cell r="AJ144">
            <v>1.8049999999999997</v>
          </cell>
          <cell r="AM144">
            <v>-2.8119999999999976</v>
          </cell>
          <cell r="AN144">
            <v>-2.075574759999995</v>
          </cell>
          <cell r="AO144">
            <v>-1.3468466249999977</v>
          </cell>
          <cell r="AP144">
            <v>-2.5697142825000014</v>
          </cell>
          <cell r="AS144">
            <v>-4.6247996312200002</v>
          </cell>
          <cell r="AT144">
            <v>-4.0951770601893571</v>
          </cell>
          <cell r="AU144">
            <v>-2.9438685937176388</v>
          </cell>
          <cell r="AV144">
            <v>-3.6454899884295031</v>
          </cell>
          <cell r="AW144">
            <v>0.83379539875473974</v>
          </cell>
          <cell r="AY144">
            <v>-1.6404593534728207</v>
          </cell>
          <cell r="AZ144">
            <v>0.7710798641285237</v>
          </cell>
          <cell r="BA144">
            <v>2.7265022695300445</v>
          </cell>
          <cell r="BB144">
            <v>4.7086841332303493</v>
          </cell>
          <cell r="BC144">
            <v>-1.6227631480765892E-2</v>
          </cell>
          <cell r="BE144">
            <v>-0.44876056024259736</v>
          </cell>
          <cell r="BF144">
            <v>-0.23966239196281591</v>
          </cell>
          <cell r="BG144">
            <v>0.25032624879695464</v>
          </cell>
          <cell r="BH144">
            <v>0.13156718093622843</v>
          </cell>
          <cell r="BI144">
            <v>3.0239382584710928E-2</v>
          </cell>
          <cell r="BK144">
            <v>0.88336458351442615</v>
          </cell>
          <cell r="BL144">
            <v>0.32712368077416909</v>
          </cell>
          <cell r="BM144">
            <v>0.57041555046008918</v>
          </cell>
          <cell r="BN144">
            <v>0.14841256752131105</v>
          </cell>
          <cell r="BO144">
            <v>0.25772841274205804</v>
          </cell>
          <cell r="BQ144">
            <v>1.0635922225394716</v>
          </cell>
          <cell r="BR144">
            <v>0.74699651530185007</v>
          </cell>
          <cell r="BS144">
            <v>0.56306481938824859</v>
          </cell>
          <cell r="BT144">
            <v>0.23812014355005573</v>
          </cell>
          <cell r="BU144">
            <v>0.41335580002411643</v>
          </cell>
          <cell r="BW144">
            <v>-1.0921636575283777E-2</v>
          </cell>
          <cell r="BX144">
            <v>3.5250068077270047E-2</v>
          </cell>
          <cell r="BY144">
            <v>2.4334398782414501E-2</v>
          </cell>
          <cell r="BZ144">
            <v>0.26960774835468349</v>
          </cell>
          <cell r="CC144">
            <v>-1.5378156035714352E-2</v>
          </cell>
          <cell r="CD144">
            <v>4.5261309751196022E-2</v>
          </cell>
          <cell r="CE144">
            <v>2.282110871357923E-2</v>
          </cell>
          <cell r="CF144">
            <v>0.24589111780256356</v>
          </cell>
          <cell r="GF144" t="str">
            <v xml:space="preserve"> </v>
          </cell>
        </row>
        <row r="145">
          <cell r="A145" t="str">
            <v>S&amp;M: Costs ($ millions)</v>
          </cell>
          <cell r="J145">
            <v>0.25</v>
          </cell>
          <cell r="K145">
            <v>0.375</v>
          </cell>
          <cell r="L145">
            <v>0.8571428571428571</v>
          </cell>
          <cell r="O145">
            <v>0.76284924191856585</v>
          </cell>
          <cell r="P145">
            <v>0.86087014105026149</v>
          </cell>
          <cell r="Q145">
            <v>1.2634238787113077</v>
          </cell>
          <cell r="R145">
            <v>1.1997287569766835</v>
          </cell>
          <cell r="U145">
            <v>10.656000000000001</v>
          </cell>
          <cell r="V145">
            <v>12.205</v>
          </cell>
          <cell r="W145">
            <v>14.597</v>
          </cell>
          <cell r="X145">
            <v>17.141999999999999</v>
          </cell>
          <cell r="Y145">
            <v>0.24325648665523317</v>
          </cell>
          <cell r="AA145">
            <v>20.414999999999999</v>
          </cell>
          <cell r="AB145">
            <v>22.524999999999999</v>
          </cell>
          <cell r="AC145">
            <v>24.94</v>
          </cell>
          <cell r="AD145">
            <v>28.431000000000001</v>
          </cell>
          <cell r="AE145">
            <v>0.23694282967501964</v>
          </cell>
          <cell r="AG145">
            <v>34.502000000000002</v>
          </cell>
          <cell r="AH145">
            <v>34.688000000000002</v>
          </cell>
          <cell r="AI145">
            <v>37.905000000000001</v>
          </cell>
          <cell r="AJ145">
            <v>42.503</v>
          </cell>
          <cell r="AK145">
            <v>0.2429763110364051</v>
          </cell>
          <cell r="AM145">
            <v>48.524000000000001</v>
          </cell>
          <cell r="AN145">
            <v>54.064425240000006</v>
          </cell>
          <cell r="AO145">
            <v>59.713153375000005</v>
          </cell>
          <cell r="AP145">
            <v>65.470285717500005</v>
          </cell>
          <cell r="AQ145">
            <v>0.246954995702516</v>
          </cell>
          <cell r="AS145">
            <v>69.032200368779996</v>
          </cell>
          <cell r="AT145">
            <v>74.233822939810636</v>
          </cell>
          <cell r="AU145">
            <v>79.640131406282364</v>
          </cell>
          <cell r="AV145">
            <v>85.3045100115705</v>
          </cell>
          <cell r="AW145">
            <v>0.29311254734112363</v>
          </cell>
          <cell r="AY145">
            <v>90.918430646527185</v>
          </cell>
          <cell r="AZ145">
            <v>96.713519864128529</v>
          </cell>
          <cell r="BA145">
            <v>102.26982226953004</v>
          </cell>
          <cell r="BB145">
            <v>107.91468413323035</v>
          </cell>
          <cell r="BC145">
            <v>0.22777201620319695</v>
          </cell>
          <cell r="BE145">
            <v>4.9237030363075994E-2</v>
          </cell>
          <cell r="BF145">
            <v>0.11386860983078552</v>
          </cell>
          <cell r="BG145">
            <v>0.11255263444932882</v>
          </cell>
          <cell r="BH145">
            <v>0.40805358012803949</v>
          </cell>
          <cell r="BI145">
            <v>0.20501454197060195</v>
          </cell>
          <cell r="BK145">
            <v>7.7779752446519176E-2</v>
          </cell>
          <cell r="BL145">
            <v>0.1273071058001794</v>
          </cell>
          <cell r="BM145">
            <v>0.14650919803727963</v>
          </cell>
          <cell r="BN145">
            <v>0.39795262150637484</v>
          </cell>
          <cell r="BO145">
            <v>0.21684793757874379</v>
          </cell>
          <cell r="BQ145">
            <v>0.13598900864962143</v>
          </cell>
          <cell r="BR145">
            <v>0.18901159567193215</v>
          </cell>
          <cell r="BS145">
            <v>0.19244010851707646</v>
          </cell>
          <cell r="BT145">
            <v>0.41624543607750003</v>
          </cell>
          <cell r="BU145">
            <v>0.25909155307765785</v>
          </cell>
          <cell r="BW145">
            <v>1.5</v>
          </cell>
          <cell r="BX145">
            <v>1.5</v>
          </cell>
          <cell r="BY145">
            <v>1.5</v>
          </cell>
          <cell r="BZ145">
            <v>1.4999999999999998</v>
          </cell>
          <cell r="CC145">
            <v>1.4999999999999998</v>
          </cell>
          <cell r="CD145">
            <v>1.5</v>
          </cell>
          <cell r="CE145">
            <v>1.5000000000000002</v>
          </cell>
          <cell r="CF145">
            <v>1.5</v>
          </cell>
          <cell r="FT145" t="str">
            <v xml:space="preserve"> </v>
          </cell>
          <cell r="GF145" t="str">
            <v xml:space="preserve"> </v>
          </cell>
        </row>
        <row r="146">
          <cell r="A146" t="str">
            <v>Customers with over 1,000 subs</v>
          </cell>
          <cell r="O146">
            <v>14.297000000000002</v>
          </cell>
          <cell r="P146">
            <v>20.888999999999999</v>
          </cell>
          <cell r="Q146">
            <v>17.082999999999998</v>
          </cell>
          <cell r="R146">
            <v>24.558</v>
          </cell>
          <cell r="S146">
            <v>76.826999999999998</v>
          </cell>
          <cell r="U146">
            <v>0.18418426742058872</v>
          </cell>
          <cell r="V146">
            <v>0.13070771990135263</v>
          </cell>
          <cell r="W146">
            <v>0.20320468528937591</v>
          </cell>
          <cell r="X146">
            <v>0.10504832090375535</v>
          </cell>
          <cell r="Y146">
            <v>0.14909625461356696</v>
          </cell>
          <cell r="AA146">
            <v>0.1701509252839849</v>
          </cell>
          <cell r="AB146">
            <v>0.29019237720390367</v>
          </cell>
          <cell r="AC146">
            <v>0.20101957861933478</v>
          </cell>
          <cell r="AD146">
            <v>0.24737062973745641</v>
          </cell>
          <cell r="AE146">
            <v>0.23164628613015389</v>
          </cell>
          <cell r="AG146">
            <v>0.12003236334713807</v>
          </cell>
          <cell r="AH146">
            <v>0.12646408774480253</v>
          </cell>
          <cell r="AI146">
            <v>85</v>
          </cell>
          <cell r="AJ146">
            <v>26</v>
          </cell>
          <cell r="AK146">
            <v>0.18912280884916949</v>
          </cell>
          <cell r="AM146">
            <v>26</v>
          </cell>
          <cell r="AN146">
            <v>300</v>
          </cell>
          <cell r="AO146">
            <v>430</v>
          </cell>
          <cell r="AP146">
            <v>47</v>
          </cell>
          <cell r="AQ146">
            <v>0.14559257540436096</v>
          </cell>
          <cell r="AS146" t="str">
            <v>600 (on verge of 600th)</v>
          </cell>
          <cell r="AT146">
            <v>642</v>
          </cell>
          <cell r="AU146">
            <v>750</v>
          </cell>
          <cell r="AV146">
            <v>86</v>
          </cell>
          <cell r="AW146">
            <v>0.1699817351308418</v>
          </cell>
          <cell r="AY146">
            <v>0.25168231199240587</v>
          </cell>
          <cell r="AZ146" t="str">
            <v>800+</v>
          </cell>
          <cell r="BA146">
            <v>2.0666103762079016E-2</v>
          </cell>
          <cell r="BB146">
            <v>0.16942267350518694</v>
          </cell>
          <cell r="BC146">
            <v>0.14750045662051897</v>
          </cell>
          <cell r="BE146">
            <v>0.21860313584811739</v>
          </cell>
          <cell r="BF146">
            <v>8.5352531814061161E-2</v>
          </cell>
          <cell r="BG146">
            <v>6.1990635198276842E-2</v>
          </cell>
          <cell r="BH146">
            <v>0.16860827805895562</v>
          </cell>
          <cell r="BI146">
            <v>0.13590033633797408</v>
          </cell>
          <cell r="BK146">
            <v>0.18216764192768153</v>
          </cell>
          <cell r="BL146">
            <v>8.5866083381140351E-2</v>
          </cell>
          <cell r="BM146">
            <v>6.6876048857603107E-2</v>
          </cell>
          <cell r="BN146">
            <v>0.17381962391898195</v>
          </cell>
          <cell r="BO146">
            <v>0.13144916611140889</v>
          </cell>
          <cell r="BQ146">
            <v>0.21111009173194722</v>
          </cell>
          <cell r="BR146">
            <v>0.15257467089735222</v>
          </cell>
          <cell r="BS146">
            <v>0.1217870714431121</v>
          </cell>
          <cell r="BT146">
            <v>0.19365721369646632</v>
          </cell>
          <cell r="BU146">
            <v>0.17146404497009063</v>
          </cell>
          <cell r="BW146">
            <v>588.24068491020262</v>
          </cell>
          <cell r="BX146">
            <v>751.75519321650449</v>
          </cell>
          <cell r="BY146">
            <v>770.81930182095323</v>
          </cell>
          <cell r="BZ146">
            <v>1626.0197577934741</v>
          </cell>
          <cell r="CA146">
            <v>3736.8349377411346</v>
          </cell>
          <cell r="CC146">
            <v>721.16083941963154</v>
          </cell>
          <cell r="CD146">
            <v>977.14922451918824</v>
          </cell>
          <cell r="CE146">
            <v>965.87363669171998</v>
          </cell>
          <cell r="CF146">
            <v>2003.0790862270414</v>
          </cell>
          <cell r="CG146">
            <v>4667.2627868575819</v>
          </cell>
          <cell r="GF146" t="str">
            <v xml:space="preserve"> </v>
          </cell>
        </row>
        <row r="147">
          <cell r="A147" t="str">
            <v>R&amp;D and G&amp;A: Total Costs Per Employee ($000s)</v>
          </cell>
          <cell r="I147" t="e">
            <v>#VALUE!</v>
          </cell>
          <cell r="J147" t="e">
            <v>#VALUE!</v>
          </cell>
          <cell r="K147" t="e">
            <v>#DIV/0!</v>
          </cell>
          <cell r="L147">
            <v>-5.9898804047838077</v>
          </cell>
          <cell r="M147">
            <v>-0.61934936855727618</v>
          </cell>
          <cell r="O147">
            <v>0.2459629986097743</v>
          </cell>
          <cell r="P147">
            <v>0.15240259193806277</v>
          </cell>
          <cell r="Q147">
            <v>-4.3337326474526143E-2</v>
          </cell>
          <cell r="R147">
            <v>-1.9593986894513672E-2</v>
          </cell>
          <cell r="S147">
            <v>6.2579670922319627E-2</v>
          </cell>
          <cell r="U147">
            <v>0.23423042351821496</v>
          </cell>
          <cell r="V147">
            <v>0.16177218702307727</v>
          </cell>
          <cell r="W147">
            <v>30.541871921182267</v>
          </cell>
          <cell r="X147">
            <v>34.120930232558138</v>
          </cell>
          <cell r="Y147">
            <v>0.19646334732303733</v>
          </cell>
          <cell r="AA147">
            <v>33.047210300429185</v>
          </cell>
          <cell r="AB147">
            <v>32.136531365313651</v>
          </cell>
          <cell r="AC147">
            <v>34.322683706070286</v>
          </cell>
          <cell r="AD147">
            <v>36.240896358543409</v>
          </cell>
          <cell r="AE147">
            <v>0.29235435861091424</v>
          </cell>
          <cell r="AG147">
            <v>34.226932668329177</v>
          </cell>
          <cell r="AH147">
            <v>30.758683729433272</v>
          </cell>
          <cell r="AI147">
            <v>35.5</v>
          </cell>
          <cell r="AJ147">
            <v>36</v>
          </cell>
          <cell r="AK147">
            <v>0.23384658084213039</v>
          </cell>
          <cell r="AM147">
            <v>34.320652173913047</v>
          </cell>
          <cell r="AN147">
            <v>36.119347172761671</v>
          </cell>
          <cell r="AO147">
            <v>35.5</v>
          </cell>
          <cell r="AP147">
            <v>36</v>
          </cell>
          <cell r="AQ147">
            <v>0.17924155368038744</v>
          </cell>
          <cell r="AS147">
            <v>37.688247099963384</v>
          </cell>
          <cell r="AT147">
            <v>39.577122243996811</v>
          </cell>
          <cell r="AU147">
            <v>35.5</v>
          </cell>
          <cell r="AV147">
            <v>36</v>
          </cell>
          <cell r="AW147">
            <v>0.2146694270068118</v>
          </cell>
          <cell r="AY147">
            <v>38.431703775705934</v>
          </cell>
          <cell r="AZ147">
            <v>41.677755556580074</v>
          </cell>
          <cell r="BA147">
            <v>35.5</v>
          </cell>
          <cell r="BB147">
            <v>36</v>
          </cell>
          <cell r="BC147">
            <v>0.16463415135202822</v>
          </cell>
          <cell r="BE147">
            <v>0.19412729123986119</v>
          </cell>
          <cell r="BF147">
            <v>8.1589913536785949E-2</v>
          </cell>
          <cell r="BG147">
            <v>5.9245647452280739E-2</v>
          </cell>
          <cell r="BH147">
            <v>0.23947622484808812</v>
          </cell>
          <cell r="BI147">
            <v>0.14445230854967531</v>
          </cell>
          <cell r="BK147">
            <v>0.16157461111883203</v>
          </cell>
          <cell r="BL147">
            <v>8.0198469608924919E-2</v>
          </cell>
          <cell r="BM147">
            <v>6.3040477784819623E-2</v>
          </cell>
          <cell r="BN147">
            <v>0.23320867723417038</v>
          </cell>
          <cell r="BO147">
            <v>0.13614150103343092</v>
          </cell>
          <cell r="BQ147">
            <v>0.1975410980177876</v>
          </cell>
          <cell r="BR147">
            <v>0.15110723881967164</v>
          </cell>
          <cell r="BS147">
            <v>0.12094755829951796</v>
          </cell>
          <cell r="BT147">
            <v>0.26677540331889588</v>
          </cell>
          <cell r="BU147">
            <v>0.18615031470845605</v>
          </cell>
          <cell r="BW147">
            <v>0.62789773820389039</v>
          </cell>
          <cell r="BX147">
            <v>0.37680230530279313</v>
          </cell>
          <cell r="BY147">
            <v>0.30560174716547839</v>
          </cell>
          <cell r="BZ147">
            <v>0.2265501958395566</v>
          </cell>
          <cell r="CA147">
            <v>0.32350212663862798</v>
          </cell>
          <cell r="CC147">
            <v>0.22596219187001609</v>
          </cell>
          <cell r="CD147">
            <v>0.29982371034684774</v>
          </cell>
          <cell r="CE147">
            <v>0.25304806769884736</v>
          </cell>
          <cell r="CF147">
            <v>0.23189098817916021</v>
          </cell>
          <cell r="CG147">
            <v>0.2489882118472373</v>
          </cell>
          <cell r="GF147" t="str">
            <v xml:space="preserve"> </v>
          </cell>
        </row>
        <row r="148">
          <cell r="A148" t="str">
            <v>R&amp;D and G&amp;A: Total Costs ($ millions)</v>
          </cell>
          <cell r="P148">
            <v>0.46107575015737545</v>
          </cell>
          <cell r="Q148">
            <v>-0.18220115850447605</v>
          </cell>
          <cell r="R148">
            <v>0.4375695135514841</v>
          </cell>
          <cell r="U148">
            <v>-2.0237804381464164E-2</v>
          </cell>
          <cell r="V148">
            <v>0.44345621545239133</v>
          </cell>
          <cell r="W148">
            <v>6.2</v>
          </cell>
          <cell r="X148">
            <v>7.3360000000000003</v>
          </cell>
          <cell r="AA148">
            <v>7.7</v>
          </cell>
          <cell r="AB148">
            <v>8.7089999999999996</v>
          </cell>
          <cell r="AC148">
            <v>10.743</v>
          </cell>
          <cell r="AD148">
            <v>12.937999999999997</v>
          </cell>
          <cell r="AG148">
            <v>13.725</v>
          </cell>
          <cell r="AH148">
            <v>16.824999999999999</v>
          </cell>
          <cell r="AI148">
            <v>20.234999999999999</v>
          </cell>
          <cell r="AJ148">
            <v>24.911999999999999</v>
          </cell>
          <cell r="AM148">
            <v>25.260000000000005</v>
          </cell>
          <cell r="AN148">
            <v>28.642642308000006</v>
          </cell>
          <cell r="AO148">
            <v>30.175000000000001</v>
          </cell>
          <cell r="AP148">
            <v>33.659999999999997</v>
          </cell>
          <cell r="AS148">
            <v>36.029964227564996</v>
          </cell>
          <cell r="AT148">
            <v>38.666848432384882</v>
          </cell>
          <cell r="AU148">
            <v>36.174500000000002</v>
          </cell>
          <cell r="AV148">
            <v>39.204000000000001</v>
          </cell>
          <cell r="AY148">
            <v>42.428600968379349</v>
          </cell>
          <cell r="AZ148">
            <v>46.637408467813103</v>
          </cell>
          <cell r="BA148">
            <v>40.789499999999997</v>
          </cell>
          <cell r="BB148">
            <v>42.444000000000003</v>
          </cell>
          <cell r="BE148">
            <v>-0.64625559192493509</v>
          </cell>
          <cell r="BF148">
            <v>0.62457631136078273</v>
          </cell>
          <cell r="BG148">
            <v>2.4049057260272289E-2</v>
          </cell>
          <cell r="BH148">
            <v>1.8092938872632423</v>
          </cell>
          <cell r="BK148">
            <v>-0.65548261616232195</v>
          </cell>
          <cell r="BL148">
            <v>0.40998755451898372</v>
          </cell>
          <cell r="BM148">
            <v>3.9344344151231336E-2</v>
          </cell>
          <cell r="BN148">
            <v>1.5141748119808183</v>
          </cell>
          <cell r="BQ148">
            <v>-0.68614324882954003</v>
          </cell>
          <cell r="BR148">
            <v>0.51104331408421433</v>
          </cell>
          <cell r="BS148">
            <v>8.1277101980557376E-2</v>
          </cell>
          <cell r="BT148">
            <v>1.2454254138524883</v>
          </cell>
          <cell r="BW148">
            <v>-0.55627431719741449</v>
          </cell>
          <cell r="BX148">
            <v>0.27797211668768385</v>
          </cell>
          <cell r="BY148">
            <v>2.5359463794164094E-2</v>
          </cell>
          <cell r="BZ148">
            <v>1.1094694359005137</v>
          </cell>
          <cell r="CC148">
            <v>-0.55648703777237341</v>
          </cell>
          <cell r="CD148">
            <v>0.3549671184386114</v>
          </cell>
          <cell r="CE148">
            <v>-1.1539269074297698E-2</v>
          </cell>
          <cell r="CF148">
            <v>1.0738521170201154</v>
          </cell>
          <cell r="GF148" t="str">
            <v xml:space="preserve"> </v>
          </cell>
        </row>
        <row r="149">
          <cell r="A149" t="str">
            <v>R&amp;D Costs ($ millions)</v>
          </cell>
          <cell r="G149">
            <v>0</v>
          </cell>
          <cell r="M149">
            <v>0.629</v>
          </cell>
          <cell r="O149">
            <v>1.2829999999999999</v>
          </cell>
          <cell r="P149">
            <v>1.716</v>
          </cell>
          <cell r="Q149">
            <v>2.2909999999999999</v>
          </cell>
          <cell r="R149">
            <v>3.4350000000000001</v>
          </cell>
          <cell r="S149">
            <v>3.4350000000000001</v>
          </cell>
          <cell r="U149">
            <v>1.24</v>
          </cell>
          <cell r="V149">
            <v>1.6850000000000001</v>
          </cell>
          <cell r="W149">
            <v>1.88</v>
          </cell>
          <cell r="X149">
            <v>2.157</v>
          </cell>
          <cell r="Y149">
            <v>11.156000000000001</v>
          </cell>
          <cell r="AA149">
            <v>2.1269999999999998</v>
          </cell>
          <cell r="AB149">
            <v>2.0739999999999998</v>
          </cell>
          <cell r="AC149">
            <v>2.4620000000000002</v>
          </cell>
          <cell r="AD149">
            <v>3.1589999999999998</v>
          </cell>
          <cell r="AE149">
            <v>7.556</v>
          </cell>
          <cell r="AG149">
            <v>4.3019999999999996</v>
          </cell>
          <cell r="AH149">
            <v>5.47</v>
          </cell>
          <cell r="AI149">
            <v>6.6020000000000003</v>
          </cell>
          <cell r="AJ149">
            <v>6.9560000000000004</v>
          </cell>
          <cell r="AK149">
            <v>13.186</v>
          </cell>
          <cell r="AM149">
            <v>8.1049999999999986</v>
          </cell>
          <cell r="AN149">
            <v>9.8926395120000006</v>
          </cell>
          <cell r="AO149">
            <v>10.926236575000001</v>
          </cell>
          <cell r="AP149">
            <v>11.9796693015</v>
          </cell>
          <cell r="AQ149">
            <v>22.071999999999999</v>
          </cell>
          <cell r="AS149">
            <v>13.322003579939999</v>
          </cell>
          <cell r="AT149">
            <v>14.357310810337001</v>
          </cell>
          <cell r="AU149">
            <v>14.910597289722469</v>
          </cell>
          <cell r="AV149">
            <v>15.818054836582609</v>
          </cell>
          <cell r="AW149">
            <v>35.679000000000002</v>
          </cell>
          <cell r="AY149">
            <v>16.163276559382609</v>
          </cell>
          <cell r="AZ149">
            <v>18.053190374637328</v>
          </cell>
          <cell r="BA149">
            <v>19.175591675536882</v>
          </cell>
          <cell r="BB149">
            <v>20.370412285823257</v>
          </cell>
          <cell r="BC149">
            <v>47.835652787677212</v>
          </cell>
          <cell r="BE149">
            <v>44.673975439251841</v>
          </cell>
          <cell r="BF149">
            <v>43.721965979307221</v>
          </cell>
          <cell r="BG149">
            <v>42.211810417367936</v>
          </cell>
          <cell r="BH149">
            <v>56.06751696097205</v>
          </cell>
          <cell r="BI149">
            <v>56.06751696097205</v>
          </cell>
          <cell r="BK149">
            <v>52.569862134731437</v>
          </cell>
          <cell r="BL149">
            <v>51.567464784592701</v>
          </cell>
          <cell r="BM149">
            <v>50.129430424440194</v>
          </cell>
          <cell r="BN149">
            <v>66.294033983235636</v>
          </cell>
          <cell r="BO149">
            <v>66.294033983235636</v>
          </cell>
          <cell r="BQ149">
            <v>62.132402621594252</v>
          </cell>
          <cell r="BR149">
            <v>60.876575265907803</v>
          </cell>
          <cell r="BS149">
            <v>59.324215392045261</v>
          </cell>
          <cell r="BT149">
            <v>78.463551290800751</v>
          </cell>
          <cell r="BU149">
            <v>78.463551290800751</v>
          </cell>
          <cell r="BW149">
            <v>66.317585862750718</v>
          </cell>
          <cell r="BX149">
            <v>139.94348771530417</v>
          </cell>
          <cell r="BY149">
            <v>124.72916554203687</v>
          </cell>
          <cell r="BZ149">
            <v>471.17744947570344</v>
          </cell>
          <cell r="CA149">
            <v>802.16768859579497</v>
          </cell>
          <cell r="CC149">
            <v>84.327330095895491</v>
          </cell>
          <cell r="CD149">
            <v>201.81405086149221</v>
          </cell>
          <cell r="CE149">
            <v>168.90746257188505</v>
          </cell>
          <cell r="CF149">
            <v>587.24078570147708</v>
          </cell>
          <cell r="CG149">
            <v>1042.2896292307501</v>
          </cell>
          <cell r="GF149" t="str">
            <v xml:space="preserve"> </v>
          </cell>
        </row>
        <row r="150">
          <cell r="A150" t="str">
            <v>G&amp;A Costs ($ millions)</v>
          </cell>
          <cell r="P150">
            <v>0.11363485861863452</v>
          </cell>
          <cell r="Q150">
            <v>0.16080578367375586</v>
          </cell>
          <cell r="R150">
            <v>0.17917688174847426</v>
          </cell>
          <cell r="S150">
            <v>0.17917688174847426</v>
          </cell>
          <cell r="U150">
            <v>3.645</v>
          </cell>
          <cell r="V150">
            <v>3.7709999999999999</v>
          </cell>
          <cell r="W150">
            <v>4.32</v>
          </cell>
          <cell r="X150">
            <v>5.1790000000000003</v>
          </cell>
          <cell r="Y150">
            <v>0.22457072689574653</v>
          </cell>
          <cell r="AA150">
            <v>5.5730000000000004</v>
          </cell>
          <cell r="AB150">
            <v>6.6349999999999998</v>
          </cell>
          <cell r="AC150">
            <v>8.2810000000000006</v>
          </cell>
          <cell r="AD150">
            <v>9.7789999999999999</v>
          </cell>
          <cell r="AE150">
            <v>7.8790406673618349E-2</v>
          </cell>
          <cell r="AG150">
            <v>9.423</v>
          </cell>
          <cell r="AH150">
            <v>11.355</v>
          </cell>
          <cell r="AI150">
            <v>12.195</v>
          </cell>
          <cell r="AJ150">
            <v>15.013</v>
          </cell>
          <cell r="AK150">
            <v>7.7942958474951973E-2</v>
          </cell>
          <cell r="AM150">
            <v>17.155000000000001</v>
          </cell>
          <cell r="AN150">
            <v>18.750002796000004</v>
          </cell>
          <cell r="AO150">
            <v>20.327882000000002</v>
          </cell>
          <cell r="AP150">
            <v>22.287756840000004</v>
          </cell>
          <cell r="AQ150">
            <v>7.770107335344624E-2</v>
          </cell>
          <cell r="AS150">
            <v>22.707960647624997</v>
          </cell>
          <cell r="AT150">
            <v>24.309537622047877</v>
          </cell>
          <cell r="AU150">
            <v>25.260305996706297</v>
          </cell>
          <cell r="AV150">
            <v>25.798494197759734</v>
          </cell>
          <cell r="AW150">
            <v>7.4193065415663326E-2</v>
          </cell>
          <cell r="AY150">
            <v>26.26532440899674</v>
          </cell>
          <cell r="AZ150">
            <v>28.584218093175767</v>
          </cell>
          <cell r="BA150">
            <v>30.361353486266729</v>
          </cell>
          <cell r="BB150">
            <v>32.253152785886826</v>
          </cell>
          <cell r="BC150">
            <v>7.9005775242890458E-2</v>
          </cell>
          <cell r="BE150">
            <v>7.8193480339441387E-2</v>
          </cell>
          <cell r="BF150">
            <v>7.8452407935976576E-2</v>
          </cell>
          <cell r="BG150">
            <v>7.7745715746049049E-2</v>
          </cell>
          <cell r="BH150">
            <v>8.1661421019089672E-2</v>
          </cell>
          <cell r="BI150">
            <v>8.1661421019089672E-2</v>
          </cell>
          <cell r="BK150">
            <v>8.1448755964830893E-2</v>
          </cell>
          <cell r="BL150">
            <v>8.3182599987209629E-2</v>
          </cell>
          <cell r="BM150">
            <v>8.3943161006385089E-2</v>
          </cell>
          <cell r="BN150">
            <v>8.9256268661405916E-2</v>
          </cell>
          <cell r="BO150">
            <v>8.9256268661405916E-2</v>
          </cell>
          <cell r="BQ150">
            <v>8.6709020540401777E-2</v>
          </cell>
          <cell r="BR150">
            <v>8.5448204622942489E-2</v>
          </cell>
          <cell r="BS150">
            <v>8.3631784751127938E-2</v>
          </cell>
          <cell r="BT150">
            <v>8.7689895491593478E-2</v>
          </cell>
          <cell r="BU150">
            <v>8.7689895491593478E-2</v>
          </cell>
          <cell r="BW150">
            <v>0.87964361041750849</v>
          </cell>
          <cell r="BX150">
            <v>1.2862422752191187</v>
          </cell>
          <cell r="BY150">
            <v>0.73298558972550132</v>
          </cell>
          <cell r="BZ150">
            <v>0.22456749538787313</v>
          </cell>
          <cell r="CA150">
            <v>0.4499525195564551</v>
          </cell>
          <cell r="CC150">
            <v>0.27156815192907202</v>
          </cell>
          <cell r="CD150">
            <v>0.44211105608611967</v>
          </cell>
          <cell r="CE150">
            <v>0.35419379932401607</v>
          </cell>
          <cell r="CF150">
            <v>0.24632616937614826</v>
          </cell>
          <cell r="CG150">
            <v>0.29934132731685037</v>
          </cell>
          <cell r="GF150" t="str">
            <v xml:space="preserve"> </v>
          </cell>
        </row>
        <row r="151">
          <cell r="A151" t="str">
            <v>Custom Apps</v>
          </cell>
          <cell r="P151">
            <v>0.43300000000000005</v>
          </cell>
          <cell r="Q151">
            <v>0.57499999999999996</v>
          </cell>
          <cell r="R151">
            <v>1.1440000000000001</v>
          </cell>
          <cell r="S151">
            <v>2.806</v>
          </cell>
          <cell r="U151">
            <v>0.46399999999999997</v>
          </cell>
          <cell r="V151">
            <v>0.93700000000000028</v>
          </cell>
          <cell r="W151">
            <v>1.7770000000000001</v>
          </cell>
          <cell r="X151">
            <v>4.5430000000000001</v>
          </cell>
          <cell r="Y151">
            <v>7.7210000000000001</v>
          </cell>
          <cell r="AA151">
            <v>-3.3740000000000006</v>
          </cell>
          <cell r="AB151">
            <v>-0.40800000000000036</v>
          </cell>
          <cell r="AC151">
            <v>-0.53099999999999969</v>
          </cell>
          <cell r="AD151">
            <v>0.71300000000000008</v>
          </cell>
          <cell r="AE151">
            <v>-3.6000000000000005</v>
          </cell>
          <cell r="AG151">
            <v>0.24599999999999955</v>
          </cell>
          <cell r="AH151">
            <v>0.7110000000000003</v>
          </cell>
          <cell r="AI151">
            <v>0.98000000000000043</v>
          </cell>
          <cell r="AJ151">
            <v>3.6929999999999996</v>
          </cell>
          <cell r="AK151">
            <v>5.63</v>
          </cell>
          <cell r="AM151">
            <v>-0.45500000000000007</v>
          </cell>
          <cell r="AN151">
            <v>1.1389999999999993</v>
          </cell>
          <cell r="AO151">
            <v>1.609</v>
          </cell>
          <cell r="AP151">
            <v>6.593</v>
          </cell>
          <cell r="AQ151">
            <v>8.8859999999999992</v>
          </cell>
          <cell r="AS151">
            <v>0.89799999999999969</v>
          </cell>
          <cell r="AT151">
            <v>2.1799999999999997</v>
          </cell>
          <cell r="AU151">
            <v>0.87300000000000111</v>
          </cell>
          <cell r="AV151">
            <v>9.6560000000000024</v>
          </cell>
          <cell r="AW151">
            <v>13.607000000000003</v>
          </cell>
          <cell r="AY151">
            <v>-0.74200000000000443</v>
          </cell>
          <cell r="AZ151" t="str">
            <v>80K</v>
          </cell>
          <cell r="BA151">
            <v>-0.3960000000000008</v>
          </cell>
          <cell r="BB151">
            <v>12.480652787677215</v>
          </cell>
          <cell r="BC151">
            <v>12.15665278767721</v>
          </cell>
          <cell r="BE151">
            <v>-3.1616773484253713</v>
          </cell>
          <cell r="BF151">
            <v>-0.95200945994461961</v>
          </cell>
          <cell r="BG151">
            <v>-1.5101555619392855</v>
          </cell>
          <cell r="BH151">
            <v>13.855706543604114</v>
          </cell>
          <cell r="BI151">
            <v>8.2318641732948379</v>
          </cell>
          <cell r="BK151">
            <v>-3.4976548262406126</v>
          </cell>
          <cell r="BL151">
            <v>-1.002397350138736</v>
          </cell>
          <cell r="BM151">
            <v>-1.438034360152507</v>
          </cell>
          <cell r="BN151">
            <v>16.164603558795442</v>
          </cell>
          <cell r="BO151">
            <v>10.226517022263586</v>
          </cell>
          <cell r="BQ151">
            <v>-4.1616313616413834</v>
          </cell>
          <cell r="BR151">
            <v>-1.2558273556864492</v>
          </cell>
          <cell r="BS151">
            <v>-1.5523598738625424</v>
          </cell>
          <cell r="BT151">
            <v>19.13933589875549</v>
          </cell>
          <cell r="BU151">
            <v>12.169517307565116</v>
          </cell>
          <cell r="BW151">
            <v>0.10899864371099674</v>
          </cell>
          <cell r="BX151">
            <v>0.20360794726385734</v>
          </cell>
          <cell r="BY151">
            <v>0.17209524754376695</v>
          </cell>
          <cell r="BZ151">
            <v>0.42702676501602987</v>
          </cell>
          <cell r="CA151">
            <v>0.25678377639403194</v>
          </cell>
          <cell r="CC151">
            <v>0.11110201107940464</v>
          </cell>
          <cell r="CD151">
            <v>0.23264690959868986</v>
          </cell>
          <cell r="CE151">
            <v>0.18600727185714611</v>
          </cell>
          <cell r="CF151">
            <v>0.42988612627346601</v>
          </cell>
          <cell r="CG151">
            <v>0.26721369856557392</v>
          </cell>
          <cell r="GF151" t="str">
            <v xml:space="preserve"> </v>
          </cell>
        </row>
        <row r="152">
          <cell r="A152" t="str">
            <v>S&amp;M as a % of Sales</v>
          </cell>
          <cell r="P152">
            <v>9.3844820112700469E-2</v>
          </cell>
          <cell r="Q152">
            <v>-0.67330210772833643</v>
          </cell>
          <cell r="R152">
            <v>0.23233143785540217</v>
          </cell>
          <cell r="S152">
            <v>0.23299842232001994</v>
          </cell>
          <cell r="U152">
            <v>0.56342198487812623</v>
          </cell>
          <cell r="V152">
            <v>0.56444526661425343</v>
          </cell>
          <cell r="W152">
            <v>0.57391680427773839</v>
          </cell>
          <cell r="X152">
            <v>0.57039230692443343</v>
          </cell>
          <cell r="Y152">
            <v>0.25309775126204681</v>
          </cell>
          <cell r="AA152">
            <v>0.5859812279342117</v>
          </cell>
          <cell r="AB152">
            <v>0.55506271407801677</v>
          </cell>
          <cell r="AC152">
            <v>0.53795215806388985</v>
          </cell>
          <cell r="AD152">
            <v>0.52077151335311578</v>
          </cell>
          <cell r="AE152">
            <v>-7.7883304848235732E-2</v>
          </cell>
          <cell r="AG152">
            <v>0.53760693083191813</v>
          </cell>
          <cell r="AH152">
            <v>0.48215948737194719</v>
          </cell>
          <cell r="AI152">
            <v>0.45849309931900378</v>
          </cell>
          <cell r="AJ152">
            <v>0.46673767899499258</v>
          </cell>
          <cell r="AK152">
            <v>7.6833845104060036E-2</v>
          </cell>
          <cell r="AM152">
            <v>0.46351947729400306</v>
          </cell>
          <cell r="AN152">
            <v>0.47</v>
          </cell>
          <cell r="AO152">
            <v>0.47</v>
          </cell>
          <cell r="AP152">
            <v>0.47</v>
          </cell>
          <cell r="AQ152">
            <v>7.7344892416962616E-2</v>
          </cell>
          <cell r="AS152">
            <v>0.45600000000000002</v>
          </cell>
          <cell r="AT152">
            <v>0.45500000000000002</v>
          </cell>
          <cell r="AU152">
            <v>0.45400000000000001</v>
          </cell>
          <cell r="AV152">
            <v>0.45300000000000001</v>
          </cell>
          <cell r="AW152">
            <v>6.9130370724123744E-2</v>
          </cell>
          <cell r="AY152">
            <v>0.45</v>
          </cell>
          <cell r="AZ152">
            <v>0.45</v>
          </cell>
          <cell r="BA152">
            <v>0.44800000000000001</v>
          </cell>
          <cell r="BB152">
            <v>0.44500000000000001</v>
          </cell>
          <cell r="BC152">
            <v>9.758396970796171E-2</v>
          </cell>
          <cell r="BE152">
            <v>9.2597680773377336E-2</v>
          </cell>
          <cell r="BF152">
            <v>6.7901275674600303E-2</v>
          </cell>
          <cell r="BG152">
            <v>0.10517500468024439</v>
          </cell>
          <cell r="BH152">
            <v>9.646265979492992E-2</v>
          </cell>
          <cell r="BI152">
            <v>0.10148412682669794</v>
          </cell>
          <cell r="BK152">
            <v>8.4997031456694613E-2</v>
          </cell>
          <cell r="BL152">
            <v>3.9303690311015861E-2</v>
          </cell>
          <cell r="BM152">
            <v>6.3216169605401606E-2</v>
          </cell>
          <cell r="BN152">
            <v>0.11105486924812485</v>
          </cell>
          <cell r="BO152">
            <v>0.1821187880992037</v>
          </cell>
          <cell r="BQ152">
            <v>0.15898668672630106</v>
          </cell>
          <cell r="BR152">
            <v>0.30452892578927648</v>
          </cell>
          <cell r="BS152">
            <v>0.50267256205793309</v>
          </cell>
          <cell r="BT152">
            <v>0.10321356745769598</v>
          </cell>
          <cell r="BU152">
            <v>8.0038244435242684E-2</v>
          </cell>
          <cell r="BW152">
            <v>0.32257957309107999</v>
          </cell>
          <cell r="BX152">
            <v>0.1690792533909409</v>
          </cell>
          <cell r="BY152">
            <v>0.12133905492684426</v>
          </cell>
          <cell r="BZ152">
            <v>0.16093722316118636</v>
          </cell>
          <cell r="CA152">
            <v>3.2011234065477669E-4</v>
          </cell>
          <cell r="CC152">
            <v>0.34940772851793905</v>
          </cell>
          <cell r="CD152">
            <v>0.17521755949579207</v>
          </cell>
          <cell r="CE152">
            <v>0.10666616429064363</v>
          </cell>
          <cell r="CF152">
            <v>0.1522315045304099</v>
          </cell>
          <cell r="CG152">
            <v>0</v>
          </cell>
          <cell r="GF152" t="str">
            <v xml:space="preserve"> </v>
          </cell>
        </row>
        <row r="153">
          <cell r="A153" t="str">
            <v>R&amp;D as a % of Sales</v>
          </cell>
          <cell r="I153" t="e">
            <v>#VALUE!</v>
          </cell>
          <cell r="J153" t="e">
            <v>#VALUE!</v>
          </cell>
          <cell r="K153" t="e">
            <v>#DIV/0!</v>
          </cell>
          <cell r="L153">
            <v>-5.9898804047838077</v>
          </cell>
          <cell r="M153">
            <v>-0.61934936855727618</v>
          </cell>
          <cell r="O153">
            <v>0.2459629986097743</v>
          </cell>
          <cell r="P153">
            <v>0.15240259193806277</v>
          </cell>
          <cell r="Q153">
            <v>-4.3337326474526143E-2</v>
          </cell>
          <cell r="R153">
            <v>-1.9593986894513672E-2</v>
          </cell>
          <cell r="S153">
            <v>6.2579670922319627E-2</v>
          </cell>
          <cell r="U153">
            <v>6.5563369111193356E-2</v>
          </cell>
          <cell r="V153">
            <v>7.7926282199509797E-2</v>
          </cell>
          <cell r="W153">
            <v>7.391680427773846E-2</v>
          </cell>
          <cell r="X153">
            <v>7.1773200678800789E-2</v>
          </cell>
          <cell r="Y153">
            <v>0.19646334732303733</v>
          </cell>
          <cell r="AA153">
            <v>6.105226900886937E-2</v>
          </cell>
          <cell r="AB153">
            <v>5.1107661220768333E-2</v>
          </cell>
          <cell r="AC153">
            <v>5.3104980479282152E-2</v>
          </cell>
          <cell r="AD153">
            <v>5.7863501483679525E-2</v>
          </cell>
          <cell r="AE153">
            <v>0.29235435861091424</v>
          </cell>
          <cell r="AG153">
            <v>6.7033360861367783E-2</v>
          </cell>
          <cell r="AH153">
            <v>7.6032414550407948E-2</v>
          </cell>
          <cell r="AI153">
            <v>7.985678516565263E-2</v>
          </cell>
          <cell r="AJ153">
            <v>7.6385838531142947E-2</v>
          </cell>
          <cell r="AK153">
            <v>0.23384658084213039</v>
          </cell>
          <cell r="AM153">
            <v>7.7422004852606835E-2</v>
          </cell>
          <cell r="AN153">
            <v>8.5999999999999993E-2</v>
          </cell>
          <cell r="AO153">
            <v>8.5999999999999993E-2</v>
          </cell>
          <cell r="AP153">
            <v>8.5999999999999993E-2</v>
          </cell>
          <cell r="AQ153">
            <v>0.17924155368038744</v>
          </cell>
          <cell r="AS153">
            <v>8.7999999999999995E-2</v>
          </cell>
          <cell r="AT153">
            <v>8.7999999999999995E-2</v>
          </cell>
          <cell r="AU153">
            <v>8.5000000000000006E-2</v>
          </cell>
          <cell r="AV153">
            <v>8.4000000000000005E-2</v>
          </cell>
          <cell r="AW153">
            <v>0.2146694270068118</v>
          </cell>
          <cell r="AY153">
            <v>0.08</v>
          </cell>
          <cell r="AZ153">
            <v>8.4000000000000005E-2</v>
          </cell>
          <cell r="BA153">
            <v>8.4000000000000005E-2</v>
          </cell>
          <cell r="BB153">
            <v>8.4000000000000005E-2</v>
          </cell>
          <cell r="BC153">
            <v>0.15648481707775758</v>
          </cell>
          <cell r="BE153">
            <v>0.27910233369626536</v>
          </cell>
          <cell r="BF153">
            <v>8.2167682820721288E-2</v>
          </cell>
          <cell r="BG153">
            <v>6.4834563105621246E-2</v>
          </cell>
          <cell r="BH153">
            <v>0.23867882694203335</v>
          </cell>
          <cell r="BI153">
            <v>0.16621693143982422</v>
          </cell>
          <cell r="BK153">
            <v>0.3476339722886419</v>
          </cell>
          <cell r="BL153">
            <v>0.12365228768776684</v>
          </cell>
          <cell r="BM153">
            <v>0.12410070684965992</v>
          </cell>
          <cell r="BN153">
            <v>0.29589793090768218</v>
          </cell>
          <cell r="BO153">
            <v>0.22218655164111153</v>
          </cell>
          <cell r="BQ153">
            <v>0.22246631401130929</v>
          </cell>
          <cell r="BR153">
            <v>0.13565138139185132</v>
          </cell>
          <cell r="BS153">
            <v>0.15617099116046371</v>
          </cell>
          <cell r="BT153">
            <v>0.2749410900740496</v>
          </cell>
          <cell r="BU153">
            <v>0.26586792061776243</v>
          </cell>
          <cell r="BW153">
            <v>0.31559936683674322</v>
          </cell>
          <cell r="BX153">
            <v>0.1803513337947153</v>
          </cell>
          <cell r="BY153">
            <v>0.12670625172652655</v>
          </cell>
          <cell r="BZ153">
            <v>0.23520971050982492</v>
          </cell>
          <cell r="CA153">
            <v>3.6828584222068543E-4</v>
          </cell>
          <cell r="CC153">
            <v>0.33816615038640863</v>
          </cell>
          <cell r="CD153">
            <v>0.19134635687961624</v>
          </cell>
          <cell r="CE153">
            <v>0.11139344189571954</v>
          </cell>
          <cell r="CF153">
            <v>0.22091183659913563</v>
          </cell>
          <cell r="CG153">
            <v>0</v>
          </cell>
          <cell r="FT153" t="str">
            <v xml:space="preserve"> </v>
          </cell>
          <cell r="GF153" t="str">
            <v xml:space="preserve"> </v>
          </cell>
        </row>
        <row r="154">
          <cell r="A154" t="str">
            <v>G&amp;A as a % of Sales</v>
          </cell>
          <cell r="U154">
            <v>0.19272458097604822</v>
          </cell>
          <cell r="V154">
            <v>0.17439763215095039</v>
          </cell>
          <cell r="W154">
            <v>0.16985138004246286</v>
          </cell>
          <cell r="X154">
            <v>0.17232888563537752</v>
          </cell>
          <cell r="AA154">
            <v>0.15996440770400988</v>
          </cell>
          <cell r="AB154">
            <v>0.16350016017348018</v>
          </cell>
          <cell r="AC154">
            <v>0.17861996074286576</v>
          </cell>
          <cell r="AD154">
            <v>0.1791222478660659</v>
          </cell>
          <cell r="AG154">
            <v>0.14682830297458593</v>
          </cell>
          <cell r="AH154">
            <v>0.15783328468370791</v>
          </cell>
          <cell r="AI154">
            <v>0.14750886020829049</v>
          </cell>
          <cell r="AJ154">
            <v>0.16486207502415884</v>
          </cell>
          <cell r="AM154">
            <v>0.16387100471887361</v>
          </cell>
          <cell r="AN154">
            <v>0.16300000000000001</v>
          </cell>
          <cell r="AO154">
            <v>0.16</v>
          </cell>
          <cell r="AP154">
            <v>0.16</v>
          </cell>
          <cell r="AS154">
            <v>0.15</v>
          </cell>
          <cell r="AT154">
            <v>0.14899999999999999</v>
          </cell>
          <cell r="AU154">
            <v>0.14399999999999999</v>
          </cell>
          <cell r="AV154">
            <v>0.13700000000000001</v>
          </cell>
          <cell r="AY154">
            <v>0.13</v>
          </cell>
          <cell r="AZ154">
            <v>0.13300000000000001</v>
          </cell>
          <cell r="BA154">
            <v>0.13300000000000001</v>
          </cell>
          <cell r="BB154">
            <v>0.13300000000000001</v>
          </cell>
          <cell r="FT154" t="str">
            <v xml:space="preserve"> </v>
          </cell>
          <cell r="GF154" t="str">
            <v xml:space="preserve"> </v>
          </cell>
        </row>
        <row r="155">
          <cell r="A155" t="str">
            <v>Total Monthly Expense per Subscriber</v>
          </cell>
          <cell r="C155">
            <v>83.75</v>
          </cell>
          <cell r="D155">
            <v>114.5</v>
          </cell>
          <cell r="E155">
            <v>145.25</v>
          </cell>
          <cell r="F155">
            <v>176</v>
          </cell>
          <cell r="G155">
            <v>0</v>
          </cell>
          <cell r="I155">
            <v>171.75</v>
          </cell>
          <cell r="J155">
            <v>167.5</v>
          </cell>
          <cell r="K155">
            <v>163.25</v>
          </cell>
          <cell r="L155">
            <v>159</v>
          </cell>
          <cell r="M155">
            <v>0.629</v>
          </cell>
          <cell r="O155">
            <v>64.0524781341108</v>
          </cell>
          <cell r="P155">
            <v>70.3925729442971</v>
          </cell>
          <cell r="Q155">
            <v>95.32</v>
          </cell>
          <cell r="R155">
            <v>83.554022988505764</v>
          </cell>
          <cell r="S155">
            <v>3.4350000000000001</v>
          </cell>
          <cell r="U155">
            <v>77.92164948453609</v>
          </cell>
          <cell r="V155">
            <v>79.441774491682068</v>
          </cell>
          <cell r="W155">
            <v>84.181818181818187</v>
          </cell>
          <cell r="X155">
            <v>85.185185185185205</v>
          </cell>
          <cell r="Y155">
            <v>11.156000000000001</v>
          </cell>
          <cell r="AA155">
            <v>83.888077858880791</v>
          </cell>
          <cell r="AB155">
            <v>83.420105820105817</v>
          </cell>
          <cell r="AC155">
            <v>82.038638454461832</v>
          </cell>
          <cell r="AD155">
            <v>81.739061256961023</v>
          </cell>
          <cell r="AE155">
            <v>7.556</v>
          </cell>
          <cell r="AG155">
            <v>81.340540540540559</v>
          </cell>
          <cell r="AH155">
            <v>78.550724637681157</v>
          </cell>
          <cell r="AI155">
            <v>77.329954384186522</v>
          </cell>
          <cell r="AJ155">
            <v>76.617857142857147</v>
          </cell>
          <cell r="AK155">
            <v>13.186</v>
          </cell>
          <cell r="AM155">
            <v>76.883065473834222</v>
          </cell>
          <cell r="AN155">
            <v>76.621715280786773</v>
          </cell>
          <cell r="AO155">
            <v>76.427713403158236</v>
          </cell>
          <cell r="AP155">
            <v>75.268749253862367</v>
          </cell>
          <cell r="AQ155">
            <v>22.071999999999999</v>
          </cell>
          <cell r="AS155">
            <v>72.786967363384235</v>
          </cell>
          <cell r="AT155">
            <v>71.855827235807354</v>
          </cell>
          <cell r="AU155">
            <v>69.631958512063818</v>
          </cell>
          <cell r="AV155">
            <v>68.245643653411008</v>
          </cell>
          <cell r="AW155">
            <v>35.679000000000002</v>
          </cell>
          <cell r="AY155">
            <v>66.128204833502153</v>
          </cell>
          <cell r="AZ155">
            <v>66.048981862312004</v>
          </cell>
          <cell r="BA155">
            <v>64.999605210942462</v>
          </cell>
          <cell r="BB155">
            <v>64.2964714352089</v>
          </cell>
          <cell r="BC155">
            <v>39.384</v>
          </cell>
          <cell r="BE155">
            <v>3793</v>
          </cell>
          <cell r="BF155">
            <v>3943</v>
          </cell>
          <cell r="BG155">
            <v>4143</v>
          </cell>
          <cell r="BH155">
            <v>4343</v>
          </cell>
          <cell r="BI155">
            <v>47.387999999999998</v>
          </cell>
          <cell r="BK155">
            <v>4543</v>
          </cell>
          <cell r="BL155">
            <v>4693</v>
          </cell>
          <cell r="BM155">
            <v>4893</v>
          </cell>
          <cell r="BN155">
            <v>5093</v>
          </cell>
          <cell r="BO155">
            <v>67.774000000000001</v>
          </cell>
          <cell r="BQ155">
            <v>5293</v>
          </cell>
          <cell r="BR155">
            <v>5443</v>
          </cell>
          <cell r="BS155">
            <v>5643</v>
          </cell>
          <cell r="BT155">
            <v>5843</v>
          </cell>
          <cell r="BU155">
            <v>80.458809958548571</v>
          </cell>
          <cell r="BW155">
            <v>84.084293856318325</v>
          </cell>
          <cell r="BX155">
            <v>85.195121345199937</v>
          </cell>
          <cell r="BY155">
            <v>88.69793007552191</v>
          </cell>
          <cell r="BZ155">
            <v>105.92711675810634</v>
          </cell>
          <cell r="CA155">
            <v>105.92711675810634</v>
          </cell>
          <cell r="CC155">
            <v>110.16275949925682</v>
          </cell>
          <cell r="CD155">
            <v>111.60930036202004</v>
          </cell>
          <cell r="CE155">
            <v>115.80701257461945</v>
          </cell>
          <cell r="CF155">
            <v>137.10741208626501</v>
          </cell>
          <cell r="CG155">
            <v>137.10741208626501</v>
          </cell>
          <cell r="FT155" t="str">
            <v xml:space="preserve"> </v>
          </cell>
          <cell r="GF155" t="str">
            <v xml:space="preserve"> </v>
          </cell>
        </row>
        <row r="156">
          <cell r="A156" t="str">
            <v>Growth YoY</v>
          </cell>
          <cell r="C156" t="str">
            <v>-</v>
          </cell>
          <cell r="D156" t="str">
            <v>-</v>
          </cell>
          <cell r="E156" t="str">
            <v>-</v>
          </cell>
          <cell r="F156" t="str">
            <v>-</v>
          </cell>
          <cell r="I156" t="str">
            <v>-</v>
          </cell>
          <cell r="J156" t="str">
            <v>-</v>
          </cell>
          <cell r="K156" t="str">
            <v>-</v>
          </cell>
          <cell r="L156" t="str">
            <v>-</v>
          </cell>
          <cell r="O156" t="str">
            <v>-</v>
          </cell>
          <cell r="P156" t="str">
            <v>-</v>
          </cell>
          <cell r="Q156" t="str">
            <v>-</v>
          </cell>
          <cell r="R156" t="str">
            <v>-</v>
          </cell>
          <cell r="S156">
            <v>0.17917688174847426</v>
          </cell>
          <cell r="U156">
            <v>0.21652825549366739</v>
          </cell>
          <cell r="V156">
            <v>0.12855335682282498</v>
          </cell>
          <cell r="W156">
            <v>-0.11685041773165972</v>
          </cell>
          <cell r="X156">
            <v>1.9522246067120275E-2</v>
          </cell>
          <cell r="Y156">
            <v>0.22457072689574653</v>
          </cell>
          <cell r="AA156">
            <v>7.6569585138579033E-2</v>
          </cell>
          <cell r="AB156">
            <v>5.0078580871079303E-2</v>
          </cell>
          <cell r="AC156">
            <v>-2.5458938445917845E-2</v>
          </cell>
          <cell r="AD156">
            <v>-4.0454498287849083E-2</v>
          </cell>
          <cell r="AE156">
            <v>7.8790406673618349E-2</v>
          </cell>
          <cell r="AG156">
            <v>-3.0368288121057962E-2</v>
          </cell>
          <cell r="AH156">
            <v>-5.837179340104659E-2</v>
          </cell>
          <cell r="AI156">
            <v>-5.7395931465744843E-2</v>
          </cell>
          <cell r="AJ156">
            <v>-6.2653082080359024E-2</v>
          </cell>
          <cell r="AK156">
            <v>7.7942958474951973E-2</v>
          </cell>
          <cell r="AM156">
            <v>-5.4800165293771408E-2</v>
          </cell>
          <cell r="AN156">
            <v>-2.4557499192935928E-2</v>
          </cell>
          <cell r="AO156">
            <v>-1.1667419025567005E-2</v>
          </cell>
          <cell r="AP156">
            <v>-1.760826965545792E-2</v>
          </cell>
          <cell r="AQ156">
            <v>7.770107335344624E-2</v>
          </cell>
          <cell r="AS156">
            <v>-5.32769873990524E-2</v>
          </cell>
          <cell r="AT156">
            <v>-6.2200226496032074E-2</v>
          </cell>
          <cell r="AU156">
            <v>-8.8917417367266105E-2</v>
          </cell>
          <cell r="AV156">
            <v>-9.3307058640820673E-2</v>
          </cell>
          <cell r="AW156">
            <v>7.4193065415663326E-2</v>
          </cell>
          <cell r="AY156">
            <v>-9.1482895511206586E-2</v>
          </cell>
          <cell r="AZ156">
            <v>-8.0812448995113195E-2</v>
          </cell>
          <cell r="BA156">
            <v>-6.6526253176101502E-2</v>
          </cell>
          <cell r="BB156">
            <v>-5.7867022813326785E-2</v>
          </cell>
          <cell r="BC156">
            <v>6.6300128277213446E-2</v>
          </cell>
          <cell r="BE156">
            <v>747</v>
          </cell>
          <cell r="BF156">
            <v>625</v>
          </cell>
          <cell r="BG156">
            <v>550</v>
          </cell>
          <cell r="BH156">
            <v>4343</v>
          </cell>
          <cell r="BI156" t="str">
            <v>-</v>
          </cell>
          <cell r="BJ156" t="str">
            <v>-</v>
          </cell>
          <cell r="BK156" t="str">
            <v>-</v>
          </cell>
          <cell r="BL156" t="str">
            <v>-</v>
          </cell>
          <cell r="BM156" t="str">
            <v>-</v>
          </cell>
          <cell r="BN156" t="str">
            <v>-</v>
          </cell>
          <cell r="BO156" t="str">
            <v>-</v>
          </cell>
          <cell r="BP156" t="str">
            <v>-</v>
          </cell>
          <cell r="BQ156" t="str">
            <v>-</v>
          </cell>
          <cell r="BR156" t="str">
            <v>-</v>
          </cell>
          <cell r="BS156">
            <v>550</v>
          </cell>
          <cell r="BT156">
            <v>5816</v>
          </cell>
          <cell r="BU156">
            <v>6.5301262697915044E-2</v>
          </cell>
          <cell r="BW156">
            <v>6.8997309182672883E-2</v>
          </cell>
          <cell r="BX156">
            <v>6.752844214941954E-2</v>
          </cell>
          <cell r="BY156">
            <v>6.8634698885015749E-2</v>
          </cell>
          <cell r="BZ156">
            <v>6.4560641174632616E-2</v>
          </cell>
          <cell r="CA156">
            <v>6.4560641174632616E-2</v>
          </cell>
          <cell r="CC156">
            <v>6.819083732879512E-2</v>
          </cell>
          <cell r="CD156">
            <v>6.6094713972101302E-2</v>
          </cell>
          <cell r="CE156">
            <v>6.7050422367672696E-2</v>
          </cell>
          <cell r="CF156">
            <v>6.371585325797495E-2</v>
          </cell>
          <cell r="CG156">
            <v>6.371585325797495E-2</v>
          </cell>
          <cell r="FT156" t="str">
            <v xml:space="preserve"> </v>
          </cell>
          <cell r="GF156" t="str">
            <v xml:space="preserve"> </v>
          </cell>
        </row>
        <row r="157">
          <cell r="A157" t="str">
            <v>Unlimited Edition Subscriber Count</v>
          </cell>
          <cell r="C157" t="str">
            <v>-</v>
          </cell>
          <cell r="D157">
            <v>30.75</v>
          </cell>
          <cell r="E157">
            <v>30.75</v>
          </cell>
          <cell r="F157">
            <v>30.75</v>
          </cell>
          <cell r="I157">
            <v>-4.25</v>
          </cell>
          <cell r="J157">
            <v>-4.25</v>
          </cell>
          <cell r="K157">
            <v>-4.25</v>
          </cell>
          <cell r="L157">
            <v>-4.25</v>
          </cell>
          <cell r="O157">
            <v>50</v>
          </cell>
          <cell r="P157">
            <v>46</v>
          </cell>
          <cell r="Q157">
            <v>51</v>
          </cell>
          <cell r="R157">
            <v>5</v>
          </cell>
          <cell r="S157">
            <v>2.806</v>
          </cell>
          <cell r="U157">
            <v>18</v>
          </cell>
          <cell r="V157">
            <v>28</v>
          </cell>
          <cell r="W157">
            <v>55</v>
          </cell>
          <cell r="X157">
            <v>32</v>
          </cell>
          <cell r="Y157">
            <v>7.7210000000000001</v>
          </cell>
          <cell r="AA157">
            <v>74</v>
          </cell>
          <cell r="AB157">
            <v>76</v>
          </cell>
          <cell r="AC157">
            <v>85</v>
          </cell>
          <cell r="AD157">
            <v>88</v>
          </cell>
          <cell r="AE157">
            <v>-3.6000000000000005</v>
          </cell>
          <cell r="AG157">
            <v>110</v>
          </cell>
          <cell r="AH157">
            <v>182</v>
          </cell>
          <cell r="AI157">
            <v>57</v>
          </cell>
          <cell r="AJ157" t="str">
            <v>200 ISV's</v>
          </cell>
          <cell r="AK157">
            <v>5.63</v>
          </cell>
          <cell r="AM157" t="str">
            <v>nearing 4,000</v>
          </cell>
          <cell r="AN157" t="str">
            <v>~200</v>
          </cell>
          <cell r="AO157" t="str">
            <v>280 customers</v>
          </cell>
          <cell r="AP157">
            <v>263</v>
          </cell>
          <cell r="AQ157">
            <v>8.8859999999999992</v>
          </cell>
          <cell r="AS157">
            <v>173</v>
          </cell>
          <cell r="AT157">
            <v>343</v>
          </cell>
          <cell r="AU157">
            <v>159</v>
          </cell>
          <cell r="AV157">
            <v>700</v>
          </cell>
          <cell r="AW157">
            <v>13.607000000000003</v>
          </cell>
          <cell r="AY157">
            <v>258</v>
          </cell>
          <cell r="AZ157">
            <v>182</v>
          </cell>
          <cell r="BA157">
            <v>272</v>
          </cell>
          <cell r="BB157">
            <v>275</v>
          </cell>
          <cell r="BC157">
            <v>3.7049999999999983</v>
          </cell>
          <cell r="BE157">
            <v>200</v>
          </cell>
          <cell r="BF157">
            <v>150</v>
          </cell>
          <cell r="BG157">
            <v>200</v>
          </cell>
          <cell r="BH157">
            <v>200</v>
          </cell>
          <cell r="BI157">
            <v>8.0039999999999978</v>
          </cell>
          <cell r="BK157">
            <v>200</v>
          </cell>
          <cell r="BL157">
            <v>150</v>
          </cell>
          <cell r="BM157">
            <v>200</v>
          </cell>
          <cell r="BN157">
            <v>200</v>
          </cell>
          <cell r="BO157">
            <v>20.386000000000003</v>
          </cell>
          <cell r="BQ157">
            <v>200</v>
          </cell>
          <cell r="BR157">
            <v>150</v>
          </cell>
          <cell r="BS157">
            <v>200</v>
          </cell>
          <cell r="BT157">
            <v>200</v>
          </cell>
          <cell r="BU157">
            <v>12.68480995854857</v>
          </cell>
          <cell r="BW157">
            <v>3.6254838977697545</v>
          </cell>
          <cell r="BX157">
            <v>1.1108274888816112</v>
          </cell>
          <cell r="BY157">
            <v>3.5028087303219735</v>
          </cell>
          <cell r="BZ157">
            <v>17.229186682584427</v>
          </cell>
          <cell r="CA157">
            <v>25.468306799557766</v>
          </cell>
          <cell r="CC157">
            <v>4.2356427411504853</v>
          </cell>
          <cell r="CD157">
            <v>1.4465408627632144</v>
          </cell>
          <cell r="CE157">
            <v>4.1977122125994129</v>
          </cell>
          <cell r="CF157">
            <v>21.300399511645566</v>
          </cell>
          <cell r="CG157">
            <v>31.180295328158678</v>
          </cell>
          <cell r="FT157" t="str">
            <v xml:space="preserve"> </v>
          </cell>
          <cell r="GF157" t="str">
            <v xml:space="preserve"> </v>
          </cell>
        </row>
        <row r="158">
          <cell r="A158" t="str">
            <v>Total Revenues per Subscriber</v>
          </cell>
          <cell r="C158" t="str">
            <v>-</v>
          </cell>
          <cell r="D158" t="str">
            <v>-</v>
          </cell>
          <cell r="E158" t="str">
            <v>-</v>
          </cell>
          <cell r="F158">
            <v>2.3207547169811322</v>
          </cell>
          <cell r="I158">
            <v>1.0507462686567166</v>
          </cell>
          <cell r="J158">
            <v>0.46288209606986896</v>
          </cell>
          <cell r="K158">
            <v>0.12392426850258165</v>
          </cell>
          <cell r="L158">
            <v>-9.6590909090909061E-2</v>
          </cell>
          <cell r="O158">
            <v>54.524781341107875</v>
          </cell>
          <cell r="P158">
            <v>63.03978779840849</v>
          </cell>
          <cell r="Q158">
            <v>70.954999999999984</v>
          </cell>
          <cell r="R158">
            <v>71.567816091954029</v>
          </cell>
          <cell r="S158">
            <v>0.23299842232001994</v>
          </cell>
          <cell r="U158">
            <v>77.991752577319588</v>
          </cell>
          <cell r="V158">
            <v>79.937153419593329</v>
          </cell>
          <cell r="W158">
            <v>84.079338842975204</v>
          </cell>
          <cell r="X158">
            <v>85.621082621082621</v>
          </cell>
          <cell r="Y158">
            <v>0.25309775126204681</v>
          </cell>
          <cell r="AA158">
            <v>84.766423357664237</v>
          </cell>
          <cell r="AB158">
            <v>85.8857142857143</v>
          </cell>
          <cell r="AC158">
            <v>85.300827966881329</v>
          </cell>
          <cell r="AD158">
            <v>86.863961813842465</v>
          </cell>
          <cell r="AE158">
            <v>-7.7883304848235732E-2</v>
          </cell>
          <cell r="AG158">
            <v>86.725675675675674</v>
          </cell>
          <cell r="AH158">
            <v>83.412173913043503</v>
          </cell>
          <cell r="AI158">
            <v>83.804358844399403</v>
          </cell>
          <cell r="AJ158">
            <v>81.30714285714285</v>
          </cell>
          <cell r="AK158">
            <v>7.6833845104060036E-2</v>
          </cell>
          <cell r="AM158">
            <v>82.880215343203233</v>
          </cell>
          <cell r="AN158">
            <v>81.977403078677327</v>
          </cell>
          <cell r="AO158">
            <v>81.888019658395109</v>
          </cell>
          <cell r="AP158">
            <v>81.518305389747212</v>
          </cell>
          <cell r="AQ158">
            <v>7.7344892416962616E-2</v>
          </cell>
          <cell r="AS158">
            <v>80.668427419870511</v>
          </cell>
          <cell r="AT158">
            <v>80.072272684535349</v>
          </cell>
          <cell r="AU158">
            <v>79.511735855223364</v>
          </cell>
          <cell r="AV158">
            <v>78.961015001355833</v>
          </cell>
          <cell r="AW158">
            <v>6.9130370724123744E-2</v>
          </cell>
          <cell r="AY158">
            <v>78.401886926373663</v>
          </cell>
          <cell r="AZ158">
            <v>77.903091882715145</v>
          </cell>
          <cell r="BA158">
            <v>77.410761873341897</v>
          </cell>
          <cell r="BB158">
            <v>76.916826258575682</v>
          </cell>
          <cell r="BC158">
            <v>3.2749354736060499E-2</v>
          </cell>
          <cell r="BE158">
            <v>0.32437150837988837</v>
          </cell>
          <cell r="BF158">
            <v>0.29448456992777405</v>
          </cell>
          <cell r="BG158">
            <v>0.24864376130198917</v>
          </cell>
          <cell r="BH158">
            <v>0.20873921514055116</v>
          </cell>
          <cell r="BI158">
            <v>7.2551259041714236E-2</v>
          </cell>
          <cell r="BK158">
            <v>0.19773266543633006</v>
          </cell>
          <cell r="BL158">
            <v>0.19021049961957903</v>
          </cell>
          <cell r="BM158">
            <v>0.18102824040550325</v>
          </cell>
          <cell r="BN158">
            <v>0.17269168777342858</v>
          </cell>
          <cell r="BO158">
            <v>8.8406846695259639E-2</v>
          </cell>
          <cell r="BQ158">
            <v>0.16508914813999565</v>
          </cell>
          <cell r="BR158">
            <v>0.15981248668229275</v>
          </cell>
          <cell r="BS158">
            <v>0.15328019619865119</v>
          </cell>
          <cell r="BT158">
            <v>0.14726094639701559</v>
          </cell>
          <cell r="BU158">
            <v>4.2684472378661138E-2</v>
          </cell>
          <cell r="BW158">
            <v>-0.26941776801575384</v>
          </cell>
          <cell r="BX158">
            <v>2.5858535866302615E-2</v>
          </cell>
          <cell r="BY158">
            <v>0.11409531393812597</v>
          </cell>
          <cell r="BZ158">
            <v>4.9449585445538749E-2</v>
          </cell>
          <cell r="CA158">
            <v>6.2327441372770763E-2</v>
          </cell>
          <cell r="CC158">
            <v>-0.16787102507731627</v>
          </cell>
          <cell r="CD158">
            <v>1.9783120953332473E-2</v>
          </cell>
          <cell r="CE158">
            <v>0.10892868549529726</v>
          </cell>
          <cell r="CF158">
            <v>5.0154691962286273E-2</v>
          </cell>
          <cell r="CG158">
            <v>6.1004006502848332E-2</v>
          </cell>
          <cell r="FT158" t="str">
            <v xml:space="preserve"> </v>
          </cell>
          <cell r="GF158" t="str">
            <v xml:space="preserve"> </v>
          </cell>
        </row>
        <row r="159">
          <cell r="A159" t="str">
            <v>Adwords</v>
          </cell>
          <cell r="C159" t="str">
            <v>-</v>
          </cell>
          <cell r="D159">
            <v>0.36716417910447752</v>
          </cell>
          <cell r="E159">
            <v>0.26855895196506552</v>
          </cell>
          <cell r="F159">
            <v>0.2117039586919105</v>
          </cell>
          <cell r="I159">
            <v>-2.4147727272727293E-2</v>
          </cell>
          <cell r="J159">
            <v>-2.4745269286754024E-2</v>
          </cell>
          <cell r="K159">
            <v>-2.5373134328358193E-2</v>
          </cell>
          <cell r="L159">
            <v>-2.6033690658499253E-2</v>
          </cell>
          <cell r="O159">
            <v>0.31446540880503138</v>
          </cell>
          <cell r="P159">
            <v>0.22009569377990434</v>
          </cell>
          <cell r="Q159">
            <v>0.19999999999999996</v>
          </cell>
          <cell r="R159">
            <v>1.6339869281045694E-2</v>
          </cell>
          <cell r="U159">
            <v>5.7877813504823239E-2</v>
          </cell>
          <cell r="V159">
            <v>8.5106382978723305E-2</v>
          </cell>
          <cell r="W159">
            <v>0.15406162464985984</v>
          </cell>
          <cell r="X159">
            <v>7.7669902912621325E-2</v>
          </cell>
          <cell r="AA159">
            <v>0.16666666666666674</v>
          </cell>
          <cell r="AB159">
            <v>0.14671814671814665</v>
          </cell>
          <cell r="AC159">
            <v>0.14309764309764317</v>
          </cell>
          <cell r="AD159">
            <v>0.1296023564064801</v>
          </cell>
          <cell r="AG159">
            <v>0.14341590612777044</v>
          </cell>
          <cell r="AH159">
            <v>0.20752565564424175</v>
          </cell>
          <cell r="AI159">
            <v>5.3824362606232246E-2</v>
          </cell>
          <cell r="AJ159">
            <v>0.16845878136200709</v>
          </cell>
          <cell r="AM159">
            <v>0.13496932515337434</v>
          </cell>
          <cell r="AN159">
            <v>9.7972972972973027E-2</v>
          </cell>
          <cell r="AO159" t="str">
            <v>750 installs - 250 customers</v>
          </cell>
          <cell r="AP159">
            <v>0.14554510237963481</v>
          </cell>
          <cell r="AS159">
            <v>8.35748792270532E-2</v>
          </cell>
          <cell r="AT159">
            <v>2.6304057066428799E-2</v>
          </cell>
          <cell r="AU159">
            <v>6.9070373588184131E-2</v>
          </cell>
          <cell r="AV159">
            <v>5.8919138561560391E-2</v>
          </cell>
          <cell r="AY159">
            <v>9.9002302379125107E-2</v>
          </cell>
          <cell r="AZ159">
            <v>6.3547486033519451E-2</v>
          </cell>
          <cell r="BA159">
            <v>8.9297439264609313E-2</v>
          </cell>
          <cell r="BB159">
            <v>8.2881253767329799E-2</v>
          </cell>
          <cell r="BE159">
            <v>5.5663790704146843E-2</v>
          </cell>
          <cell r="BF159">
            <v>3.9546533087265967E-2</v>
          </cell>
          <cell r="BG159">
            <v>5.0722799898554438E-2</v>
          </cell>
          <cell r="BH159">
            <v>4.8274197441467548E-2</v>
          </cell>
          <cell r="BK159">
            <v>4.6051116739580955E-2</v>
          </cell>
          <cell r="BL159">
            <v>3.301782962799904E-2</v>
          </cell>
          <cell r="BM159">
            <v>4.2616663115278008E-2</v>
          </cell>
          <cell r="BN159">
            <v>4.0874718986307013E-2</v>
          </cell>
          <cell r="BQ159">
            <v>3.9269585705870913E-2</v>
          </cell>
          <cell r="BR159">
            <v>2.8339316077838683E-2</v>
          </cell>
          <cell r="BS159">
            <v>3.6744442403086497E-2</v>
          </cell>
          <cell r="BT159">
            <v>3.5442140705298497E-2</v>
          </cell>
          <cell r="FT159" t="str">
            <v xml:space="preserve"> </v>
          </cell>
          <cell r="GF159" t="str">
            <v xml:space="preserve"> </v>
          </cell>
        </row>
        <row r="160">
          <cell r="A160" t="str">
            <v>Average Monthly per Subscriber Margin</v>
          </cell>
          <cell r="O160">
            <v>-9.5276967930029244</v>
          </cell>
          <cell r="P160">
            <v>-7.3527851458886104</v>
          </cell>
          <cell r="Q160">
            <v>-24.365000000000009</v>
          </cell>
          <cell r="R160">
            <v>-11.986206896551735</v>
          </cell>
          <cell r="U160">
            <v>7.01030927834978E-2</v>
          </cell>
          <cell r="V160">
            <v>0.49537892791126126</v>
          </cell>
          <cell r="W160">
            <v>-0.10247933884298277</v>
          </cell>
          <cell r="X160">
            <v>0.43589743589741659</v>
          </cell>
          <cell r="AA160">
            <v>0.87834549878344603</v>
          </cell>
          <cell r="AB160">
            <v>2.4656084656084829</v>
          </cell>
          <cell r="AC160">
            <v>3.2621895124194964</v>
          </cell>
          <cell r="AD160">
            <v>5.1249005568814425</v>
          </cell>
          <cell r="AG160">
            <v>5.3851351351351155</v>
          </cell>
          <cell r="AH160">
            <v>4.8614492753623466</v>
          </cell>
          <cell r="AI160">
            <v>6.474404460212881</v>
          </cell>
          <cell r="AJ160">
            <v>4.6892857142857025</v>
          </cell>
          <cell r="AM160">
            <v>5.9971498693690108</v>
          </cell>
          <cell r="AN160">
            <v>5.3556877978905533</v>
          </cell>
          <cell r="AO160">
            <v>5.4603062552368726</v>
          </cell>
          <cell r="AP160">
            <v>6.2495561358848448</v>
          </cell>
          <cell r="AS160">
            <v>7.8814600564862758</v>
          </cell>
          <cell r="AT160">
            <v>8.2164454487279954</v>
          </cell>
          <cell r="AU160">
            <v>9.8797773431595459</v>
          </cell>
          <cell r="AV160">
            <v>10.715371347944824</v>
          </cell>
          <cell r="AY160">
            <v>12.27368209287151</v>
          </cell>
          <cell r="AZ160">
            <v>11.854110020403141</v>
          </cell>
          <cell r="BA160">
            <v>12.411156662399435</v>
          </cell>
          <cell r="BB160">
            <v>12.620354823366782</v>
          </cell>
          <cell r="FT160" t="str">
            <v xml:space="preserve"> </v>
          </cell>
          <cell r="GF160" t="str">
            <v xml:space="preserve"> </v>
          </cell>
        </row>
        <row r="161">
          <cell r="A161" t="str">
            <v>IdeaExchange Members</v>
          </cell>
          <cell r="C161">
            <v>83.75</v>
          </cell>
          <cell r="D161">
            <v>114.5</v>
          </cell>
          <cell r="E161">
            <v>145.25</v>
          </cell>
          <cell r="F161">
            <v>176</v>
          </cell>
          <cell r="I161">
            <v>171.75</v>
          </cell>
          <cell r="J161">
            <v>167.5</v>
          </cell>
          <cell r="K161">
            <v>163.25</v>
          </cell>
          <cell r="L161">
            <v>159</v>
          </cell>
          <cell r="O161">
            <v>209</v>
          </cell>
          <cell r="P161">
            <v>255</v>
          </cell>
          <cell r="Q161">
            <v>306</v>
          </cell>
          <cell r="R161">
            <v>311</v>
          </cell>
          <cell r="U161">
            <v>57434.650455927054</v>
          </cell>
          <cell r="V161">
            <v>60193.277310924372</v>
          </cell>
          <cell r="W161">
            <v>61808.25242718446</v>
          </cell>
          <cell r="X161">
            <v>67342.342342342352</v>
          </cell>
          <cell r="Y161">
            <v>246778.52253637824</v>
          </cell>
          <cell r="AA161">
            <v>66559.845559845562</v>
          </cell>
          <cell r="AB161">
            <v>66356.902356902356</v>
          </cell>
          <cell r="AC161">
            <v>65667.157584683358</v>
          </cell>
          <cell r="AD161">
            <v>66979.139504563253</v>
          </cell>
          <cell r="AE161">
            <v>265563.04500599456</v>
          </cell>
          <cell r="AG161">
            <v>68633.979475484623</v>
          </cell>
          <cell r="AH161">
            <v>63975.448536355048</v>
          </cell>
          <cell r="AI161">
            <v>68356.630824372769</v>
          </cell>
          <cell r="AJ161">
            <v>26</v>
          </cell>
          <cell r="AK161">
            <v>266772.80730247014</v>
          </cell>
          <cell r="AM161">
            <v>26</v>
          </cell>
          <cell r="AN161">
            <v>66881.23076923078</v>
          </cell>
          <cell r="AO161">
            <v>66372.993912562248</v>
          </cell>
          <cell r="AP161">
            <v>47</v>
          </cell>
          <cell r="AQ161">
            <v>264147.05990832386</v>
          </cell>
          <cell r="AS161">
            <v>6000</v>
          </cell>
          <cell r="AT161">
            <v>68766.724587315373</v>
          </cell>
          <cell r="AU161">
            <v>69486.793986184479</v>
          </cell>
          <cell r="AV161">
            <v>86</v>
          </cell>
          <cell r="AW161">
            <v>277669.05609126209</v>
          </cell>
          <cell r="AY161">
            <v>74314.245810055872</v>
          </cell>
          <cell r="AZ161">
            <v>74456.66447800395</v>
          </cell>
          <cell r="BA161">
            <v>71904.159132007233</v>
          </cell>
          <cell r="BB161">
            <v>68513.718030058444</v>
          </cell>
          <cell r="BC161">
            <v>289188.7874501255</v>
          </cell>
          <cell r="BE161">
            <v>67882.176955367308</v>
          </cell>
          <cell r="BF161">
            <v>68325.211797732438</v>
          </cell>
          <cell r="BG161">
            <v>66382.38588880311</v>
          </cell>
          <cell r="BH161">
            <v>66156.811487897823</v>
          </cell>
          <cell r="BI161">
            <v>268746.58612980065</v>
          </cell>
          <cell r="BK161">
            <v>65541.738382485419</v>
          </cell>
          <cell r="BL161">
            <v>67109.391396746214</v>
          </cell>
          <cell r="BM161">
            <v>65216.002760069874</v>
          </cell>
          <cell r="BN161">
            <v>67565.150639738582</v>
          </cell>
          <cell r="BO161">
            <v>265432.28317904007</v>
          </cell>
          <cell r="BQ161">
            <v>62205.680350263952</v>
          </cell>
          <cell r="BR161">
            <v>63271.038120979145</v>
          </cell>
          <cell r="BS161">
            <v>63670.978485296691</v>
          </cell>
          <cell r="BT161">
            <v>67593.484178963758</v>
          </cell>
          <cell r="BU161">
            <v>256741.18113550355</v>
          </cell>
          <cell r="BW161">
            <v>6663</v>
          </cell>
          <cell r="BX161">
            <v>6963</v>
          </cell>
          <cell r="BY161">
            <v>7263</v>
          </cell>
          <cell r="BZ161">
            <v>7563</v>
          </cell>
          <cell r="CC161">
            <v>7863</v>
          </cell>
          <cell r="CD161">
            <v>8163</v>
          </cell>
          <cell r="CE161">
            <v>8463</v>
          </cell>
          <cell r="CF161">
            <v>8763</v>
          </cell>
          <cell r="FT161" t="str">
            <v xml:space="preserve"> </v>
          </cell>
          <cell r="GF161" t="str">
            <v xml:space="preserve"> </v>
          </cell>
        </row>
        <row r="162">
          <cell r="A162" t="str">
            <v>Customers with over 500 subs</v>
          </cell>
          <cell r="C162" t="str">
            <v>-</v>
          </cell>
          <cell r="D162" t="str">
            <v>-</v>
          </cell>
          <cell r="E162" t="str">
            <v>-</v>
          </cell>
          <cell r="F162">
            <v>123</v>
          </cell>
          <cell r="I162">
            <v>88</v>
          </cell>
          <cell r="J162">
            <v>53</v>
          </cell>
          <cell r="K162">
            <v>18</v>
          </cell>
          <cell r="L162">
            <v>-17</v>
          </cell>
          <cell r="O162">
            <v>37.25</v>
          </cell>
          <cell r="P162">
            <v>87.5</v>
          </cell>
          <cell r="Q162">
            <v>142.75</v>
          </cell>
          <cell r="R162">
            <v>152</v>
          </cell>
          <cell r="U162">
            <v>120</v>
          </cell>
          <cell r="V162">
            <v>102</v>
          </cell>
          <cell r="W162">
            <v>106</v>
          </cell>
          <cell r="X162">
            <v>133</v>
          </cell>
          <cell r="AA162">
            <v>0.15887961416115526</v>
          </cell>
          <cell r="AB162">
            <v>0.10239723306873927</v>
          </cell>
          <cell r="AC162">
            <v>6.2433494007050783E-2</v>
          </cell>
          <cell r="AD162">
            <v>-5.393379932238096E-3</v>
          </cell>
          <cell r="AE162">
            <v>7.611895182996431E-2</v>
          </cell>
          <cell r="AG162">
            <v>3.116194002845396E-2</v>
          </cell>
          <cell r="AH162">
            <v>-3.5888562243888256E-2</v>
          </cell>
          <cell r="AI162">
            <v>4.0956139090093879E-2</v>
          </cell>
          <cell r="AJ162">
            <v>0.6</v>
          </cell>
          <cell r="AK162">
            <v>4.555461760307411E-3</v>
          </cell>
          <cell r="AM162" t="str">
            <v>almost 100</v>
          </cell>
          <cell r="AN162">
            <v>4.5420271359636999E-2</v>
          </cell>
          <cell r="AO162">
            <v>-2.9018939170759261E-2</v>
          </cell>
          <cell r="AP162">
            <v>150</v>
          </cell>
          <cell r="AQ162">
            <v>-9.8426350897494741E-3</v>
          </cell>
          <cell r="AS162">
            <v>1.7736238540439153E-2</v>
          </cell>
          <cell r="AT162">
            <v>2.8191673454550648E-2</v>
          </cell>
          <cell r="AU162">
            <v>4.6913660060660556E-2</v>
          </cell>
          <cell r="AV162">
            <v>0.11273336996644678</v>
          </cell>
          <cell r="AW162">
            <v>5.1191166722170722E-2</v>
          </cell>
          <cell r="AY162">
            <v>0.11283333123226025</v>
          </cell>
          <cell r="AZ162">
            <v>8.274263351693989E-2</v>
          </cell>
          <cell r="BA162">
            <v>3.4788842701584111E-2</v>
          </cell>
          <cell r="BB162">
            <v>-5.6755511720997909E-2</v>
          </cell>
          <cell r="BC162">
            <v>4.148727092974025E-2</v>
          </cell>
          <cell r="BE162">
            <v>-8.6552299422221979E-2</v>
          </cell>
          <cell r="BF162">
            <v>-8.234927958776439E-2</v>
          </cell>
          <cell r="BG162">
            <v>-7.6793516673588025E-2</v>
          </cell>
          <cell r="BH162">
            <v>-3.4400505620299171E-2</v>
          </cell>
          <cell r="BI162">
            <v>-7.0688084073281643E-2</v>
          </cell>
          <cell r="BK162">
            <v>-3.4477953976354225E-2</v>
          </cell>
          <cell r="BL162">
            <v>-1.7794608593171946E-2</v>
          </cell>
          <cell r="BM162">
            <v>-1.7570671995535636E-2</v>
          </cell>
          <cell r="BN162">
            <v>2.1287893418176385E-2</v>
          </cell>
          <cell r="BO162">
            <v>-1.2332446705610733E-2</v>
          </cell>
          <cell r="BQ162">
            <v>-5.0899748992818239E-2</v>
          </cell>
          <cell r="BR162">
            <v>-5.7195471391999098E-2</v>
          </cell>
          <cell r="BS162">
            <v>-2.3690876615933276E-2</v>
          </cell>
          <cell r="BT162">
            <v>4.1935138095450242E-4</v>
          </cell>
          <cell r="BU162">
            <v>-3.274319890348143E-2</v>
          </cell>
          <cell r="BW162">
            <v>1150</v>
          </cell>
          <cell r="BX162">
            <v>1100</v>
          </cell>
          <cell r="BY162">
            <v>1150</v>
          </cell>
          <cell r="BZ162">
            <v>1200</v>
          </cell>
          <cell r="CC162">
            <v>1200</v>
          </cell>
          <cell r="CD162">
            <v>1200</v>
          </cell>
          <cell r="CE162">
            <v>1200</v>
          </cell>
          <cell r="CF162">
            <v>1200</v>
          </cell>
          <cell r="FT162" t="str">
            <v xml:space="preserve"> </v>
          </cell>
          <cell r="GF162" t="str">
            <v xml:space="preserve"> </v>
          </cell>
        </row>
        <row r="163">
          <cell r="A163" t="str">
            <v>Other Metrics</v>
          </cell>
          <cell r="C163" t="str">
            <v>-</v>
          </cell>
          <cell r="D163">
            <v>30.75</v>
          </cell>
          <cell r="E163">
            <v>30.75</v>
          </cell>
          <cell r="F163">
            <v>30.75</v>
          </cell>
          <cell r="I163">
            <v>-4.25</v>
          </cell>
          <cell r="J163">
            <v>-4.25</v>
          </cell>
          <cell r="K163">
            <v>-4.25</v>
          </cell>
          <cell r="L163">
            <v>-4.25</v>
          </cell>
          <cell r="O163">
            <v>50</v>
          </cell>
          <cell r="P163">
            <v>46</v>
          </cell>
          <cell r="Q163">
            <v>51</v>
          </cell>
          <cell r="R163">
            <v>5</v>
          </cell>
          <cell r="U163">
            <v>18</v>
          </cell>
          <cell r="V163">
            <v>28</v>
          </cell>
          <cell r="W163">
            <v>55</v>
          </cell>
          <cell r="X163">
            <v>32</v>
          </cell>
          <cell r="AA163">
            <v>74</v>
          </cell>
          <cell r="AB163">
            <v>76</v>
          </cell>
          <cell r="AC163">
            <v>85</v>
          </cell>
          <cell r="AD163">
            <v>88</v>
          </cell>
          <cell r="AG163">
            <v>110</v>
          </cell>
          <cell r="AH163">
            <v>182</v>
          </cell>
          <cell r="AI163">
            <v>57</v>
          </cell>
          <cell r="AJ163">
            <v>188</v>
          </cell>
          <cell r="AM163">
            <v>176</v>
          </cell>
          <cell r="AN163">
            <v>145</v>
          </cell>
          <cell r="AO163">
            <v>182</v>
          </cell>
          <cell r="AP163">
            <v>263</v>
          </cell>
          <cell r="AS163">
            <v>173</v>
          </cell>
          <cell r="AT163">
            <v>59</v>
          </cell>
          <cell r="AU163">
            <v>159</v>
          </cell>
          <cell r="AV163">
            <v>145</v>
          </cell>
          <cell r="AY163">
            <v>0.39</v>
          </cell>
          <cell r="AZ163">
            <v>0.4</v>
          </cell>
          <cell r="BA163">
            <v>0.4</v>
          </cell>
          <cell r="BB163">
            <v>248</v>
          </cell>
          <cell r="BE163">
            <v>41</v>
          </cell>
          <cell r="BF163">
            <v>46</v>
          </cell>
          <cell r="BG163">
            <v>161</v>
          </cell>
          <cell r="BH163">
            <v>155</v>
          </cell>
          <cell r="BK163">
            <v>137</v>
          </cell>
          <cell r="BL163">
            <v>341</v>
          </cell>
          <cell r="BM163">
            <v>311</v>
          </cell>
          <cell r="BN163">
            <v>548</v>
          </cell>
          <cell r="BQ163">
            <v>207</v>
          </cell>
          <cell r="BR163">
            <v>350</v>
          </cell>
          <cell r="BS163">
            <v>250</v>
          </cell>
          <cell r="BT163">
            <v>250</v>
          </cell>
          <cell r="BW163">
            <v>300</v>
          </cell>
          <cell r="BX163">
            <v>300</v>
          </cell>
          <cell r="BY163">
            <v>300</v>
          </cell>
          <cell r="BZ163">
            <v>300</v>
          </cell>
          <cell r="CC163">
            <v>300</v>
          </cell>
          <cell r="CD163">
            <v>300</v>
          </cell>
          <cell r="CE163">
            <v>300</v>
          </cell>
          <cell r="CF163">
            <v>300</v>
          </cell>
          <cell r="FT163" t="str">
            <v xml:space="preserve"> </v>
          </cell>
          <cell r="GF163" t="str">
            <v xml:space="preserve"> </v>
          </cell>
        </row>
        <row r="164">
          <cell r="A164" t="str">
            <v xml:space="preserve"> </v>
          </cell>
          <cell r="B164" t="str">
            <v xml:space="preserve"> </v>
          </cell>
          <cell r="C164" t="str">
            <v xml:space="preserve"> </v>
          </cell>
          <cell r="D164" t="str">
            <v xml:space="preserve"> </v>
          </cell>
          <cell r="E164" t="str">
            <v xml:space="preserve"> </v>
          </cell>
          <cell r="F164" t="str">
            <v xml:space="preserve"> </v>
          </cell>
          <cell r="G164" t="str">
            <v xml:space="preserve"> </v>
          </cell>
          <cell r="H164" t="str">
            <v xml:space="preserve"> </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cell r="S164" t="str">
            <v xml:space="preserve"> </v>
          </cell>
          <cell r="T164" t="str">
            <v xml:space="preserve"> </v>
          </cell>
          <cell r="U164" t="str">
            <v xml:space="preserve"> </v>
          </cell>
          <cell r="V164" t="str">
            <v xml:space="preserve"> </v>
          </cell>
          <cell r="W164" t="str">
            <v xml:space="preserve"> </v>
          </cell>
          <cell r="X164" t="str">
            <v xml:space="preserve"> </v>
          </cell>
          <cell r="Y164" t="str">
            <v xml:space="preserve"> </v>
          </cell>
          <cell r="Z164" t="str">
            <v xml:space="preserve"> </v>
          </cell>
          <cell r="AA164" t="str">
            <v xml:space="preserve"> </v>
          </cell>
          <cell r="AB164" t="str">
            <v xml:space="preserve"> </v>
          </cell>
          <cell r="AC164" t="str">
            <v xml:space="preserve"> </v>
          </cell>
          <cell r="AD164" t="str">
            <v xml:space="preserve"> </v>
          </cell>
          <cell r="AE164" t="str">
            <v xml:space="preserve"> </v>
          </cell>
          <cell r="AF164" t="str">
            <v xml:space="preserve"> </v>
          </cell>
          <cell r="AG164" t="str">
            <v xml:space="preserve"> </v>
          </cell>
          <cell r="AH164" t="str">
            <v xml:space="preserve"> </v>
          </cell>
          <cell r="AI164" t="str">
            <v xml:space="preserve"> </v>
          </cell>
          <cell r="AJ164" t="str">
            <v xml:space="preserve"> </v>
          </cell>
          <cell r="AK164" t="str">
            <v xml:space="preserve"> </v>
          </cell>
          <cell r="AL164" t="str">
            <v xml:space="preserve"> </v>
          </cell>
          <cell r="AM164" t="str">
            <v xml:space="preserve"> </v>
          </cell>
          <cell r="AN164" t="str">
            <v>05/24/06 = 250 apps</v>
          </cell>
          <cell r="AO164" t="str">
            <v xml:space="preserve"> </v>
          </cell>
          <cell r="AP164" t="str">
            <v xml:space="preserve"> </v>
          </cell>
          <cell r="AQ164" t="str">
            <v xml:space="preserve"> </v>
          </cell>
          <cell r="AR164" t="str">
            <v xml:space="preserve"> </v>
          </cell>
          <cell r="AS164" t="str">
            <v xml:space="preserve"> </v>
          </cell>
          <cell r="AT164" t="str">
            <v xml:space="preserve"> </v>
          </cell>
          <cell r="AU164" t="str">
            <v xml:space="preserve"> </v>
          </cell>
          <cell r="AV164" t="str">
            <v xml:space="preserve"> </v>
          </cell>
          <cell r="AW164" t="str">
            <v xml:space="preserve"> </v>
          </cell>
          <cell r="AX164" t="str">
            <v xml:space="preserve"> </v>
          </cell>
          <cell r="AY164" t="str">
            <v xml:space="preserve"> </v>
          </cell>
          <cell r="AZ164" t="str">
            <v xml:space="preserve"> </v>
          </cell>
          <cell r="BA164" t="str">
            <v xml:space="preserve"> </v>
          </cell>
          <cell r="BB164" t="str">
            <v xml:space="preserve"> </v>
          </cell>
          <cell r="BC164" t="str">
            <v xml:space="preserve"> </v>
          </cell>
          <cell r="BD164" t="str">
            <v xml:space="preserve"> </v>
          </cell>
          <cell r="BE164" t="str">
            <v xml:space="preserve"> </v>
          </cell>
          <cell r="BF164" t="str">
            <v xml:space="preserve"> </v>
          </cell>
          <cell r="BG164" t="str">
            <v xml:space="preserve"> </v>
          </cell>
          <cell r="BH164" t="str">
            <v xml:space="preserve"> </v>
          </cell>
          <cell r="BI164" t="str">
            <v xml:space="preserve"> </v>
          </cell>
          <cell r="BJ164" t="str">
            <v xml:space="preserve"> </v>
          </cell>
          <cell r="BK164">
            <v>42.989399335328322</v>
          </cell>
          <cell r="BL164">
            <v>43.004388282507499</v>
          </cell>
          <cell r="BM164">
            <v>41.023835927353467</v>
          </cell>
          <cell r="BN164">
            <v>40.953212551404732</v>
          </cell>
          <cell r="BP164" t="str">
            <v xml:space="preserve"> </v>
          </cell>
          <cell r="BQ164">
            <v>36.759642923246133</v>
          </cell>
          <cell r="BR164">
            <v>36.798232945131502</v>
          </cell>
          <cell r="BS164">
            <v>36.378617539904965</v>
          </cell>
          <cell r="BT164">
            <v>37.20300569518259</v>
          </cell>
          <cell r="BV164" t="str">
            <v xml:space="preserve"> </v>
          </cell>
          <cell r="BW164">
            <v>0.208597859604571</v>
          </cell>
          <cell r="BX164" t="str">
            <v xml:space="preserve"> </v>
          </cell>
          <cell r="BY164" t="str">
            <v xml:space="preserve"> </v>
          </cell>
          <cell r="BZ164" t="str">
            <v xml:space="preserve"> </v>
          </cell>
          <cell r="CA164" t="str">
            <v xml:space="preserve"> </v>
          </cell>
          <cell r="CB164" t="str">
            <v xml:space="preserve"> </v>
          </cell>
          <cell r="CC164" t="str">
            <v xml:space="preserve"> </v>
          </cell>
          <cell r="CD164" t="str">
            <v xml:space="preserve"> </v>
          </cell>
          <cell r="CE164" t="str">
            <v xml:space="preserve"> </v>
          </cell>
          <cell r="CF164" t="str">
            <v xml:space="preserve"> </v>
          </cell>
          <cell r="CG164" t="str">
            <v xml:space="preserve"> </v>
          </cell>
          <cell r="CH164" t="str">
            <v xml:space="preserve"> </v>
          </cell>
          <cell r="CI164" t="str">
            <v xml:space="preserve"> </v>
          </cell>
          <cell r="CJ164" t="str">
            <v xml:space="preserve"> </v>
          </cell>
          <cell r="CK164" t="str">
            <v xml:space="preserve"> </v>
          </cell>
          <cell r="CL164" t="str">
            <v xml:space="preserve"> </v>
          </cell>
          <cell r="CM164" t="str">
            <v xml:space="preserve"> </v>
          </cell>
          <cell r="CN164" t="str">
            <v xml:space="preserve"> </v>
          </cell>
          <cell r="CO164" t="str">
            <v xml:space="preserve"> </v>
          </cell>
          <cell r="CP164" t="str">
            <v xml:space="preserve"> </v>
          </cell>
          <cell r="CQ164" t="str">
            <v xml:space="preserve"> </v>
          </cell>
          <cell r="CR164" t="str">
            <v xml:space="preserve"> </v>
          </cell>
          <cell r="CS164" t="str">
            <v xml:space="preserve"> </v>
          </cell>
          <cell r="CT164" t="str">
            <v xml:space="preserve"> </v>
          </cell>
          <cell r="CU164" t="str">
            <v xml:space="preserve"> </v>
          </cell>
          <cell r="CV164" t="str">
            <v xml:space="preserve"> </v>
          </cell>
          <cell r="CW164" t="str">
            <v xml:space="preserve"> </v>
          </cell>
          <cell r="CX164" t="str">
            <v xml:space="preserve"> </v>
          </cell>
          <cell r="CY164" t="str">
            <v xml:space="preserve"> </v>
          </cell>
          <cell r="CZ164" t="str">
            <v xml:space="preserve"> </v>
          </cell>
          <cell r="DA164" t="str">
            <v xml:space="preserve"> </v>
          </cell>
          <cell r="DB164" t="str">
            <v xml:space="preserve"> </v>
          </cell>
          <cell r="DC164" t="str">
            <v xml:space="preserve"> </v>
          </cell>
          <cell r="DD164" t="str">
            <v xml:space="preserve"> </v>
          </cell>
          <cell r="DE164" t="str">
            <v xml:space="preserve"> </v>
          </cell>
          <cell r="DF164" t="str">
            <v xml:space="preserve"> </v>
          </cell>
          <cell r="DG164" t="str">
            <v xml:space="preserve"> </v>
          </cell>
          <cell r="DH164" t="str">
            <v xml:space="preserve"> </v>
          </cell>
          <cell r="DI164" t="str">
            <v xml:space="preserve"> </v>
          </cell>
          <cell r="DJ164" t="str">
            <v xml:space="preserve"> </v>
          </cell>
          <cell r="DK164" t="str">
            <v xml:space="preserve"> </v>
          </cell>
          <cell r="DL164" t="str">
            <v xml:space="preserve"> </v>
          </cell>
          <cell r="DM164" t="str">
            <v xml:space="preserve"> </v>
          </cell>
          <cell r="DN164" t="str">
            <v xml:space="preserve"> </v>
          </cell>
          <cell r="DO164" t="str">
            <v xml:space="preserve"> </v>
          </cell>
          <cell r="DP164" t="str">
            <v xml:space="preserve"> </v>
          </cell>
          <cell r="DQ164" t="str">
            <v xml:space="preserve"> </v>
          </cell>
          <cell r="DR164" t="str">
            <v xml:space="preserve"> </v>
          </cell>
          <cell r="DS164" t="str">
            <v xml:space="preserve"> </v>
          </cell>
          <cell r="DT164" t="str">
            <v xml:space="preserve"> </v>
          </cell>
          <cell r="DU164" t="str">
            <v xml:space="preserve"> </v>
          </cell>
          <cell r="DV164" t="str">
            <v xml:space="preserve"> </v>
          </cell>
          <cell r="DW164" t="str">
            <v xml:space="preserve"> </v>
          </cell>
          <cell r="DX164" t="str">
            <v xml:space="preserve"> </v>
          </cell>
          <cell r="DY164" t="str">
            <v xml:space="preserve"> </v>
          </cell>
          <cell r="DZ164" t="str">
            <v xml:space="preserve"> </v>
          </cell>
          <cell r="EA164" t="str">
            <v xml:space="preserve"> </v>
          </cell>
          <cell r="EB164" t="str">
            <v xml:space="preserve"> </v>
          </cell>
          <cell r="EC164" t="str">
            <v xml:space="preserve"> </v>
          </cell>
          <cell r="ED164" t="str">
            <v xml:space="preserve"> </v>
          </cell>
          <cell r="EE164" t="str">
            <v xml:space="preserve"> </v>
          </cell>
          <cell r="EF164" t="str">
            <v xml:space="preserve"> </v>
          </cell>
          <cell r="EG164" t="str">
            <v xml:space="preserve"> </v>
          </cell>
          <cell r="EH164" t="str">
            <v xml:space="preserve"> </v>
          </cell>
          <cell r="EI164" t="str">
            <v xml:space="preserve"> </v>
          </cell>
          <cell r="EJ164" t="str">
            <v xml:space="preserve"> </v>
          </cell>
          <cell r="EK164" t="str">
            <v xml:space="preserve"> </v>
          </cell>
          <cell r="EL164" t="str">
            <v xml:space="preserve"> </v>
          </cell>
          <cell r="EM164" t="str">
            <v xml:space="preserve"> </v>
          </cell>
          <cell r="EN164" t="str">
            <v xml:space="preserve"> </v>
          </cell>
          <cell r="EO164" t="str">
            <v xml:space="preserve"> </v>
          </cell>
          <cell r="EP164" t="str">
            <v xml:space="preserve"> </v>
          </cell>
          <cell r="EQ164" t="str">
            <v xml:space="preserve"> </v>
          </cell>
          <cell r="ER164" t="str">
            <v xml:space="preserve"> </v>
          </cell>
          <cell r="ES164" t="str">
            <v xml:space="preserve"> </v>
          </cell>
          <cell r="ET164" t="str">
            <v xml:space="preserve"> </v>
          </cell>
          <cell r="EU164" t="str">
            <v xml:space="preserve"> </v>
          </cell>
          <cell r="EV164" t="str">
            <v xml:space="preserve"> </v>
          </cell>
          <cell r="EW164" t="str">
            <v xml:space="preserve"> </v>
          </cell>
          <cell r="EX164" t="str">
            <v xml:space="preserve"> </v>
          </cell>
          <cell r="EY164" t="str">
            <v xml:space="preserve"> </v>
          </cell>
          <cell r="EZ164" t="str">
            <v xml:space="preserve"> </v>
          </cell>
          <cell r="FA164" t="str">
            <v xml:space="preserve"> </v>
          </cell>
          <cell r="FB164" t="str">
            <v xml:space="preserve"> </v>
          </cell>
          <cell r="FC164" t="str">
            <v xml:space="preserve"> </v>
          </cell>
          <cell r="FD164" t="str">
            <v xml:space="preserve"> </v>
          </cell>
          <cell r="FE164" t="str">
            <v xml:space="preserve"> </v>
          </cell>
          <cell r="FF164" t="str">
            <v xml:space="preserve"> </v>
          </cell>
          <cell r="FG164" t="str">
            <v xml:space="preserve"> </v>
          </cell>
          <cell r="FH164" t="str">
            <v xml:space="preserve"> </v>
          </cell>
          <cell r="FI164" t="str">
            <v xml:space="preserve"> </v>
          </cell>
          <cell r="FJ164" t="str">
            <v xml:space="preserve"> </v>
          </cell>
          <cell r="FK164" t="str">
            <v xml:space="preserve"> </v>
          </cell>
          <cell r="FL164" t="str">
            <v xml:space="preserve"> </v>
          </cell>
          <cell r="FM164" t="str">
            <v xml:space="preserve"> </v>
          </cell>
          <cell r="FN164" t="str">
            <v xml:space="preserve"> </v>
          </cell>
          <cell r="FO164" t="str">
            <v xml:space="preserve"> </v>
          </cell>
          <cell r="FP164" t="str">
            <v xml:space="preserve"> </v>
          </cell>
          <cell r="FQ164" t="str">
            <v xml:space="preserve"> </v>
          </cell>
          <cell r="FR164" t="str">
            <v xml:space="preserve"> </v>
          </cell>
          <cell r="FS164" t="str">
            <v xml:space="preserve"> </v>
          </cell>
          <cell r="FT164" t="str">
            <v xml:space="preserve"> </v>
          </cell>
          <cell r="FU164" t="str">
            <v xml:space="preserve"> </v>
          </cell>
          <cell r="FV164" t="str">
            <v xml:space="preserve"> </v>
          </cell>
          <cell r="FW164" t="str">
            <v xml:space="preserve"> </v>
          </cell>
          <cell r="FX164" t="str">
            <v xml:space="preserve"> </v>
          </cell>
          <cell r="FY164" t="str">
            <v xml:space="preserve"> </v>
          </cell>
          <cell r="FZ164" t="str">
            <v xml:space="preserve"> </v>
          </cell>
          <cell r="GA164" t="str">
            <v xml:space="preserve"> </v>
          </cell>
          <cell r="GB164" t="str">
            <v xml:space="preserve"> </v>
          </cell>
          <cell r="GC164" t="str">
            <v xml:space="preserve"> </v>
          </cell>
          <cell r="GD164" t="str">
            <v xml:space="preserve"> </v>
          </cell>
          <cell r="GE164" t="str">
            <v xml:space="preserve"> </v>
          </cell>
          <cell r="GF164" t="str">
            <v xml:space="preserve"> </v>
          </cell>
        </row>
        <row r="165">
          <cell r="A165" t="str">
            <v>Number of applications on AppExchange</v>
          </cell>
          <cell r="C165" t="str">
            <v>-</v>
          </cell>
          <cell r="D165" t="str">
            <v>-</v>
          </cell>
          <cell r="E165" t="str">
            <v>-</v>
          </cell>
          <cell r="F165" t="str">
            <v>-</v>
          </cell>
          <cell r="I165" t="str">
            <v>-</v>
          </cell>
          <cell r="J165" t="str">
            <v>-</v>
          </cell>
          <cell r="K165" t="str">
            <v>-</v>
          </cell>
          <cell r="L165" t="str">
            <v>-</v>
          </cell>
          <cell r="O165" t="str">
            <v>-</v>
          </cell>
          <cell r="P165" t="str">
            <v>-</v>
          </cell>
          <cell r="Q165" t="str">
            <v>-</v>
          </cell>
          <cell r="R165" t="str">
            <v>-</v>
          </cell>
          <cell r="U165">
            <v>0.21652825549366739</v>
          </cell>
          <cell r="V165">
            <v>0.12855335682282498</v>
          </cell>
          <cell r="W165">
            <v>-0.11685041773165972</v>
          </cell>
          <cell r="X165">
            <v>1.9522246067120275E-2</v>
          </cell>
          <cell r="AA165">
            <v>7.6569585138579033E-2</v>
          </cell>
          <cell r="AB165">
            <v>5.0078580871079303E-2</v>
          </cell>
          <cell r="AC165">
            <v>-2.5458938445917845E-2</v>
          </cell>
          <cell r="AD165">
            <v>-4.0454498287849083E-2</v>
          </cell>
          <cell r="AG165">
            <v>34.502000000000002</v>
          </cell>
          <cell r="AH165">
            <v>34.688000000000002</v>
          </cell>
          <cell r="AI165">
            <v>85</v>
          </cell>
          <cell r="AJ165" t="str">
            <v>168 - US</v>
          </cell>
          <cell r="AM165">
            <v>214</v>
          </cell>
          <cell r="AN165">
            <v>55.034999999999997</v>
          </cell>
          <cell r="AO165">
            <v>61.699999999999996</v>
          </cell>
          <cell r="AP165">
            <v>69.215999999999994</v>
          </cell>
          <cell r="AS165">
            <v>78.305999999999997</v>
          </cell>
          <cell r="AT165">
            <v>83.950999999999993</v>
          </cell>
          <cell r="AU165">
            <v>89.902999999999992</v>
          </cell>
          <cell r="AV165">
            <v>98.897000000000006</v>
          </cell>
          <cell r="AY165">
            <v>-0.15789676966555977</v>
          </cell>
          <cell r="AZ165">
            <v>-0.12450360733384136</v>
          </cell>
          <cell r="BA165">
            <v>-0.10896368189934647</v>
          </cell>
          <cell r="BB165">
            <v>-0.13964216600255974</v>
          </cell>
          <cell r="BE165">
            <v>-0.1803893640318639</v>
          </cell>
          <cell r="BF165">
            <v>-0.17348221103171946</v>
          </cell>
          <cell r="BG165">
            <v>-0.17470501043892861</v>
          </cell>
          <cell r="BH165">
            <v>-0.14761005402089555</v>
          </cell>
          <cell r="BK165">
            <v>-0.14609030945009038</v>
          </cell>
          <cell r="BL165">
            <v>-0.13108011718095047</v>
          </cell>
          <cell r="BM165">
            <v>-0.12897819876803407</v>
          </cell>
          <cell r="BN165">
            <v>-8.8406231929332613E-2</v>
          </cell>
          <cell r="BQ165">
            <v>-0.14491378126706289</v>
          </cell>
          <cell r="BR165">
            <v>-0.14431446615647869</v>
          </cell>
          <cell r="BS165">
            <v>-0.11323218032741811</v>
          </cell>
          <cell r="BT165">
            <v>-9.1572959056993586E-2</v>
          </cell>
          <cell r="BW165">
            <v>4.7147571900047147E-2</v>
          </cell>
          <cell r="BX165">
            <v>4.5024763619990971E-2</v>
          </cell>
          <cell r="BY165">
            <v>4.3084877208100059E-2</v>
          </cell>
          <cell r="BZ165">
            <v>4.1305245766212417E-2</v>
          </cell>
          <cell r="CB165" t="str">
            <v>-</v>
          </cell>
          <cell r="CC165" t="str">
            <v>-</v>
          </cell>
          <cell r="CD165" t="str">
            <v>-</v>
          </cell>
          <cell r="CE165" t="str">
            <v>-</v>
          </cell>
          <cell r="CF165" t="str">
            <v>-</v>
          </cell>
          <cell r="CG165" t="str">
            <v>-</v>
          </cell>
          <cell r="CH165" t="str">
            <v>-</v>
          </cell>
          <cell r="CI165" t="str">
            <v>-</v>
          </cell>
          <cell r="CJ165" t="str">
            <v>-</v>
          </cell>
          <cell r="CK165" t="str">
            <v>-</v>
          </cell>
          <cell r="FT165" t="str">
            <v xml:space="preserve"> </v>
          </cell>
          <cell r="GF165" t="str">
            <v xml:space="preserve"> </v>
          </cell>
        </row>
        <row r="166">
          <cell r="A166" t="str">
            <v>G&amp;A</v>
          </cell>
          <cell r="AJ166" t="str">
            <v>25 - Japan</v>
          </cell>
          <cell r="AM166" t="str">
            <v>over 8,600 installed apps</v>
          </cell>
          <cell r="AN166">
            <v>0.54</v>
          </cell>
          <cell r="AO166">
            <v>0.62</v>
          </cell>
          <cell r="AP166">
            <v>0.62</v>
          </cell>
          <cell r="AS166">
            <v>0.34</v>
          </cell>
          <cell r="AT166">
            <v>0.44</v>
          </cell>
          <cell r="AU166">
            <v>0.39</v>
          </cell>
          <cell r="AV166">
            <v>0.33</v>
          </cell>
          <cell r="AY166">
            <v>0.38</v>
          </cell>
          <cell r="AZ166">
            <v>0.38</v>
          </cell>
          <cell r="BA166">
            <v>0.35</v>
          </cell>
          <cell r="BB166">
            <v>0.3</v>
          </cell>
          <cell r="FT166" t="str">
            <v xml:space="preserve"> </v>
          </cell>
          <cell r="GF166" t="str">
            <v xml:space="preserve"> </v>
          </cell>
        </row>
        <row r="167">
          <cell r="A167" t="str">
            <v>New Subscribers</v>
          </cell>
          <cell r="C167">
            <v>4200</v>
          </cell>
          <cell r="D167">
            <v>7200</v>
          </cell>
          <cell r="E167">
            <v>8400</v>
          </cell>
          <cell r="F167">
            <v>10200</v>
          </cell>
          <cell r="G167">
            <v>30000</v>
          </cell>
          <cell r="I167">
            <v>5745</v>
          </cell>
          <cell r="J167">
            <v>5745</v>
          </cell>
          <cell r="K167">
            <v>5745</v>
          </cell>
          <cell r="L167">
            <v>5765</v>
          </cell>
          <cell r="M167">
            <v>23000</v>
          </cell>
          <cell r="O167">
            <v>7000</v>
          </cell>
          <cell r="P167">
            <v>5000</v>
          </cell>
          <cell r="Q167">
            <v>4000</v>
          </cell>
          <cell r="R167">
            <v>7000</v>
          </cell>
          <cell r="S167">
            <v>23000</v>
          </cell>
          <cell r="U167">
            <v>9000</v>
          </cell>
          <cell r="V167">
            <v>11000</v>
          </cell>
          <cell r="W167">
            <v>11000</v>
          </cell>
          <cell r="X167">
            <v>20000</v>
          </cell>
          <cell r="Y167">
            <v>51000</v>
          </cell>
          <cell r="AA167">
            <v>20000</v>
          </cell>
          <cell r="AB167">
            <v>21000</v>
          </cell>
          <cell r="AC167">
            <v>27000</v>
          </cell>
          <cell r="AD167">
            <v>32000</v>
          </cell>
          <cell r="AE167">
            <v>100000</v>
          </cell>
          <cell r="AG167">
            <v>40000</v>
          </cell>
          <cell r="AH167">
            <v>41000</v>
          </cell>
          <cell r="AI167">
            <v>43000</v>
          </cell>
          <cell r="AJ167" t="str">
            <v>over 4,400 installed apps</v>
          </cell>
          <cell r="AK167">
            <v>172000</v>
          </cell>
          <cell r="AM167">
            <v>45000</v>
          </cell>
          <cell r="AN167">
            <v>57000</v>
          </cell>
          <cell r="AO167">
            <v>61000</v>
          </cell>
          <cell r="AP167">
            <v>90000</v>
          </cell>
          <cell r="AQ167">
            <v>253000</v>
          </cell>
          <cell r="AS167">
            <v>77000</v>
          </cell>
          <cell r="AT167">
            <v>97000</v>
          </cell>
          <cell r="AU167">
            <v>140000</v>
          </cell>
          <cell r="AV167">
            <v>140000</v>
          </cell>
          <cell r="AW167">
            <v>454000</v>
          </cell>
          <cell r="AY167">
            <v>110000</v>
          </cell>
          <cell r="AZ167">
            <v>105000</v>
          </cell>
          <cell r="BA167">
            <v>130000</v>
          </cell>
          <cell r="BB167">
            <v>150000</v>
          </cell>
          <cell r="BC167">
            <v>495000</v>
          </cell>
          <cell r="BE167">
            <v>132000</v>
          </cell>
          <cell r="BF167">
            <v>126000</v>
          </cell>
          <cell r="BG167">
            <v>149500</v>
          </cell>
          <cell r="BH167">
            <v>172500</v>
          </cell>
          <cell r="BI167">
            <v>580000</v>
          </cell>
          <cell r="BK167">
            <v>52.556307057041082</v>
          </cell>
          <cell r="BL167">
            <v>52.760257627298749</v>
          </cell>
          <cell r="BM167">
            <v>50.990413265099079</v>
          </cell>
          <cell r="BN167">
            <v>50.700402374675043</v>
          </cell>
          <cell r="BQ167">
            <v>45.467758834704654</v>
          </cell>
          <cell r="BR167">
            <v>45.815189976980513</v>
          </cell>
          <cell r="BS167">
            <v>45.36025967313283</v>
          </cell>
          <cell r="BT167">
            <v>46.263196184125697</v>
          </cell>
          <cell r="FT167" t="str">
            <v xml:space="preserve"> </v>
          </cell>
          <cell r="GF167" t="str">
            <v xml:space="preserve"> </v>
          </cell>
        </row>
        <row r="168">
          <cell r="A168" t="str">
            <v>% of transactions</v>
          </cell>
          <cell r="U168">
            <v>57434.650455927054</v>
          </cell>
          <cell r="V168">
            <v>60193.277310924372</v>
          </cell>
          <cell r="W168">
            <v>61808.25242718446</v>
          </cell>
          <cell r="X168">
            <v>67342.342342342352</v>
          </cell>
          <cell r="Y168">
            <v>246778.52253637824</v>
          </cell>
          <cell r="AA168">
            <v>66559.845559845562</v>
          </cell>
          <cell r="AB168">
            <v>66356.902356902356</v>
          </cell>
          <cell r="AC168">
            <v>65667.157584683358</v>
          </cell>
          <cell r="AD168">
            <v>66979.139504563253</v>
          </cell>
          <cell r="AE168">
            <v>265563.04500599456</v>
          </cell>
          <cell r="AG168">
            <v>0.82059698430608263</v>
          </cell>
          <cell r="AH168">
            <v>0.85872866268719239</v>
          </cell>
          <cell r="AI168">
            <v>0.83099816407382354</v>
          </cell>
          <cell r="AJ168" t="str">
            <v>200 ISV's</v>
          </cell>
          <cell r="AK168">
            <v>0.78181818181818186</v>
          </cell>
          <cell r="AM168">
            <v>0.50707082089131783</v>
          </cell>
          <cell r="AN168">
            <v>0.64228970646233585</v>
          </cell>
          <cell r="AO168">
            <v>0.64383344767533912</v>
          </cell>
          <cell r="AP168">
            <v>0.75147163194589406</v>
          </cell>
          <cell r="AQ168">
            <v>0.64540816326530615</v>
          </cell>
          <cell r="AS168">
            <v>0.57572245691427715</v>
          </cell>
          <cell r="AT168">
            <v>0.66554598785550101</v>
          </cell>
          <cell r="AU168">
            <v>0.89890526180615749</v>
          </cell>
          <cell r="AV168">
            <v>0.66741353419302551</v>
          </cell>
          <cell r="AW168">
            <v>0.70387596899224802</v>
          </cell>
          <cell r="AY168">
            <v>0.52195781631829941</v>
          </cell>
          <cell r="AZ168">
            <v>0.43255267873694619</v>
          </cell>
          <cell r="BA168">
            <v>0.43956787096992339</v>
          </cell>
          <cell r="BB168">
            <v>0.42885937701027832</v>
          </cell>
          <cell r="BC168">
            <v>0.45040946314831665</v>
          </cell>
          <cell r="BE168">
            <v>0.41154187906280693</v>
          </cell>
          <cell r="BF168">
            <v>0.36233446922313767</v>
          </cell>
          <cell r="BG168">
            <v>0.3511491620570999</v>
          </cell>
          <cell r="BH168">
            <v>0.3451622262463358</v>
          </cell>
          <cell r="BI168">
            <v>0.36386449184441655</v>
          </cell>
          <cell r="BK168">
            <v>66150.05465046344</v>
          </cell>
          <cell r="BL168">
            <v>66242.272547437533</v>
          </cell>
          <cell r="BM168">
            <v>65666.716548069642</v>
          </cell>
          <cell r="BN168">
            <v>65934.48307234158</v>
          </cell>
          <cell r="BO168">
            <v>263993.52681831218</v>
          </cell>
          <cell r="BQ168">
            <v>63768.012402495704</v>
          </cell>
          <cell r="BR168">
            <v>65499.653879859914</v>
          </cell>
          <cell r="BS168">
            <v>66747.875315608151</v>
          </cell>
          <cell r="BT168">
            <v>67867.873212167149</v>
          </cell>
          <cell r="BU168">
            <v>263883.41481013095</v>
          </cell>
          <cell r="FT168" t="str">
            <v xml:space="preserve"> </v>
          </cell>
          <cell r="GF168" t="str">
            <v xml:space="preserve"> </v>
          </cell>
        </row>
        <row r="169">
          <cell r="A169" t="str">
            <v>Average Monthly per Subscriber Margin</v>
          </cell>
          <cell r="O169">
            <v>-9.5276967930029244</v>
          </cell>
          <cell r="P169">
            <v>-7.3527851458886104</v>
          </cell>
          <cell r="Q169">
            <v>-24.365000000000009</v>
          </cell>
          <cell r="R169">
            <v>-11.986206896551735</v>
          </cell>
          <cell r="U169">
            <v>7.01030927834978E-2</v>
          </cell>
          <cell r="V169">
            <v>0.49537892791126126</v>
          </cell>
          <cell r="W169">
            <v>-0.10247933884298277</v>
          </cell>
          <cell r="X169">
            <v>0.43589743589741659</v>
          </cell>
          <cell r="AA169">
            <v>0.87834549878344603</v>
          </cell>
          <cell r="AB169">
            <v>2.4656084656084829</v>
          </cell>
          <cell r="AC169">
            <v>3.2621895124194964</v>
          </cell>
          <cell r="AD169">
            <v>5.1249005568814425</v>
          </cell>
          <cell r="AE169">
            <v>7.611895182996431E-2</v>
          </cell>
          <cell r="AG169">
            <v>5.3778677462887856</v>
          </cell>
          <cell r="AH169">
            <v>4.8699186991869965</v>
          </cell>
          <cell r="AI169">
            <v>6.5007633587786273</v>
          </cell>
          <cell r="AJ169" t="str">
            <v>15,000 independent developers</v>
          </cell>
          <cell r="AK169">
            <v>4.555461760307411E-3</v>
          </cell>
          <cell r="AM169">
            <v>6.0770156438026532</v>
          </cell>
          <cell r="AN169">
            <v>6.7559842801000372</v>
          </cell>
          <cell r="AO169">
            <v>6.4173802727561053</v>
          </cell>
          <cell r="AP169">
            <v>5.0460343871325648</v>
          </cell>
          <cell r="AQ169">
            <v>-9.8426350897494741E-3</v>
          </cell>
          <cell r="AS169">
            <v>6.1485269052836742</v>
          </cell>
          <cell r="AT169">
            <v>7.8971700151220574</v>
          </cell>
          <cell r="AU169">
            <v>8.1632958801498319</v>
          </cell>
          <cell r="AV169">
            <v>8.9372168284789524</v>
          </cell>
          <cell r="AW169">
            <v>5.1191166722170722E-2</v>
          </cell>
          <cell r="AY169">
            <v>10.03924963924964</v>
          </cell>
          <cell r="AZ169">
            <v>9.579405940594043</v>
          </cell>
          <cell r="BA169">
            <v>9.0679677635284932</v>
          </cell>
          <cell r="BB169">
            <v>8.3704430674390835</v>
          </cell>
          <cell r="BC169">
            <v>4.6670312859417473E-2</v>
          </cell>
          <cell r="BE169">
            <v>9.2833516259224069</v>
          </cell>
          <cell r="BF169">
            <v>8.9353942181077457</v>
          </cell>
          <cell r="BG169">
            <v>8.4323259381229931</v>
          </cell>
          <cell r="BH169">
            <v>8.5095240270791308</v>
          </cell>
          <cell r="BI169">
            <v>-6.8248245603500068E-2</v>
          </cell>
          <cell r="BK169">
            <v>9.5669077217127594</v>
          </cell>
          <cell r="BL169">
            <v>9.7558693447912503</v>
          </cell>
          <cell r="BM169">
            <v>9.9665773377456119</v>
          </cell>
          <cell r="BN169">
            <v>9.7471898232703111</v>
          </cell>
          <cell r="BO169">
            <v>-2.5109880968180343E-2</v>
          </cell>
          <cell r="BQ169">
            <v>8.7081159114585205</v>
          </cell>
          <cell r="BR169">
            <v>9.0169570318490102</v>
          </cell>
          <cell r="BS169">
            <v>8.9816421332278651</v>
          </cell>
          <cell r="BT169">
            <v>9.0601904889431069</v>
          </cell>
          <cell r="BU169">
            <v>-4.1710116724569257E-4</v>
          </cell>
          <cell r="FT169" t="str">
            <v xml:space="preserve"> </v>
          </cell>
          <cell r="GF169" t="str">
            <v xml:space="preserve"> </v>
          </cell>
        </row>
        <row r="170">
          <cell r="A170" t="str">
            <v>Renewing Subscribers</v>
          </cell>
          <cell r="I170">
            <v>4200</v>
          </cell>
          <cell r="J170">
            <v>7200</v>
          </cell>
          <cell r="K170">
            <v>8400</v>
          </cell>
          <cell r="L170">
            <v>10200</v>
          </cell>
          <cell r="O170">
            <v>12745</v>
          </cell>
          <cell r="P170">
            <v>10745</v>
          </cell>
          <cell r="Q170">
            <v>9745</v>
          </cell>
          <cell r="R170">
            <v>12765</v>
          </cell>
          <cell r="S170">
            <v>46000</v>
          </cell>
          <cell r="U170">
            <v>19745</v>
          </cell>
          <cell r="V170">
            <v>15745</v>
          </cell>
          <cell r="W170">
            <v>13745</v>
          </cell>
          <cell r="X170">
            <v>19765</v>
          </cell>
          <cell r="Y170">
            <v>69000</v>
          </cell>
          <cell r="AA170">
            <v>28745</v>
          </cell>
          <cell r="AB170">
            <v>26745</v>
          </cell>
          <cell r="AC170">
            <v>24745</v>
          </cell>
          <cell r="AD170">
            <v>39765</v>
          </cell>
          <cell r="AE170">
            <v>120000</v>
          </cell>
          <cell r="AG170">
            <v>48745</v>
          </cell>
          <cell r="AH170">
            <v>47745</v>
          </cell>
          <cell r="AI170">
            <v>51745</v>
          </cell>
          <cell r="AJ170">
            <v>71765</v>
          </cell>
          <cell r="AK170">
            <v>220000</v>
          </cell>
          <cell r="AM170">
            <v>88745</v>
          </cell>
          <cell r="AN170">
            <v>88745</v>
          </cell>
          <cell r="AO170">
            <v>94745</v>
          </cell>
          <cell r="AP170">
            <v>119765</v>
          </cell>
          <cell r="AQ170">
            <v>392000</v>
          </cell>
          <cell r="AS170">
            <v>133745</v>
          </cell>
          <cell r="AT170">
            <v>145745</v>
          </cell>
          <cell r="AU170">
            <v>155745</v>
          </cell>
          <cell r="AV170">
            <v>209765</v>
          </cell>
          <cell r="AW170">
            <v>645000</v>
          </cell>
          <cell r="AY170">
            <v>210745</v>
          </cell>
          <cell r="AZ170">
            <v>242745</v>
          </cell>
          <cell r="BA170">
            <v>295745</v>
          </cell>
          <cell r="BB170">
            <v>349765</v>
          </cell>
          <cell r="BC170">
            <v>1099000</v>
          </cell>
          <cell r="BE170">
            <v>320745</v>
          </cell>
          <cell r="BF170">
            <v>347745</v>
          </cell>
          <cell r="BG170">
            <v>425745</v>
          </cell>
          <cell r="BH170">
            <v>499765</v>
          </cell>
          <cell r="BI170">
            <v>1594000</v>
          </cell>
          <cell r="FT170" t="str">
            <v xml:space="preserve"> </v>
          </cell>
          <cell r="GF170" t="str">
            <v xml:space="preserve"> </v>
          </cell>
        </row>
        <row r="171">
          <cell r="A171" t="str">
            <v>Customers with over 1,000 subs</v>
          </cell>
          <cell r="O171">
            <v>64.0524781341108</v>
          </cell>
          <cell r="P171">
            <v>70.3925729442971</v>
          </cell>
          <cell r="Q171">
            <v>95.32</v>
          </cell>
          <cell r="R171">
            <v>83.554022988505764</v>
          </cell>
          <cell r="U171">
            <v>77.92164948453609</v>
          </cell>
          <cell r="V171">
            <v>79.441774491682068</v>
          </cell>
          <cell r="W171">
            <v>84.181818181818187</v>
          </cell>
          <cell r="X171">
            <v>85.185185185185205</v>
          </cell>
          <cell r="AA171">
            <v>83.888077858880791</v>
          </cell>
          <cell r="AB171">
            <v>83.420105820105817</v>
          </cell>
          <cell r="AC171">
            <v>82.038638454461832</v>
          </cell>
          <cell r="AD171">
            <v>81.739061256961023</v>
          </cell>
          <cell r="AG171">
            <v>81.230769230769241</v>
          </cell>
          <cell r="AH171">
            <v>78.687572590011612</v>
          </cell>
          <cell r="AI171">
            <v>77.644783715012721</v>
          </cell>
          <cell r="AJ171">
            <v>26</v>
          </cell>
          <cell r="AM171">
            <v>26</v>
          </cell>
          <cell r="AN171">
            <v>77.657734905323323</v>
          </cell>
          <cell r="AO171">
            <v>76.077386615921341</v>
          </cell>
          <cell r="AP171">
            <v>74.943982251802552</v>
          </cell>
          <cell r="AS171">
            <v>72.941806671536398</v>
          </cell>
          <cell r="AT171">
            <v>68.395333765392081</v>
          </cell>
          <cell r="AU171">
            <v>64.047565543071144</v>
          </cell>
          <cell r="AV171">
            <v>61.258899676375421</v>
          </cell>
          <cell r="AY171">
            <v>61.424531024531028</v>
          </cell>
          <cell r="AZ171">
            <v>59.879867986798686</v>
          </cell>
          <cell r="BA171">
            <v>57.683764450915945</v>
          </cell>
          <cell r="BB171">
            <v>54.864405141296423</v>
          </cell>
          <cell r="BE171">
            <v>52.712178173951536</v>
          </cell>
          <cell r="BF171">
            <v>51.08957997662462</v>
          </cell>
          <cell r="BG171">
            <v>49.169490244099904</v>
          </cell>
          <cell r="BH171">
            <v>46.368292990066188</v>
          </cell>
          <cell r="BK171">
            <v>44.778936898222256</v>
          </cell>
          <cell r="BL171">
            <v>43.880489175855764</v>
          </cell>
          <cell r="BM171">
            <v>42.729827853968288</v>
          </cell>
          <cell r="BN171">
            <v>41.306694068198915</v>
          </cell>
          <cell r="BQ171">
            <v>38.900161820889359</v>
          </cell>
          <cell r="BR171">
            <v>39.284848060453726</v>
          </cell>
          <cell r="BS171">
            <v>39.239537463524925</v>
          </cell>
          <cell r="BT171">
            <v>38.382411267642993</v>
          </cell>
          <cell r="FT171" t="str">
            <v xml:space="preserve"> </v>
          </cell>
          <cell r="GF171" t="str">
            <v xml:space="preserve"> </v>
          </cell>
        </row>
        <row r="172">
          <cell r="A172" t="str">
            <v>Customers with over 500 subs</v>
          </cell>
          <cell r="C172" t="str">
            <v>-</v>
          </cell>
          <cell r="D172" t="str">
            <v>-</v>
          </cell>
          <cell r="E172" t="str">
            <v>-</v>
          </cell>
          <cell r="F172" t="str">
            <v>-</v>
          </cell>
          <cell r="I172" t="str">
            <v>-</v>
          </cell>
          <cell r="J172" t="str">
            <v>-</v>
          </cell>
          <cell r="K172" t="str">
            <v>-</v>
          </cell>
          <cell r="L172" t="str">
            <v>-</v>
          </cell>
          <cell r="O172" t="str">
            <v>-</v>
          </cell>
          <cell r="P172" t="str">
            <v>-</v>
          </cell>
          <cell r="Q172" t="str">
            <v>-</v>
          </cell>
          <cell r="R172" t="str">
            <v>-</v>
          </cell>
          <cell r="U172">
            <v>0.21652825549366739</v>
          </cell>
          <cell r="V172">
            <v>0.12855335682282498</v>
          </cell>
          <cell r="W172">
            <v>-0.11685041773165972</v>
          </cell>
          <cell r="X172">
            <v>1.9522246067120275E-2</v>
          </cell>
          <cell r="AA172">
            <v>7.6569585138579033E-2</v>
          </cell>
          <cell r="AB172">
            <v>5.0078580871079303E-2</v>
          </cell>
          <cell r="AC172">
            <v>-2.5458938445917845E-2</v>
          </cell>
          <cell r="AD172">
            <v>-4.0454498287849083E-2</v>
          </cell>
          <cell r="AG172">
            <v>-3.167683294140744E-2</v>
          </cell>
          <cell r="AH172">
            <v>-5.6731326142163363E-2</v>
          </cell>
          <cell r="AI172">
            <v>-5.3558357649829413E-2</v>
          </cell>
          <cell r="AJ172">
            <v>-5.548488702654264E-2</v>
          </cell>
          <cell r="AM172" t="str">
            <v>almost 100</v>
          </cell>
          <cell r="AN172" t="str">
            <v>05/24/06 = 250 apps</v>
          </cell>
          <cell r="AO172" t="str">
            <v>280 customers</v>
          </cell>
          <cell r="AP172">
            <v>-2.9270541732175803E-2</v>
          </cell>
          <cell r="AS172">
            <v>-6.3731585339764529E-2</v>
          </cell>
          <cell r="AT172">
            <v>-0.1192721002128575</v>
          </cell>
          <cell r="AU172">
            <v>-0.15812610826897955</v>
          </cell>
          <cell r="AV172">
            <v>-0.18260415532026231</v>
          </cell>
          <cell r="AY172">
            <v>-0.15789676966555977</v>
          </cell>
          <cell r="AZ172">
            <v>-0.12450360733384136</v>
          </cell>
          <cell r="BA172">
            <v>-9.9360546153399509E-2</v>
          </cell>
          <cell r="BB172">
            <v>-0.10438474358600081</v>
          </cell>
          <cell r="BE172">
            <v>-0.14183832917014949</v>
          </cell>
          <cell r="BF172">
            <v>-0.14679872060025256</v>
          </cell>
          <cell r="BG172">
            <v>-0.147602610333467</v>
          </cell>
          <cell r="BH172">
            <v>-0.15485654367981494</v>
          </cell>
          <cell r="BK172">
            <v>-0.15050110905205594</v>
          </cell>
          <cell r="BL172">
            <v>-0.14110687157865232</v>
          </cell>
          <cell r="BM172">
            <v>-0.13096866284686248</v>
          </cell>
          <cell r="BN172">
            <v>-0.10916077766657606</v>
          </cell>
          <cell r="BQ172">
            <v>-0.13128438244737084</v>
          </cell>
          <cell r="BR172">
            <v>-0.10473085422964434</v>
          </cell>
          <cell r="BS172">
            <v>-8.1682762738282899E-2</v>
          </cell>
          <cell r="BT172">
            <v>-7.0794404309573178E-2</v>
          </cell>
          <cell r="CB172" t="str">
            <v>-</v>
          </cell>
          <cell r="CC172" t="str">
            <v>-</v>
          </cell>
          <cell r="CD172" t="str">
            <v>-</v>
          </cell>
          <cell r="CE172" t="str">
            <v>-</v>
          </cell>
          <cell r="CF172" t="str">
            <v>-</v>
          </cell>
          <cell r="CG172" t="str">
            <v>-</v>
          </cell>
          <cell r="CH172" t="str">
            <v>-</v>
          </cell>
          <cell r="CI172" t="str">
            <v>-</v>
          </cell>
          <cell r="CJ172" t="str">
            <v>-</v>
          </cell>
          <cell r="CK172" t="str">
            <v>-</v>
          </cell>
          <cell r="FT172" t="str">
            <v xml:space="preserve"> </v>
          </cell>
          <cell r="GF172" t="str">
            <v xml:space="preserve"> </v>
          </cell>
        </row>
        <row r="173">
          <cell r="A173" t="str">
            <v>Total Subscribers (period avg)</v>
          </cell>
          <cell r="AG173">
            <v>247000</v>
          </cell>
          <cell r="AH173">
            <v>287000</v>
          </cell>
          <cell r="AI173">
            <v>327500</v>
          </cell>
          <cell r="AJ173">
            <v>370500</v>
          </cell>
          <cell r="AM173">
            <v>415500</v>
          </cell>
          <cell r="AN173">
            <v>466500</v>
          </cell>
          <cell r="AO173">
            <v>525500</v>
          </cell>
          <cell r="AP173">
            <v>601000</v>
          </cell>
          <cell r="AS173">
            <v>684500</v>
          </cell>
          <cell r="AT173">
            <v>771500</v>
          </cell>
          <cell r="AU173">
            <v>890000</v>
          </cell>
          <cell r="AV173">
            <v>1030000</v>
          </cell>
          <cell r="AY173">
            <v>1155000</v>
          </cell>
          <cell r="AZ173">
            <v>1262500</v>
          </cell>
          <cell r="BA173">
            <v>1380000</v>
          </cell>
          <cell r="BB173">
            <v>1520000</v>
          </cell>
          <cell r="BE173">
            <v>1661000</v>
          </cell>
          <cell r="BF173">
            <v>1790000</v>
          </cell>
          <cell r="BG173">
            <v>1927750</v>
          </cell>
          <cell r="BH173">
            <v>2088750</v>
          </cell>
          <cell r="FT173" t="str">
            <v xml:space="preserve"> </v>
          </cell>
          <cell r="GF173" t="str">
            <v xml:space="preserve"> </v>
          </cell>
        </row>
        <row r="174">
          <cell r="A174" t="str">
            <v>Transactions (billions)</v>
          </cell>
          <cell r="O174">
            <v>54.524781341107875</v>
          </cell>
          <cell r="P174">
            <v>63.03978779840849</v>
          </cell>
          <cell r="Q174">
            <v>70.954999999999984</v>
          </cell>
          <cell r="R174">
            <v>71.567816091954029</v>
          </cell>
          <cell r="U174">
            <v>77.991752577319588</v>
          </cell>
          <cell r="V174">
            <v>79.937153419593329</v>
          </cell>
          <cell r="W174">
            <v>84.079338842975204</v>
          </cell>
          <cell r="X174">
            <v>85.621082621082621</v>
          </cell>
          <cell r="Y174">
            <v>246778.52253637824</v>
          </cell>
          <cell r="AA174">
            <v>84.766423357664237</v>
          </cell>
          <cell r="AB174">
            <v>85.8857142857143</v>
          </cell>
          <cell r="AC174">
            <v>85.300827966881329</v>
          </cell>
          <cell r="AD174">
            <v>86.863961813842465</v>
          </cell>
          <cell r="AE174">
            <v>265563.04500599456</v>
          </cell>
          <cell r="AG174">
            <v>1.2264150943396226</v>
          </cell>
          <cell r="AH174">
            <v>120.86411149825786</v>
          </cell>
          <cell r="AI174">
            <v>115.74045801526718</v>
          </cell>
          <cell r="AJ174">
            <v>114.71794871794872</v>
          </cell>
          <cell r="AK174">
            <v>266772.80730247014</v>
          </cell>
          <cell r="AM174">
            <v>2.6</v>
          </cell>
          <cell r="AN174">
            <v>84.413719185423361</v>
          </cell>
          <cell r="AO174" t="str">
            <v>750 installs - 250 customers</v>
          </cell>
          <cell r="AP174">
            <v>20000</v>
          </cell>
          <cell r="AQ174">
            <v>264147.05990832386</v>
          </cell>
          <cell r="AS174">
            <v>26000</v>
          </cell>
          <cell r="AT174">
            <v>32000</v>
          </cell>
          <cell r="AU174">
            <v>38000</v>
          </cell>
          <cell r="AV174">
            <v>70.196116504854373</v>
          </cell>
          <cell r="AW174">
            <v>277669.05609126209</v>
          </cell>
          <cell r="AY174">
            <v>71.463780663780668</v>
          </cell>
          <cell r="AZ174" t="str">
            <v>40K</v>
          </cell>
          <cell r="BA174">
            <v>66.849462153846517</v>
          </cell>
          <cell r="BB174">
            <v>63.690806383721295</v>
          </cell>
          <cell r="BC174">
            <v>290627.95781042043</v>
          </cell>
          <cell r="BE174">
            <v>61.774411463009251</v>
          </cell>
          <cell r="BF174">
            <v>60.611813135476957</v>
          </cell>
          <cell r="BG174">
            <v>58.969532886005503</v>
          </cell>
          <cell r="BH174">
            <v>55.730340264788417</v>
          </cell>
          <cell r="BI174">
            <v>290430.57280584017</v>
          </cell>
          <cell r="BK174">
            <v>53.353977109315124</v>
          </cell>
          <cell r="BL174">
            <v>52.712552953896051</v>
          </cell>
          <cell r="BM174">
            <v>51.767735577288398</v>
          </cell>
          <cell r="BN174">
            <v>50.048302658745897</v>
          </cell>
          <cell r="BO174">
            <v>304877.85538924084</v>
          </cell>
          <cell r="BQ174">
            <v>47.023441589514405</v>
          </cell>
          <cell r="BR174">
            <v>47.620243422629173</v>
          </cell>
          <cell r="BS174">
            <v>47.560279923125535</v>
          </cell>
          <cell r="BT174">
            <v>46.515872502541853</v>
          </cell>
          <cell r="BU174">
            <v>321851.77045724366</v>
          </cell>
          <cell r="BW174">
            <v>81360.979095730072</v>
          </cell>
          <cell r="BX174">
            <v>78611.935693085048</v>
          </cell>
          <cell r="BY174">
            <v>82615.868159766018</v>
          </cell>
          <cell r="BZ174">
            <v>83592.946888376682</v>
          </cell>
          <cell r="CA174">
            <v>326181.72983695782</v>
          </cell>
          <cell r="CC174">
            <v>85804.502575342121</v>
          </cell>
          <cell r="CD174">
            <v>81545.417742559701</v>
          </cell>
          <cell r="CE174">
            <v>87340.384383179349</v>
          </cell>
          <cell r="CF174">
            <v>88873.355914507541</v>
          </cell>
          <cell r="CG174">
            <v>343563.66061558871</v>
          </cell>
          <cell r="FT174" t="str">
            <v xml:space="preserve"> </v>
          </cell>
          <cell r="GF174" t="str">
            <v xml:space="preserve"> </v>
          </cell>
        </row>
        <row r="175">
          <cell r="A175" t="str">
            <v xml:space="preserve">     Y/Y</v>
          </cell>
          <cell r="AA175">
            <v>0.15887961416115526</v>
          </cell>
          <cell r="AB175">
            <v>0.10239723306873927</v>
          </cell>
          <cell r="AC175">
            <v>6.2433494007050783E-2</v>
          </cell>
          <cell r="AD175">
            <v>-5.393379932238096E-3</v>
          </cell>
          <cell r="AE175">
            <v>7.611895182996431E-2</v>
          </cell>
          <cell r="AG175">
            <v>3.116194002845396E-2</v>
          </cell>
          <cell r="AH175">
            <v>-3.5888562243888256E-2</v>
          </cell>
          <cell r="AI175">
            <v>4.0956139090093879E-2</v>
          </cell>
          <cell r="AJ175" t="str">
            <v>over 4,400 installed apps</v>
          </cell>
          <cell r="AK175">
            <v>4.555461760307411E-3</v>
          </cell>
          <cell r="AM175">
            <v>1.1200000000000001</v>
          </cell>
          <cell r="AN175">
            <v>4.5420271359636999E-2</v>
          </cell>
          <cell r="AO175">
            <v>7000</v>
          </cell>
          <cell r="AP175">
            <v>8000</v>
          </cell>
          <cell r="AQ175">
            <v>-9.8426350897494741E-3</v>
          </cell>
          <cell r="AS175">
            <v>10000</v>
          </cell>
          <cell r="AT175">
            <v>2.8191673454550648E-2</v>
          </cell>
          <cell r="AU175">
            <v>13000</v>
          </cell>
          <cell r="AV175">
            <v>0.11273336996644678</v>
          </cell>
          <cell r="AW175">
            <v>5.1191166722170722E-2</v>
          </cell>
          <cell r="AY175">
            <v>0.11283333123226025</v>
          </cell>
          <cell r="AZ175">
            <v>8.274263351693989E-2</v>
          </cell>
          <cell r="BA175">
            <v>3.4788842701584111E-2</v>
          </cell>
          <cell r="BB175">
            <v>-3.6942114505463586E-2</v>
          </cell>
          <cell r="BC175">
            <v>4.6670312859417473E-2</v>
          </cell>
          <cell r="BE175">
            <v>-5.8621143837940481E-2</v>
          </cell>
          <cell r="BF175">
            <v>-3.1233461660582829E-2</v>
          </cell>
          <cell r="BG175">
            <v>1.2975879200149754E-2</v>
          </cell>
          <cell r="BH175">
            <v>7.9360851402499932E-2</v>
          </cell>
          <cell r="BI175">
            <v>-6.7916729714290192E-4</v>
          </cell>
          <cell r="BK175">
            <v>9.5889707067879026E-2</v>
          </cell>
          <cell r="BL175">
            <v>3.8008530680922581E-2</v>
          </cell>
          <cell r="BM175">
            <v>4.7780288543918026E-2</v>
          </cell>
          <cell r="BN175">
            <v>2.0095043755245179E-2</v>
          </cell>
          <cell r="BO175">
            <v>4.9744358673489364E-2</v>
          </cell>
          <cell r="BQ175">
            <v>6.2967366063834129E-2</v>
          </cell>
          <cell r="BR175">
            <v>7.8598281901798517E-2</v>
          </cell>
          <cell r="BS175">
            <v>6.698261569117947E-2</v>
          </cell>
          <cell r="BT175">
            <v>1.4926304735283225E-2</v>
          </cell>
          <cell r="BU175">
            <v>5.5674476738666545E-2</v>
          </cell>
          <cell r="BW175">
            <v>-1.6268963822523297E-3</v>
          </cell>
          <cell r="BX175">
            <v>-2.6569080120550925E-2</v>
          </cell>
          <cell r="BY175">
            <v>1.4571801084196423E-2</v>
          </cell>
          <cell r="BZ175">
            <v>6.9355668594758502E-2</v>
          </cell>
          <cell r="CA175">
            <v>1.3453271900796926E-2</v>
          </cell>
          <cell r="CC175">
            <v>5.4614921415630402E-2</v>
          </cell>
          <cell r="CD175">
            <v>3.731598800629321E-2</v>
          </cell>
          <cell r="CE175">
            <v>5.7186546950966699E-2</v>
          </cell>
          <cell r="CF175">
            <v>6.3168116721401102E-2</v>
          </cell>
          <cell r="CG175">
            <v>5.3289099874843648E-2</v>
          </cell>
          <cell r="FT175" t="str">
            <v xml:space="preserve"> </v>
          </cell>
          <cell r="GF175" t="str">
            <v xml:space="preserve"> </v>
          </cell>
        </row>
        <row r="176">
          <cell r="A176" t="str">
            <v>IdeaExchange Members</v>
          </cell>
          <cell r="O176">
            <v>-9.5276967930029244</v>
          </cell>
          <cell r="P176">
            <v>-7.3527851458886104</v>
          </cell>
          <cell r="Q176">
            <v>-24.365000000000009</v>
          </cell>
          <cell r="R176">
            <v>-11.986206896551735</v>
          </cell>
          <cell r="U176">
            <v>7.01030927834978E-2</v>
          </cell>
          <cell r="V176">
            <v>0.49537892791126126</v>
          </cell>
          <cell r="W176">
            <v>-0.10247933884298277</v>
          </cell>
          <cell r="X176">
            <v>0.43589743589741659</v>
          </cell>
          <cell r="AA176">
            <v>0.87834549878344603</v>
          </cell>
          <cell r="AB176">
            <v>2.4656084656084829</v>
          </cell>
          <cell r="AC176">
            <v>3.2621895124194964</v>
          </cell>
          <cell r="AD176">
            <v>5.1249005568814425</v>
          </cell>
          <cell r="AG176">
            <v>5.3778677462887856</v>
          </cell>
          <cell r="AH176">
            <v>4.8699186991869965</v>
          </cell>
          <cell r="AI176">
            <v>6.5007633587786273</v>
          </cell>
          <cell r="AJ176">
            <v>4.7251461988303873</v>
          </cell>
          <cell r="AM176">
            <v>6.0770156438026532</v>
          </cell>
          <cell r="AN176">
            <v>6.7559842801000372</v>
          </cell>
          <cell r="AO176">
            <v>6.4173802727561053</v>
          </cell>
          <cell r="AP176">
            <v>5.0460343871325648</v>
          </cell>
          <cell r="AS176">
            <v>6000</v>
          </cell>
          <cell r="AT176">
            <v>7.8971700151220574</v>
          </cell>
          <cell r="AU176">
            <v>8.1632958801498319</v>
          </cell>
          <cell r="AV176">
            <v>8.9372168284789524</v>
          </cell>
          <cell r="AY176">
            <v>10.03924963924964</v>
          </cell>
          <cell r="AZ176">
            <v>9.579405940594043</v>
          </cell>
          <cell r="BA176">
            <v>9.1656977029305722</v>
          </cell>
          <cell r="BB176">
            <v>8.8264012424248719</v>
          </cell>
          <cell r="BE176">
            <v>9.0622332890577155</v>
          </cell>
          <cell r="BF176">
            <v>9.5222331588523375</v>
          </cell>
          <cell r="BG176">
            <v>9.8000426419055984</v>
          </cell>
          <cell r="BH176">
            <v>9.3620472747222294</v>
          </cell>
          <cell r="BK176">
            <v>8.575040211092869</v>
          </cell>
          <cell r="BL176">
            <v>8.8320637780402862</v>
          </cell>
          <cell r="BM176">
            <v>9.0379077233201102</v>
          </cell>
          <cell r="BN176">
            <v>8.7416085905469814</v>
          </cell>
          <cell r="BQ176">
            <v>8.1232797686250464</v>
          </cell>
          <cell r="BR176">
            <v>8.3353953621754471</v>
          </cell>
          <cell r="BS176">
            <v>8.3207424596006092</v>
          </cell>
          <cell r="BT176">
            <v>8.13346123489886</v>
          </cell>
          <cell r="FT176" t="str">
            <v xml:space="preserve"> </v>
          </cell>
          <cell r="GF176" t="str">
            <v xml:space="preserve"> </v>
          </cell>
        </row>
        <row r="177">
          <cell r="A177" t="str">
            <v>API Traffic Growth</v>
          </cell>
          <cell r="O177">
            <v>64.0524781341108</v>
          </cell>
          <cell r="P177">
            <v>70.3925729442971</v>
          </cell>
          <cell r="Q177">
            <v>95.32</v>
          </cell>
          <cell r="R177">
            <v>83.554022988505764</v>
          </cell>
          <cell r="U177">
            <v>77.92164948453609</v>
          </cell>
          <cell r="V177">
            <v>79.441774491682068</v>
          </cell>
          <cell r="W177">
            <v>84.181818181818187</v>
          </cell>
          <cell r="X177">
            <v>85.185185185185205</v>
          </cell>
          <cell r="AA177">
            <v>83.888077858880791</v>
          </cell>
          <cell r="AB177">
            <v>83.420105820105817</v>
          </cell>
          <cell r="AC177">
            <v>82.038638454461832</v>
          </cell>
          <cell r="AD177">
            <v>81.739061256961023</v>
          </cell>
          <cell r="AG177">
            <v>81.230769230769241</v>
          </cell>
          <cell r="AH177">
            <v>78.687572590011612</v>
          </cell>
          <cell r="AI177">
            <v>77.644783715012721</v>
          </cell>
          <cell r="AJ177">
            <v>77.203778677462893</v>
          </cell>
          <cell r="AM177">
            <v>1.86</v>
          </cell>
          <cell r="AN177">
            <v>77.657734905323323</v>
          </cell>
          <cell r="AO177">
            <v>76.077386615921341</v>
          </cell>
          <cell r="AP177">
            <v>74.943982251802552</v>
          </cell>
          <cell r="AS177">
            <v>72.941806671536398</v>
          </cell>
          <cell r="AT177">
            <v>68.395333765392081</v>
          </cell>
          <cell r="AU177">
            <v>64.047565543071144</v>
          </cell>
          <cell r="AV177">
            <v>61.258899676375421</v>
          </cell>
          <cell r="AY177">
            <v>61.424531024531028</v>
          </cell>
          <cell r="AZ177">
            <v>59.879867986798686</v>
          </cell>
          <cell r="BA177">
            <v>57.683764450915945</v>
          </cell>
          <cell r="BB177">
            <v>56.52067711321066</v>
          </cell>
          <cell r="BE177">
            <v>53.551423162968206</v>
          </cell>
          <cell r="BF177">
            <v>51.993246629638897</v>
          </cell>
          <cell r="BG177">
            <v>50.59449556464422</v>
          </cell>
          <cell r="BH177">
            <v>49.184829653661062</v>
          </cell>
          <cell r="BK177">
            <v>46.768199945708744</v>
          </cell>
          <cell r="BL177">
            <v>45.049447642764058</v>
          </cell>
          <cell r="BM177">
            <v>44.917092845654949</v>
          </cell>
          <cell r="BN177">
            <v>46.3732486272255</v>
          </cell>
          <cell r="BQ177">
            <v>46.878445996776129</v>
          </cell>
          <cell r="BR177">
            <v>45.492552189628306</v>
          </cell>
          <cell r="BS177">
            <v>44.214646421932883</v>
          </cell>
          <cell r="BT177">
            <v>41.085853202440617</v>
          </cell>
          <cell r="BW177">
            <v>41.882114869345763</v>
          </cell>
          <cell r="BX177">
            <v>39.445474786852515</v>
          </cell>
          <cell r="BY177">
            <v>40.284190064033538</v>
          </cell>
          <cell r="BZ177">
            <v>39.692792698302497</v>
          </cell>
          <cell r="CC177">
            <v>39.858252128431218</v>
          </cell>
          <cell r="CD177">
            <v>37.016424783853729</v>
          </cell>
          <cell r="CE177">
            <v>38.639509086792394</v>
          </cell>
          <cell r="CF177">
            <v>38.294287593649535</v>
          </cell>
          <cell r="FT177" t="str">
            <v xml:space="preserve"> </v>
          </cell>
          <cell r="GF177" t="str">
            <v xml:space="preserve"> </v>
          </cell>
        </row>
        <row r="178">
          <cell r="A178" t="str">
            <v>% of transactions</v>
          </cell>
          <cell r="C178" t="str">
            <v>-</v>
          </cell>
          <cell r="D178" t="str">
            <v>-</v>
          </cell>
          <cell r="E178" t="str">
            <v>-</v>
          </cell>
          <cell r="F178" t="str">
            <v>-</v>
          </cell>
          <cell r="I178" t="str">
            <v>-</v>
          </cell>
          <cell r="J178" t="str">
            <v>-</v>
          </cell>
          <cell r="K178" t="str">
            <v>-</v>
          </cell>
          <cell r="L178" t="str">
            <v>-</v>
          </cell>
          <cell r="O178" t="str">
            <v>-</v>
          </cell>
          <cell r="P178" t="str">
            <v>-</v>
          </cell>
          <cell r="Q178" t="str">
            <v>-</v>
          </cell>
          <cell r="R178" t="str">
            <v>-</v>
          </cell>
          <cell r="U178">
            <v>0.21652825549366739</v>
          </cell>
          <cell r="V178">
            <v>0.12855335682282498</v>
          </cell>
          <cell r="W178">
            <v>-0.11685041773165972</v>
          </cell>
          <cell r="X178">
            <v>1.9522246067120275E-2</v>
          </cell>
          <cell r="AA178">
            <v>7.6569585138579033E-2</v>
          </cell>
          <cell r="AB178">
            <v>5.0078580871079303E-2</v>
          </cell>
          <cell r="AC178">
            <v>-2.5458938445917845E-2</v>
          </cell>
          <cell r="AD178">
            <v>-4.0454498287849083E-2</v>
          </cell>
          <cell r="AG178">
            <v>-3.167683294140744E-2</v>
          </cell>
          <cell r="AH178">
            <v>-5.6731326142163363E-2</v>
          </cell>
          <cell r="AI178">
            <v>-5.3558357649829413E-2</v>
          </cell>
          <cell r="AJ178">
            <v>-5.548488702654264E-2</v>
          </cell>
          <cell r="AM178">
            <v>0.45</v>
          </cell>
          <cell r="AN178">
            <v>-1.3087678915374434E-2</v>
          </cell>
          <cell r="AO178">
            <v>-2.0186766246195642E-2</v>
          </cell>
          <cell r="AP178">
            <v>-2.9270541732175803E-2</v>
          </cell>
          <cell r="AS178">
            <v>-6.3731585339764529E-2</v>
          </cell>
          <cell r="AT178">
            <v>-0.1192721002128575</v>
          </cell>
          <cell r="AU178">
            <v>-0.15812610826897955</v>
          </cell>
          <cell r="AV178">
            <v>-0.18260415532026231</v>
          </cell>
          <cell r="AY178">
            <v>-0.15789676966555977</v>
          </cell>
          <cell r="AZ178" t="str">
            <v>80K</v>
          </cell>
          <cell r="BA178">
            <v>-9.9360546153399509E-2</v>
          </cell>
          <cell r="BB178">
            <v>-7.7347497068937177E-2</v>
          </cell>
          <cell r="BE178">
            <v>-0.12817530276980948</v>
          </cell>
          <cell r="BF178">
            <v>-0.13170739385895947</v>
          </cell>
          <cell r="BG178">
            <v>-0.12289885990891081</v>
          </cell>
          <cell r="BH178">
            <v>-0.12979050914156476</v>
          </cell>
          <cell r="BK178">
            <v>-0.12666746869857581</v>
          </cell>
          <cell r="BL178">
            <v>-0.13355194062677567</v>
          </cell>
          <cell r="BM178">
            <v>-0.11221384175547899</v>
          </cell>
          <cell r="BN178">
            <v>-5.7163581661937912E-2</v>
          </cell>
          <cell r="BQ178">
            <v>2.3572866006253967E-3</v>
          </cell>
          <cell r="BR178">
            <v>9.8359595966193147E-3</v>
          </cell>
          <cell r="BS178">
            <v>-1.5638733035012398E-2</v>
          </cell>
          <cell r="BT178">
            <v>-0.11401822346516999</v>
          </cell>
          <cell r="BW178">
            <v>-0.10658056215801115</v>
          </cell>
          <cell r="BX178">
            <v>-0.13292455823470906</v>
          </cell>
          <cell r="BY178">
            <v>-8.8894895152879072E-2</v>
          </cell>
          <cell r="BZ178">
            <v>-3.3906086780628675E-2</v>
          </cell>
          <cell r="CC178">
            <v>-4.8322840124672028E-2</v>
          </cell>
          <cell r="CD178">
            <v>-6.1579940820192802E-2</v>
          </cell>
          <cell r="CE178">
            <v>-4.082695902851341E-2</v>
          </cell>
          <cell r="CF178">
            <v>-3.5233225217553676E-2</v>
          </cell>
          <cell r="CN178" t="str">
            <v>-</v>
          </cell>
          <cell r="CO178" t="str">
            <v>-</v>
          </cell>
          <cell r="CP178" t="str">
            <v>-</v>
          </cell>
          <cell r="CQ178" t="str">
            <v>-</v>
          </cell>
          <cell r="CR178" t="str">
            <v>-</v>
          </cell>
          <cell r="CS178" t="str">
            <v>-</v>
          </cell>
          <cell r="CT178" t="str">
            <v>-</v>
          </cell>
          <cell r="CU178" t="str">
            <v>-</v>
          </cell>
          <cell r="CV178" t="str">
            <v>-</v>
          </cell>
          <cell r="CW178" t="str">
            <v>-</v>
          </cell>
          <cell r="FT178" t="str">
            <v xml:space="preserve"> </v>
          </cell>
          <cell r="GF178" t="str">
            <v xml:space="preserve"> </v>
          </cell>
        </row>
        <row r="179">
          <cell r="A179" t="str">
            <v xml:space="preserve"> </v>
          </cell>
          <cell r="B179" t="str">
            <v xml:space="preserve"> </v>
          </cell>
          <cell r="C179" t="str">
            <v xml:space="preserve"> </v>
          </cell>
          <cell r="D179" t="str">
            <v xml:space="preserve"> </v>
          </cell>
          <cell r="E179" t="str">
            <v xml:space="preserve"> </v>
          </cell>
          <cell r="F179" t="str">
            <v xml:space="preserve"> </v>
          </cell>
          <cell r="G179" t="str">
            <v xml:space="preserve"> </v>
          </cell>
          <cell r="H179" t="str">
            <v xml:space="preserve"> </v>
          </cell>
          <cell r="I179" t="str">
            <v xml:space="preserve"> </v>
          </cell>
          <cell r="J179" t="str">
            <v xml:space="preserve"> </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cell r="S179" t="str">
            <v xml:space="preserve"> </v>
          </cell>
          <cell r="T179" t="str">
            <v xml:space="preserve"> </v>
          </cell>
          <cell r="U179" t="str">
            <v xml:space="preserve"> </v>
          </cell>
          <cell r="V179" t="str">
            <v xml:space="preserve"> </v>
          </cell>
          <cell r="W179" t="str">
            <v xml:space="preserve"> </v>
          </cell>
          <cell r="X179" t="str">
            <v xml:space="preserve"> </v>
          </cell>
          <cell r="Y179" t="str">
            <v xml:space="preserve"> </v>
          </cell>
          <cell r="Z179" t="str">
            <v xml:space="preserve"> </v>
          </cell>
          <cell r="AA179" t="str">
            <v xml:space="preserve"> </v>
          </cell>
          <cell r="AB179" t="str">
            <v xml:space="preserve"> </v>
          </cell>
          <cell r="AC179" t="str">
            <v xml:space="preserve"> </v>
          </cell>
          <cell r="AD179" t="str">
            <v xml:space="preserve"> </v>
          </cell>
          <cell r="AE179" t="str">
            <v xml:space="preserve"> </v>
          </cell>
          <cell r="AF179" t="str">
            <v xml:space="preserve"> </v>
          </cell>
          <cell r="AG179" t="str">
            <v xml:space="preserve"> </v>
          </cell>
          <cell r="AH179" t="str">
            <v xml:space="preserve"> </v>
          </cell>
          <cell r="AI179" t="str">
            <v xml:space="preserve"> </v>
          </cell>
          <cell r="AJ179" t="str">
            <v xml:space="preserve"> </v>
          </cell>
          <cell r="AK179" t="str">
            <v xml:space="preserve"> </v>
          </cell>
          <cell r="AL179" t="str">
            <v xml:space="preserve"> </v>
          </cell>
          <cell r="AM179" t="str">
            <v xml:space="preserve"> </v>
          </cell>
          <cell r="AN179" t="str">
            <v xml:space="preserve"> </v>
          </cell>
          <cell r="AO179" t="str">
            <v xml:space="preserve"> </v>
          </cell>
          <cell r="AP179" t="str">
            <v xml:space="preserve"> </v>
          </cell>
          <cell r="AQ179" t="str">
            <v xml:space="preserve"> </v>
          </cell>
          <cell r="AR179" t="str">
            <v xml:space="preserve"> </v>
          </cell>
          <cell r="AS179" t="str">
            <v xml:space="preserve"> </v>
          </cell>
          <cell r="AT179" t="str">
            <v xml:space="preserve"> </v>
          </cell>
          <cell r="AU179" t="str">
            <v xml:space="preserve"> </v>
          </cell>
          <cell r="AV179" t="str">
            <v xml:space="preserve"> </v>
          </cell>
          <cell r="AW179" t="str">
            <v xml:space="preserve"> </v>
          </cell>
          <cell r="AX179" t="str">
            <v xml:space="preserve"> </v>
          </cell>
          <cell r="AY179" t="str">
            <v xml:space="preserve"> </v>
          </cell>
          <cell r="AZ179" t="str">
            <v xml:space="preserve"> </v>
          </cell>
          <cell r="BA179" t="str">
            <v xml:space="preserve"> </v>
          </cell>
          <cell r="BB179" t="str">
            <v xml:space="preserve"> </v>
          </cell>
          <cell r="BC179" t="str">
            <v xml:space="preserve"> </v>
          </cell>
          <cell r="BD179" t="str">
            <v xml:space="preserve"> </v>
          </cell>
          <cell r="BE179" t="str">
            <v xml:space="preserve"> </v>
          </cell>
          <cell r="BF179" t="str">
            <v xml:space="preserve"> </v>
          </cell>
          <cell r="BG179" t="str">
            <v xml:space="preserve"> </v>
          </cell>
          <cell r="BH179" t="str">
            <v xml:space="preserve"> </v>
          </cell>
          <cell r="BI179" t="str">
            <v xml:space="preserve"> </v>
          </cell>
          <cell r="BJ179" t="str">
            <v xml:space="preserve"> </v>
          </cell>
          <cell r="BP179" t="str">
            <v xml:space="preserve"> </v>
          </cell>
          <cell r="BV179" t="str">
            <v xml:space="preserve"> </v>
          </cell>
          <cell r="BX179" t="str">
            <v xml:space="preserve"> </v>
          </cell>
          <cell r="BY179" t="str">
            <v xml:space="preserve"> </v>
          </cell>
          <cell r="BZ179" t="str">
            <v xml:space="preserve"> </v>
          </cell>
          <cell r="CA179" t="str">
            <v xml:space="preserve"> </v>
          </cell>
          <cell r="CB179" t="str">
            <v xml:space="preserve"> </v>
          </cell>
          <cell r="CC179" t="str">
            <v xml:space="preserve"> </v>
          </cell>
          <cell r="CD179" t="str">
            <v xml:space="preserve"> </v>
          </cell>
          <cell r="CE179" t="str">
            <v xml:space="preserve"> </v>
          </cell>
          <cell r="CF179" t="str">
            <v xml:space="preserve"> </v>
          </cell>
          <cell r="CG179" t="str">
            <v xml:space="preserve"> </v>
          </cell>
          <cell r="CH179" t="str">
            <v xml:space="preserve"> </v>
          </cell>
          <cell r="CI179" t="str">
            <v xml:space="preserve"> </v>
          </cell>
          <cell r="CJ179" t="str">
            <v xml:space="preserve"> </v>
          </cell>
          <cell r="CK179" t="str">
            <v xml:space="preserve"> </v>
          </cell>
          <cell r="CL179" t="str">
            <v xml:space="preserve"> </v>
          </cell>
          <cell r="CM179" t="str">
            <v xml:space="preserve"> </v>
          </cell>
          <cell r="CN179" t="str">
            <v xml:space="preserve"> </v>
          </cell>
          <cell r="CO179" t="str">
            <v xml:space="preserve"> </v>
          </cell>
          <cell r="CP179" t="str">
            <v xml:space="preserve"> </v>
          </cell>
          <cell r="CQ179" t="str">
            <v xml:space="preserve"> </v>
          </cell>
          <cell r="CR179" t="str">
            <v xml:space="preserve"> </v>
          </cell>
          <cell r="CS179" t="str">
            <v xml:space="preserve"> </v>
          </cell>
          <cell r="CT179" t="str">
            <v xml:space="preserve"> </v>
          </cell>
          <cell r="CU179" t="str">
            <v xml:space="preserve"> </v>
          </cell>
          <cell r="CV179" t="str">
            <v xml:space="preserve"> </v>
          </cell>
          <cell r="CW179" t="str">
            <v xml:space="preserve"> </v>
          </cell>
          <cell r="CX179" t="str">
            <v xml:space="preserve"> </v>
          </cell>
          <cell r="CY179" t="str">
            <v xml:space="preserve"> </v>
          </cell>
          <cell r="CZ179" t="str">
            <v xml:space="preserve"> </v>
          </cell>
          <cell r="DA179" t="str">
            <v xml:space="preserve"> </v>
          </cell>
          <cell r="DB179" t="str">
            <v xml:space="preserve"> </v>
          </cell>
          <cell r="DC179" t="str">
            <v xml:space="preserve"> </v>
          </cell>
          <cell r="DD179" t="str">
            <v xml:space="preserve"> </v>
          </cell>
          <cell r="DE179" t="str">
            <v xml:space="preserve"> </v>
          </cell>
          <cell r="DF179" t="str">
            <v xml:space="preserve"> </v>
          </cell>
          <cell r="DG179" t="str">
            <v xml:space="preserve"> </v>
          </cell>
          <cell r="DH179" t="str">
            <v xml:space="preserve"> </v>
          </cell>
          <cell r="DI179" t="str">
            <v xml:space="preserve"> </v>
          </cell>
          <cell r="DJ179" t="str">
            <v xml:space="preserve"> </v>
          </cell>
          <cell r="DK179" t="str">
            <v xml:space="preserve"> </v>
          </cell>
          <cell r="DL179" t="str">
            <v xml:space="preserve"> </v>
          </cell>
          <cell r="DM179" t="str">
            <v xml:space="preserve"> </v>
          </cell>
          <cell r="DN179" t="str">
            <v xml:space="preserve"> </v>
          </cell>
          <cell r="DO179" t="str">
            <v xml:space="preserve"> </v>
          </cell>
          <cell r="DP179" t="str">
            <v xml:space="preserve"> </v>
          </cell>
          <cell r="DQ179" t="str">
            <v xml:space="preserve"> </v>
          </cell>
          <cell r="DR179" t="str">
            <v xml:space="preserve"> </v>
          </cell>
          <cell r="DS179" t="str">
            <v xml:space="preserve"> </v>
          </cell>
          <cell r="DT179" t="str">
            <v xml:space="preserve"> </v>
          </cell>
          <cell r="DU179" t="str">
            <v xml:space="preserve"> </v>
          </cell>
          <cell r="DV179" t="str">
            <v xml:space="preserve"> </v>
          </cell>
          <cell r="DW179" t="str">
            <v xml:space="preserve"> </v>
          </cell>
          <cell r="DX179" t="str">
            <v xml:space="preserve"> </v>
          </cell>
          <cell r="DY179" t="str">
            <v xml:space="preserve"> </v>
          </cell>
          <cell r="DZ179" t="str">
            <v xml:space="preserve"> </v>
          </cell>
          <cell r="EA179" t="str">
            <v xml:space="preserve"> </v>
          </cell>
          <cell r="EB179" t="str">
            <v xml:space="preserve"> </v>
          </cell>
          <cell r="EC179" t="str">
            <v xml:space="preserve"> </v>
          </cell>
          <cell r="ED179" t="str">
            <v xml:space="preserve"> </v>
          </cell>
          <cell r="EE179" t="str">
            <v xml:space="preserve"> </v>
          </cell>
          <cell r="EF179" t="str">
            <v xml:space="preserve"> </v>
          </cell>
          <cell r="EG179" t="str">
            <v xml:space="preserve"> </v>
          </cell>
          <cell r="EH179" t="str">
            <v xml:space="preserve"> </v>
          </cell>
          <cell r="EI179" t="str">
            <v xml:space="preserve"> </v>
          </cell>
          <cell r="EJ179" t="str">
            <v xml:space="preserve"> </v>
          </cell>
          <cell r="EK179" t="str">
            <v xml:space="preserve"> </v>
          </cell>
          <cell r="EL179" t="str">
            <v xml:space="preserve"> </v>
          </cell>
          <cell r="EM179" t="str">
            <v xml:space="preserve"> </v>
          </cell>
          <cell r="EN179" t="str">
            <v xml:space="preserve"> </v>
          </cell>
          <cell r="EO179" t="str">
            <v xml:space="preserve"> </v>
          </cell>
          <cell r="EP179" t="str">
            <v xml:space="preserve"> </v>
          </cell>
          <cell r="EQ179" t="str">
            <v xml:space="preserve"> </v>
          </cell>
          <cell r="ER179" t="str">
            <v xml:space="preserve"> </v>
          </cell>
          <cell r="ES179" t="str">
            <v xml:space="preserve"> </v>
          </cell>
          <cell r="ET179" t="str">
            <v xml:space="preserve"> </v>
          </cell>
          <cell r="EU179" t="str">
            <v xml:space="preserve"> </v>
          </cell>
          <cell r="EV179" t="str">
            <v xml:space="preserve"> </v>
          </cell>
          <cell r="EW179" t="str">
            <v xml:space="preserve"> </v>
          </cell>
          <cell r="EX179" t="str">
            <v xml:space="preserve"> </v>
          </cell>
          <cell r="EY179" t="str">
            <v xml:space="preserve"> </v>
          </cell>
          <cell r="EZ179" t="str">
            <v xml:space="preserve"> </v>
          </cell>
          <cell r="FA179" t="str">
            <v xml:space="preserve"> </v>
          </cell>
          <cell r="FB179" t="str">
            <v xml:space="preserve"> </v>
          </cell>
          <cell r="FC179" t="str">
            <v xml:space="preserve"> </v>
          </cell>
          <cell r="FD179" t="str">
            <v xml:space="preserve"> </v>
          </cell>
          <cell r="FE179" t="str">
            <v xml:space="preserve"> </v>
          </cell>
          <cell r="FF179" t="str">
            <v xml:space="preserve"> </v>
          </cell>
          <cell r="FG179" t="str">
            <v xml:space="preserve"> </v>
          </cell>
          <cell r="FH179" t="str">
            <v xml:space="preserve"> </v>
          </cell>
          <cell r="FI179" t="str">
            <v xml:space="preserve"> </v>
          </cell>
          <cell r="FJ179" t="str">
            <v xml:space="preserve"> </v>
          </cell>
          <cell r="FK179" t="str">
            <v xml:space="preserve"> </v>
          </cell>
          <cell r="FL179" t="str">
            <v xml:space="preserve"> </v>
          </cell>
          <cell r="FM179" t="str">
            <v xml:space="preserve"> </v>
          </cell>
          <cell r="FN179" t="str">
            <v xml:space="preserve"> </v>
          </cell>
          <cell r="FO179" t="str">
            <v xml:space="preserve"> </v>
          </cell>
          <cell r="FP179" t="str">
            <v xml:space="preserve"> </v>
          </cell>
          <cell r="FQ179" t="str">
            <v xml:space="preserve"> </v>
          </cell>
          <cell r="FR179" t="str">
            <v xml:space="preserve"> </v>
          </cell>
          <cell r="FS179" t="str">
            <v xml:space="preserve"> </v>
          </cell>
          <cell r="FT179" t="str">
            <v xml:space="preserve"> </v>
          </cell>
          <cell r="FU179" t="str">
            <v xml:space="preserve"> </v>
          </cell>
          <cell r="FV179" t="str">
            <v xml:space="preserve"> </v>
          </cell>
          <cell r="FW179" t="str">
            <v xml:space="preserve"> </v>
          </cell>
          <cell r="FX179" t="str">
            <v xml:space="preserve"> </v>
          </cell>
          <cell r="FY179" t="str">
            <v xml:space="preserve"> </v>
          </cell>
          <cell r="FZ179" t="str">
            <v xml:space="preserve"> </v>
          </cell>
          <cell r="GA179" t="str">
            <v xml:space="preserve"> </v>
          </cell>
          <cell r="GB179" t="str">
            <v xml:space="preserve"> </v>
          </cell>
          <cell r="GC179" t="str">
            <v xml:space="preserve"> </v>
          </cell>
          <cell r="GD179" t="str">
            <v xml:space="preserve"> </v>
          </cell>
          <cell r="GE179" t="str">
            <v xml:space="preserve"> </v>
          </cell>
          <cell r="GF179" t="str">
            <v xml:space="preserve"> </v>
          </cell>
        </row>
        <row r="180">
          <cell r="A180" t="str">
            <v>Average Transactions Speed (milliseconds)</v>
          </cell>
          <cell r="O180">
            <v>5.9749999999999996</v>
          </cell>
          <cell r="P180">
            <v>7.4130000000000003</v>
          </cell>
          <cell r="Q180">
            <v>10.039</v>
          </cell>
          <cell r="R180">
            <v>10.095000000000001</v>
          </cell>
          <cell r="U180">
            <v>10.656000000000001</v>
          </cell>
          <cell r="V180">
            <v>12.205</v>
          </cell>
          <cell r="W180">
            <v>14.597</v>
          </cell>
          <cell r="X180">
            <v>17.141999999999999</v>
          </cell>
          <cell r="AA180">
            <v>20.414999999999999</v>
          </cell>
          <cell r="AB180">
            <v>22.524999999999999</v>
          </cell>
          <cell r="AC180">
            <v>24.94</v>
          </cell>
          <cell r="AD180">
            <v>28.431000000000001</v>
          </cell>
          <cell r="AG180">
            <v>34.502000000000002</v>
          </cell>
          <cell r="AH180">
            <v>34.688000000000002</v>
          </cell>
          <cell r="AI180">
            <v>37.905000000000001</v>
          </cell>
          <cell r="AJ180">
            <v>42.503</v>
          </cell>
          <cell r="AM180">
            <v>288</v>
          </cell>
          <cell r="AN180">
            <v>55.034999999999997</v>
          </cell>
          <cell r="AO180">
            <v>61.699999999999996</v>
          </cell>
          <cell r="AP180">
            <v>69.215999999999994</v>
          </cell>
          <cell r="AS180">
            <v>78.305999999999997</v>
          </cell>
          <cell r="AT180">
            <v>83.950999999999993</v>
          </cell>
          <cell r="AU180">
            <v>89.902999999999992</v>
          </cell>
          <cell r="AV180">
            <v>98.897000000000006</v>
          </cell>
          <cell r="AY180">
            <v>114.583</v>
          </cell>
          <cell r="AZ180">
            <v>122.02500000000001</v>
          </cell>
          <cell r="BA180">
            <v>127.69658782236607</v>
          </cell>
          <cell r="BB180">
            <v>135.34794199929425</v>
          </cell>
          <cell r="BE180">
            <v>148.45049784035274</v>
          </cell>
          <cell r="BF180">
            <v>157.85030103312147</v>
          </cell>
          <cell r="BG180">
            <v>166.99614184628024</v>
          </cell>
          <cell r="BH180">
            <v>178.73451990723069</v>
          </cell>
          <cell r="BK180">
            <v>188.0915583260219</v>
          </cell>
          <cell r="BL180">
            <v>196.77006790313112</v>
          </cell>
          <cell r="BM180">
            <v>206.19442604594872</v>
          </cell>
          <cell r="BN180">
            <v>217.93532642519321</v>
          </cell>
          <cell r="BQ180">
            <v>227.87415729531949</v>
          </cell>
          <cell r="BR180">
            <v>236.7509578874448</v>
          </cell>
          <cell r="BS180">
            <v>245.26514738643988</v>
          </cell>
          <cell r="BT180">
            <v>255.43043313145466</v>
          </cell>
          <cell r="BW180">
            <v>48.045307581832368</v>
          </cell>
          <cell r="BX180">
            <v>46.434549156208391</v>
          </cell>
          <cell r="BY180">
            <v>46.59687856679475</v>
          </cell>
          <cell r="BZ180">
            <v>47.400025662853473</v>
          </cell>
          <cell r="CC180">
            <v>46.330682689797442</v>
          </cell>
          <cell r="CD180">
            <v>44.172975341750416</v>
          </cell>
          <cell r="CE180">
            <v>45.454630309510371</v>
          </cell>
          <cell r="CF180">
            <v>46.286883235037998</v>
          </cell>
          <cell r="FT180" t="str">
            <v xml:space="preserve"> </v>
          </cell>
          <cell r="GF180" t="str">
            <v xml:space="preserve"> </v>
          </cell>
        </row>
        <row r="181">
          <cell r="A181" t="str">
            <v>customizations to service</v>
          </cell>
          <cell r="AJ181" t="str">
            <v>25 - Japan</v>
          </cell>
          <cell r="AM181" t="str">
            <v>&gt;8,600</v>
          </cell>
          <cell r="AO181">
            <v>15000</v>
          </cell>
          <cell r="AP181">
            <v>20000</v>
          </cell>
          <cell r="AS181">
            <v>26000</v>
          </cell>
          <cell r="AT181">
            <v>32000</v>
          </cell>
          <cell r="AU181">
            <v>38000</v>
          </cell>
          <cell r="AZ181" t="str">
            <v>10.5mn</v>
          </cell>
          <cell r="FT181" t="str">
            <v xml:space="preserve"> </v>
          </cell>
          <cell r="GF181" t="str">
            <v xml:space="preserve"> </v>
          </cell>
        </row>
        <row r="182">
          <cell r="A182" t="str">
            <v>Unlimited Edition Subscriber Count</v>
          </cell>
          <cell r="C182">
            <v>4200</v>
          </cell>
          <cell r="D182">
            <v>7200</v>
          </cell>
          <cell r="E182">
            <v>8400</v>
          </cell>
          <cell r="F182">
            <v>10200</v>
          </cell>
          <cell r="G182">
            <v>30000</v>
          </cell>
          <cell r="I182">
            <v>5745</v>
          </cell>
          <cell r="J182">
            <v>5745</v>
          </cell>
          <cell r="K182">
            <v>5745</v>
          </cell>
          <cell r="L182">
            <v>5765</v>
          </cell>
          <cell r="M182">
            <v>23000</v>
          </cell>
          <cell r="O182">
            <v>7000</v>
          </cell>
          <cell r="P182">
            <v>5000</v>
          </cell>
          <cell r="Q182">
            <v>4000</v>
          </cell>
          <cell r="R182">
            <v>7000</v>
          </cell>
          <cell r="S182">
            <v>23000</v>
          </cell>
          <cell r="U182">
            <v>9000</v>
          </cell>
          <cell r="V182">
            <v>11000</v>
          </cell>
          <cell r="W182">
            <v>11000</v>
          </cell>
          <cell r="X182">
            <v>20000</v>
          </cell>
          <cell r="Y182">
            <v>51000</v>
          </cell>
          <cell r="AA182">
            <v>20000</v>
          </cell>
          <cell r="AB182">
            <v>21000</v>
          </cell>
          <cell r="AC182">
            <v>27000</v>
          </cell>
          <cell r="AD182">
            <v>32000</v>
          </cell>
          <cell r="AE182">
            <v>100000</v>
          </cell>
          <cell r="AG182">
            <v>40000</v>
          </cell>
          <cell r="AH182">
            <v>41000</v>
          </cell>
          <cell r="AI182">
            <v>43000</v>
          </cell>
          <cell r="AJ182">
            <v>48000</v>
          </cell>
          <cell r="AK182">
            <v>172000</v>
          </cell>
          <cell r="AM182" t="str">
            <v>nearing 4,000</v>
          </cell>
          <cell r="AN182">
            <v>57000</v>
          </cell>
          <cell r="AO182">
            <v>61000</v>
          </cell>
          <cell r="AP182">
            <v>90000</v>
          </cell>
          <cell r="AQ182">
            <v>253000</v>
          </cell>
          <cell r="AS182">
            <v>77000</v>
          </cell>
          <cell r="AT182">
            <v>97000</v>
          </cell>
          <cell r="AU182">
            <v>140000</v>
          </cell>
          <cell r="AV182">
            <v>140000</v>
          </cell>
          <cell r="AW182">
            <v>454000</v>
          </cell>
          <cell r="AY182">
            <v>110000</v>
          </cell>
          <cell r="AZ182">
            <v>105000</v>
          </cell>
          <cell r="BA182">
            <v>125000</v>
          </cell>
          <cell r="BB182">
            <v>165000</v>
          </cell>
          <cell r="BC182">
            <v>505000</v>
          </cell>
          <cell r="BE182">
            <v>126500</v>
          </cell>
          <cell r="BF182">
            <v>122197.07031250023</v>
          </cell>
          <cell r="BG182">
            <v>151807.69159226189</v>
          </cell>
          <cell r="BH182">
            <v>185491.03809523815</v>
          </cell>
          <cell r="BI182">
            <v>585995.80000000028</v>
          </cell>
          <cell r="BK182">
            <v>9.2145496441535926</v>
          </cell>
          <cell r="BL182">
            <v>8.3091964118257025</v>
          </cell>
          <cell r="BM182">
            <v>8.1602556136986095</v>
          </cell>
          <cell r="BN182">
            <v>5.4681982380853285</v>
          </cell>
          <cell r="BQ182">
            <v>5.7482373561844327</v>
          </cell>
          <cell r="BR182">
            <v>5.1559728533791258</v>
          </cell>
          <cell r="BS182">
            <v>5.170591835068123</v>
          </cell>
          <cell r="BT182">
            <v>7.359429157280907</v>
          </cell>
          <cell r="BW182">
            <v>6.1631927124866053</v>
          </cell>
          <cell r="BX182">
            <v>6.9890743693558761</v>
          </cell>
          <cell r="BY182">
            <v>6.3126885027612119</v>
          </cell>
          <cell r="BZ182">
            <v>7.7072329645509754</v>
          </cell>
          <cell r="CC182">
            <v>6.4724305613662239</v>
          </cell>
          <cell r="CD182">
            <v>7.1565505578966864</v>
          </cell>
          <cell r="CE182">
            <v>6.8151212227179769</v>
          </cell>
          <cell r="CF182">
            <v>7.992595641388462</v>
          </cell>
          <cell r="FT182" t="str">
            <v xml:space="preserve"> </v>
          </cell>
          <cell r="GF182" t="str">
            <v xml:space="preserve"> </v>
          </cell>
        </row>
        <row r="183">
          <cell r="A183" t="str">
            <v>Sandbox Subscriber Count</v>
          </cell>
          <cell r="AG183">
            <v>0.87060615953857878</v>
          </cell>
          <cell r="AH183">
            <v>0.82090299329262184</v>
          </cell>
          <cell r="AI183">
            <v>0.76587407605307689</v>
          </cell>
          <cell r="AJ183">
            <v>0.64029880610951773</v>
          </cell>
          <cell r="AK183">
            <v>0.75770925110132159</v>
          </cell>
          <cell r="AM183" t="str">
            <v>more than 25,000</v>
          </cell>
          <cell r="AN183">
            <v>0.62675243278904835</v>
          </cell>
          <cell r="AO183">
            <v>0.61526047707902565</v>
          </cell>
          <cell r="AP183">
            <v>0.73191558573577853</v>
          </cell>
          <cell r="AQ183">
            <v>0.63408521303258147</v>
          </cell>
          <cell r="AS183">
            <v>0.58803314368628046</v>
          </cell>
          <cell r="AT183">
            <v>0.65564905877184088</v>
          </cell>
          <cell r="AU183">
            <v>0.87420774922726274</v>
          </cell>
          <cell r="AV183">
            <v>0.65738501631723523</v>
          </cell>
          <cell r="AW183">
            <v>0.69631901840490795</v>
          </cell>
          <cell r="AY183">
            <v>0.52898602995984512</v>
          </cell>
          <cell r="AZ183">
            <v>0.42866766008695828</v>
          </cell>
          <cell r="BA183">
            <v>0.41646537506871678</v>
          </cell>
          <cell r="BB183">
            <v>0.46746844587990311</v>
          </cell>
          <cell r="BC183">
            <v>0.45660036166365281</v>
          </cell>
          <cell r="BE183">
            <v>0.39786755570932081</v>
          </cell>
          <cell r="BF183">
            <v>0.34918935922073535</v>
          </cell>
          <cell r="BG183">
            <v>0.35707274363396463</v>
          </cell>
          <cell r="BH183">
            <v>0.35811500409340041</v>
          </cell>
          <cell r="BI183">
            <v>0.36374661700806971</v>
          </cell>
          <cell r="GF183" t="str">
            <v xml:space="preserve"> </v>
          </cell>
        </row>
        <row r="184">
          <cell r="A184" t="str">
            <v>Appex Metrics</v>
          </cell>
          <cell r="GF184" t="str">
            <v xml:space="preserve"> </v>
          </cell>
        </row>
        <row r="185">
          <cell r="A185" t="str">
            <v>Renewing Subscribers</v>
          </cell>
          <cell r="I185">
            <v>4200</v>
          </cell>
          <cell r="J185">
            <v>7200</v>
          </cell>
          <cell r="K185">
            <v>8400</v>
          </cell>
          <cell r="L185">
            <v>10200</v>
          </cell>
          <cell r="O185">
            <v>9945</v>
          </cell>
          <cell r="P185">
            <v>12945</v>
          </cell>
          <cell r="Q185">
            <v>14145</v>
          </cell>
          <cell r="R185">
            <v>15965</v>
          </cell>
          <cell r="S185">
            <v>53000</v>
          </cell>
          <cell r="U185">
            <v>16945</v>
          </cell>
          <cell r="V185">
            <v>17945</v>
          </cell>
          <cell r="W185">
            <v>18145</v>
          </cell>
          <cell r="X185">
            <v>22965</v>
          </cell>
          <cell r="Y185">
            <v>76000</v>
          </cell>
          <cell r="AA185">
            <v>25945</v>
          </cell>
          <cell r="AB185">
            <v>28945</v>
          </cell>
          <cell r="AC185">
            <v>29145</v>
          </cell>
          <cell r="AD185">
            <v>42965</v>
          </cell>
          <cell r="AE185">
            <v>127000</v>
          </cell>
          <cell r="AG185">
            <v>45945</v>
          </cell>
          <cell r="AH185">
            <v>49945</v>
          </cell>
          <cell r="AI185">
            <v>56145</v>
          </cell>
          <cell r="AJ185">
            <v>74965</v>
          </cell>
          <cell r="AK185">
            <v>227000</v>
          </cell>
          <cell r="AM185">
            <v>85945</v>
          </cell>
          <cell r="AN185">
            <v>90945</v>
          </cell>
          <cell r="AO185">
            <v>99145</v>
          </cell>
          <cell r="AP185">
            <v>122965</v>
          </cell>
          <cell r="AQ185">
            <v>399000</v>
          </cell>
          <cell r="AS185">
            <v>130945</v>
          </cell>
          <cell r="AT185">
            <v>147945</v>
          </cell>
          <cell r="AU185">
            <v>160145</v>
          </cell>
          <cell r="AV185">
            <v>212965</v>
          </cell>
          <cell r="AW185">
            <v>652000</v>
          </cell>
          <cell r="AY185">
            <v>207945</v>
          </cell>
          <cell r="AZ185">
            <v>244945</v>
          </cell>
          <cell r="BA185">
            <v>300145</v>
          </cell>
          <cell r="BB185">
            <v>352965</v>
          </cell>
          <cell r="BC185">
            <v>1106000</v>
          </cell>
          <cell r="BE185">
            <v>317945</v>
          </cell>
          <cell r="BF185">
            <v>349945</v>
          </cell>
          <cell r="BG185">
            <v>425145</v>
          </cell>
          <cell r="BH185">
            <v>517965</v>
          </cell>
          <cell r="BI185">
            <v>1611000</v>
          </cell>
          <cell r="FT185" t="str">
            <v xml:space="preserve"> </v>
          </cell>
          <cell r="GF185" t="str">
            <v xml:space="preserve"> </v>
          </cell>
        </row>
        <row r="186">
          <cell r="A186" t="str">
            <v>Developers</v>
          </cell>
          <cell r="AJ186" t="str">
            <v>15,000 independent developers</v>
          </cell>
          <cell r="AO186">
            <v>23000</v>
          </cell>
          <cell r="AS186">
            <v>40000</v>
          </cell>
          <cell r="AT186">
            <v>50000</v>
          </cell>
          <cell r="AU186">
            <v>62000</v>
          </cell>
          <cell r="AV186">
            <v>63000</v>
          </cell>
          <cell r="AZ186">
            <v>100000</v>
          </cell>
          <cell r="BA186" t="str">
            <v>15M</v>
          </cell>
          <cell r="BB186" t="str">
            <v>21M</v>
          </cell>
          <cell r="FT186" t="str">
            <v xml:space="preserve"> </v>
          </cell>
        </row>
        <row r="187">
          <cell r="A187" t="str">
            <v>custom workflows</v>
          </cell>
          <cell r="AZ187" t="str">
            <v>125K</v>
          </cell>
          <cell r="FT187" t="str">
            <v xml:space="preserve"> </v>
          </cell>
        </row>
        <row r="188">
          <cell r="A188" t="str">
            <v>Total Subscribers (period avg)</v>
          </cell>
          <cell r="AG188">
            <v>247000</v>
          </cell>
          <cell r="AH188">
            <v>287000</v>
          </cell>
          <cell r="AI188">
            <v>327500</v>
          </cell>
          <cell r="AJ188">
            <v>370500</v>
          </cell>
          <cell r="AM188">
            <v>415500</v>
          </cell>
          <cell r="AN188">
            <v>466500</v>
          </cell>
          <cell r="AO188">
            <v>525500</v>
          </cell>
          <cell r="AP188">
            <v>601000</v>
          </cell>
          <cell r="AS188">
            <v>684500</v>
          </cell>
          <cell r="AT188">
            <v>771500</v>
          </cell>
          <cell r="AU188">
            <v>890000</v>
          </cell>
          <cell r="AV188">
            <v>1030000</v>
          </cell>
          <cell r="AY188">
            <v>1155000</v>
          </cell>
          <cell r="AZ188">
            <v>1262500</v>
          </cell>
          <cell r="BA188">
            <v>1377500</v>
          </cell>
          <cell r="BB188">
            <v>1522500</v>
          </cell>
          <cell r="BE188">
            <v>1668250</v>
          </cell>
          <cell r="BF188">
            <v>1792598.53515625</v>
          </cell>
          <cell r="BG188">
            <v>1929600.9161086311</v>
          </cell>
          <cell r="BH188">
            <v>2098250.280952381</v>
          </cell>
        </row>
        <row r="189">
          <cell r="A189" t="str">
            <v>Customers with over 1,000 subs</v>
          </cell>
          <cell r="AJ189">
            <v>26</v>
          </cell>
          <cell r="AM189">
            <v>26</v>
          </cell>
          <cell r="AP189">
            <v>47</v>
          </cell>
          <cell r="AV189">
            <v>86</v>
          </cell>
          <cell r="AY189" t="str">
            <v>11K</v>
          </cell>
          <cell r="AZ189" t="str">
            <v>28K</v>
          </cell>
          <cell r="BB189" t="str">
            <v>109K</v>
          </cell>
          <cell r="FT189" t="str">
            <v xml:space="preserve"> </v>
          </cell>
        </row>
        <row r="190">
          <cell r="A190" t="str">
            <v>S&amp;M per Customer</v>
          </cell>
          <cell r="O190">
            <v>1532.051282051282</v>
          </cell>
          <cell r="P190">
            <v>1611.521739130435</v>
          </cell>
          <cell r="Q190">
            <v>2007.8000000000002</v>
          </cell>
          <cell r="R190">
            <v>1869.4444444444446</v>
          </cell>
          <cell r="U190">
            <v>1776</v>
          </cell>
          <cell r="V190">
            <v>1835.3383458646617</v>
          </cell>
          <cell r="W190">
            <v>1985.9863945578229</v>
          </cell>
          <cell r="X190">
            <v>2090.4878048780488</v>
          </cell>
          <cell r="AA190">
            <v>2207.0270270270266</v>
          </cell>
          <cell r="AB190">
            <v>2155.5023923444974</v>
          </cell>
          <cell r="AC190">
            <v>2113.5593220338983</v>
          </cell>
          <cell r="AD190">
            <v>2153.8636363636365</v>
          </cell>
          <cell r="AG190">
            <v>2347.0748299319725</v>
          </cell>
          <cell r="AH190">
            <v>2141.2345679012346</v>
          </cell>
          <cell r="AI190">
            <v>2129.4943820224717</v>
          </cell>
          <cell r="AJ190">
            <v>2168.5204081632655</v>
          </cell>
          <cell r="AM190">
            <v>2246.4814814814818</v>
          </cell>
          <cell r="AN190">
            <v>2317.2631578947367</v>
          </cell>
          <cell r="AO190">
            <v>2377.6493256262038</v>
          </cell>
          <cell r="AP190">
            <v>2432.8998242530752</v>
          </cell>
          <cell r="AS190">
            <v>2521.9323671497582</v>
          </cell>
          <cell r="AT190">
            <v>2483.7573964497037</v>
          </cell>
          <cell r="AU190">
            <v>2449.6730245231606</v>
          </cell>
          <cell r="AV190">
            <v>2500.5562579013908</v>
          </cell>
          <cell r="AY190">
            <v>2708.8179669030733</v>
          </cell>
          <cell r="AZ190">
            <v>2673.0558598028479</v>
          </cell>
          <cell r="BA190">
            <v>2596.1714662024351</v>
          </cell>
          <cell r="BB190">
            <v>2593.2947318872662</v>
          </cell>
          <cell r="BE190">
            <v>2689.5642329985094</v>
          </cell>
          <cell r="BF190">
            <v>2680.3420343073185</v>
          </cell>
          <cell r="BG190">
            <v>2666.4833272726155</v>
          </cell>
          <cell r="BH190">
            <v>2719.4163380195837</v>
          </cell>
          <cell r="BK190">
            <v>2731.4367897195475</v>
          </cell>
          <cell r="BL190">
            <v>2704.9143183872961</v>
          </cell>
          <cell r="BM190">
            <v>2689.5271721177769</v>
          </cell>
          <cell r="BN190">
            <v>2727.0651993616229</v>
          </cell>
          <cell r="BQ190">
            <v>2738.412212953458</v>
          </cell>
          <cell r="BR190">
            <v>2711.8729325520139</v>
          </cell>
          <cell r="BS190">
            <v>2682.8677518454488</v>
          </cell>
          <cell r="BT190">
            <v>2693.4075252156767</v>
          </cell>
          <cell r="FT190" t="str">
            <v xml:space="preserve"> </v>
          </cell>
        </row>
        <row r="191">
          <cell r="A191" t="str">
            <v>TTM S&amp;M per customer</v>
          </cell>
          <cell r="R191">
            <v>7020.8174656261617</v>
          </cell>
          <cell r="U191">
            <v>7264.7661835748795</v>
          </cell>
          <cell r="V191">
            <v>7488.5827903091067</v>
          </cell>
          <cell r="W191">
            <v>7466.7691848669292</v>
          </cell>
          <cell r="X191">
            <v>7687.8125453005341</v>
          </cell>
          <cell r="AA191">
            <v>8118.8395723275589</v>
          </cell>
          <cell r="AB191">
            <v>8439.0036188073955</v>
          </cell>
          <cell r="AC191">
            <v>8566.5765462834715</v>
          </cell>
          <cell r="AD191">
            <v>8629.9523777690592</v>
          </cell>
          <cell r="AG191">
            <v>8770.0001806740038</v>
          </cell>
          <cell r="AH191">
            <v>8755.7323562307411</v>
          </cell>
          <cell r="AI191">
            <v>8771.6674162193158</v>
          </cell>
          <cell r="AJ191">
            <v>8786.3241880189453</v>
          </cell>
          <cell r="AM191">
            <v>8685.730839568454</v>
          </cell>
          <cell r="AN191">
            <v>8861.7594295619565</v>
          </cell>
          <cell r="AO191">
            <v>9109.9143731656877</v>
          </cell>
          <cell r="AP191">
            <v>9374.2937892554983</v>
          </cell>
          <cell r="AS191">
            <v>9649.7446749237733</v>
          </cell>
          <cell r="AT191">
            <v>9816.2389134787409</v>
          </cell>
          <cell r="AU191">
            <v>9888.2626123756963</v>
          </cell>
          <cell r="AV191">
            <v>9955.9190460240134</v>
          </cell>
          <cell r="AY191">
            <v>10142.804645777329</v>
          </cell>
          <cell r="AZ191">
            <v>10332.103109130474</v>
          </cell>
          <cell r="BA191">
            <v>10478.601550809746</v>
          </cell>
          <cell r="BB191">
            <v>10571.340024795623</v>
          </cell>
          <cell r="BE191">
            <v>10552.086290891059</v>
          </cell>
          <cell r="BF191">
            <v>10559.372465395529</v>
          </cell>
          <cell r="BG191">
            <v>10629.684326465709</v>
          </cell>
          <cell r="BH191">
            <v>10755.805932598028</v>
          </cell>
          <cell r="BK191">
            <v>10797.678489319065</v>
          </cell>
          <cell r="BL191">
            <v>10822.250773399042</v>
          </cell>
          <cell r="BM191">
            <v>10845.294618244205</v>
          </cell>
          <cell r="BN191">
            <v>10852.943479586243</v>
          </cell>
          <cell r="BQ191">
            <v>10859.918902820154</v>
          </cell>
          <cell r="BR191">
            <v>10866.87751698487</v>
          </cell>
          <cell r="BS191">
            <v>10860.218096712542</v>
          </cell>
          <cell r="BT191">
            <v>10826.560422566599</v>
          </cell>
          <cell r="FT191" t="str">
            <v xml:space="preserve"> </v>
          </cell>
        </row>
        <row r="192">
          <cell r="A192" t="str">
            <v>Transactions (billions)</v>
          </cell>
          <cell r="AG192">
            <v>1.2264150943396226</v>
          </cell>
          <cell r="AJ192" t="str">
            <v>200 ISV's</v>
          </cell>
          <cell r="AM192">
            <v>2.6</v>
          </cell>
          <cell r="AN192" t="str">
            <v>~200</v>
          </cell>
          <cell r="AO192" t="str">
            <v>~230</v>
          </cell>
          <cell r="AP192">
            <v>4.3</v>
          </cell>
          <cell r="AS192">
            <v>5.4</v>
          </cell>
          <cell r="AT192">
            <v>343</v>
          </cell>
          <cell r="AU192">
            <v>8</v>
          </cell>
          <cell r="AV192">
            <v>700</v>
          </cell>
          <cell r="FT192" t="str">
            <v xml:space="preserve"> </v>
          </cell>
        </row>
        <row r="193">
          <cell r="A193" t="str">
            <v>S&amp;M expense per new customers</v>
          </cell>
          <cell r="O193">
            <v>7468.75</v>
          </cell>
          <cell r="P193">
            <v>12355</v>
          </cell>
          <cell r="Q193">
            <v>50195</v>
          </cell>
          <cell r="R193">
            <v>16825</v>
          </cell>
          <cell r="U193">
            <v>17760</v>
          </cell>
          <cell r="V193">
            <v>17435.714285714286</v>
          </cell>
          <cell r="W193">
            <v>20852.857142857141</v>
          </cell>
          <cell r="X193">
            <v>17142</v>
          </cell>
          <cell r="AA193">
            <v>18559.090909090908</v>
          </cell>
          <cell r="AB193">
            <v>17326.923076923078</v>
          </cell>
          <cell r="AC193">
            <v>17814.285714285717</v>
          </cell>
          <cell r="AD193">
            <v>20307.857142857145</v>
          </cell>
          <cell r="AG193">
            <v>21563.750000000004</v>
          </cell>
          <cell r="AH193">
            <v>24777.142857142859</v>
          </cell>
          <cell r="AI193">
            <v>21058.333333333336</v>
          </cell>
          <cell r="AJ193">
            <v>23612.777777777777</v>
          </cell>
          <cell r="AM193">
            <v>22056.363636363636</v>
          </cell>
          <cell r="AN193">
            <v>26207.142857142855</v>
          </cell>
          <cell r="AO193">
            <v>26826.086956521736</v>
          </cell>
          <cell r="AP193">
            <v>25635.555555555555</v>
          </cell>
          <cell r="AS193">
            <v>31322.400000000001</v>
          </cell>
          <cell r="AT193">
            <v>27983.666666666664</v>
          </cell>
          <cell r="AU193">
            <v>32108.214285714283</v>
          </cell>
          <cell r="AV193">
            <v>34102.413793103449</v>
          </cell>
          <cell r="AY193">
            <v>44070.384615384617</v>
          </cell>
          <cell r="AZ193">
            <v>29762.195121951223</v>
          </cell>
          <cell r="BA193">
            <v>42952.098157539884</v>
          </cell>
          <cell r="BB193">
            <v>44566.329272075818</v>
          </cell>
          <cell r="BE193">
            <v>49983.332606179378</v>
          </cell>
          <cell r="BF193">
            <v>35682.86751658596</v>
          </cell>
          <cell r="BG193">
            <v>54783.044894358223</v>
          </cell>
          <cell r="BH193">
            <v>56802.211364868199</v>
          </cell>
          <cell r="BK193">
            <v>60164.847670234027</v>
          </cell>
          <cell r="BL193">
            <v>42398.246243299167</v>
          </cell>
          <cell r="BM193">
            <v>64444.488152224243</v>
          </cell>
          <cell r="BN193">
            <v>66031.451455750925</v>
          </cell>
          <cell r="BQ193">
            <v>69135.214700994256</v>
          </cell>
          <cell r="BR193">
            <v>48521.76402474245</v>
          </cell>
          <cell r="BS193">
            <v>73093.712436042406</v>
          </cell>
          <cell r="BT193">
            <v>73456.427027670259</v>
          </cell>
          <cell r="FT193" t="str">
            <v xml:space="preserve"> </v>
          </cell>
          <cell r="GF193" t="str">
            <v xml:space="preserve"> </v>
          </cell>
        </row>
        <row r="194">
          <cell r="A194" t="str">
            <v>TTM S&amp;M expense per new customers</v>
          </cell>
          <cell r="R194">
            <v>86843.75</v>
          </cell>
          <cell r="U194">
            <v>97135</v>
          </cell>
          <cell r="V194">
            <v>102215.71428571429</v>
          </cell>
          <cell r="W194">
            <v>72873.57142857142</v>
          </cell>
          <cell r="X194">
            <v>73190.571428571435</v>
          </cell>
          <cell r="AA194">
            <v>73989.662337662347</v>
          </cell>
          <cell r="AB194">
            <v>73880.871128871135</v>
          </cell>
          <cell r="AC194">
            <v>70842.2997002997</v>
          </cell>
          <cell r="AD194">
            <v>74008.156843156845</v>
          </cell>
          <cell r="AG194">
            <v>77012.815934065933</v>
          </cell>
          <cell r="AH194">
            <v>84463.03571428571</v>
          </cell>
          <cell r="AI194">
            <v>87707.083333333343</v>
          </cell>
          <cell r="AJ194">
            <v>91012.003968253965</v>
          </cell>
          <cell r="AM194">
            <v>91504.617604617597</v>
          </cell>
          <cell r="AN194">
            <v>92934.617604617612</v>
          </cell>
          <cell r="AO194">
            <v>98702.371227806012</v>
          </cell>
          <cell r="AP194">
            <v>100725.14900558378</v>
          </cell>
          <cell r="AS194">
            <v>109991.18536922014</v>
          </cell>
          <cell r="AT194">
            <v>111767.70917874394</v>
          </cell>
          <cell r="AU194">
            <v>117049.8365079365</v>
          </cell>
          <cell r="AV194">
            <v>125516.69474548439</v>
          </cell>
          <cell r="AY194">
            <v>138264.67936086902</v>
          </cell>
          <cell r="AZ194">
            <v>140043.20781615356</v>
          </cell>
          <cell r="BA194">
            <v>150887.09168797918</v>
          </cell>
          <cell r="BB194">
            <v>161351.00716695155</v>
          </cell>
          <cell r="BE194">
            <v>167263.9551577463</v>
          </cell>
          <cell r="BF194">
            <v>173184.62755238105</v>
          </cell>
          <cell r="BG194">
            <v>185015.57428919937</v>
          </cell>
          <cell r="BH194">
            <v>197251.45638199177</v>
          </cell>
          <cell r="BK194">
            <v>207432.97144604643</v>
          </cell>
          <cell r="BL194">
            <v>214148.35017275964</v>
          </cell>
          <cell r="BM194">
            <v>223809.79343062564</v>
          </cell>
          <cell r="BN194">
            <v>233039.03352150833</v>
          </cell>
          <cell r="BQ194">
            <v>242009.40055226858</v>
          </cell>
          <cell r="BR194">
            <v>248132.91833371189</v>
          </cell>
          <cell r="BS194">
            <v>256782.14261753001</v>
          </cell>
          <cell r="BT194">
            <v>264207.11818944936</v>
          </cell>
          <cell r="FT194" t="str">
            <v xml:space="preserve"> </v>
          </cell>
          <cell r="GF194" t="str">
            <v xml:space="preserve"> </v>
          </cell>
        </row>
        <row r="195">
          <cell r="A195" t="str">
            <v xml:space="preserve">    Y/Y</v>
          </cell>
          <cell r="AA195">
            <v>-0.2382801015322763</v>
          </cell>
          <cell r="AB195">
            <v>-0.27720633128523997</v>
          </cell>
          <cell r="AC195">
            <v>-2.7873914897429075E-2</v>
          </cell>
          <cell r="AD195">
            <v>1.1170638493829932E-2</v>
          </cell>
          <cell r="AG195">
            <v>4.085913492356541E-2</v>
          </cell>
          <cell r="AH195">
            <v>0.1432328074063447</v>
          </cell>
          <cell r="AI195">
            <v>0.23806092834903114</v>
          </cell>
          <cell r="AJ195">
            <v>0.22975639240864809</v>
          </cell>
          <cell r="AM195">
            <v>0.18817389670517604</v>
          </cell>
          <cell r="AN195">
            <v>0.10029928262333399</v>
          </cell>
          <cell r="AO195">
            <v>0.12536373889762986</v>
          </cell>
          <cell r="AP195">
            <v>0.10672377943373124</v>
          </cell>
          <cell r="AS195">
            <v>0.20202879645354255</v>
          </cell>
          <cell r="AT195">
            <v>0.20264883053858473</v>
          </cell>
          <cell r="AU195">
            <v>0.1858867730521323</v>
          </cell>
          <cell r="AV195">
            <v>0.2461306434853352</v>
          </cell>
          <cell r="AY195">
            <v>0.25705236193918601</v>
          </cell>
          <cell r="AZ195">
            <v>0.2529845054996176</v>
          </cell>
          <cell r="BA195">
            <v>0.2890841729432776</v>
          </cell>
          <cell r="BB195">
            <v>0.28549439175505653</v>
          </cell>
          <cell r="BE195">
            <v>0.20973741038511751</v>
          </cell>
          <cell r="BF195">
            <v>0.23665138961780285</v>
          </cell>
          <cell r="BG195">
            <v>0.22618556842353876</v>
          </cell>
          <cell r="BH195">
            <v>0.2224990710959347</v>
          </cell>
          <cell r="BK195">
            <v>0.24015345237063657</v>
          </cell>
          <cell r="BL195">
            <v>0.23653209409702836</v>
          </cell>
          <cell r="BM195">
            <v>0.2096808297921271</v>
          </cell>
          <cell r="BN195">
            <v>0.18143124413850376</v>
          </cell>
          <cell r="BQ195">
            <v>0.16668723812412578</v>
          </cell>
          <cell r="BR195">
            <v>0.1586963809599089</v>
          </cell>
          <cell r="BS195">
            <v>0.14732308484581491</v>
          </cell>
          <cell r="BT195">
            <v>0.13374619778048635</v>
          </cell>
          <cell r="FT195" t="str">
            <v xml:space="preserve"> </v>
          </cell>
          <cell r="GF195" t="str">
            <v xml:space="preserve"> </v>
          </cell>
        </row>
        <row r="196">
          <cell r="A196" t="str">
            <v>% of transactions</v>
          </cell>
          <cell r="AJ196">
            <v>26</v>
          </cell>
          <cell r="AM196">
            <v>0.45</v>
          </cell>
          <cell r="AP196">
            <v>47</v>
          </cell>
          <cell r="AS196">
            <v>0.53</v>
          </cell>
          <cell r="AV196">
            <v>86</v>
          </cell>
          <cell r="BB196">
            <v>120</v>
          </cell>
          <cell r="FT196" t="str">
            <v xml:space="preserve"> </v>
          </cell>
        </row>
        <row r="197">
          <cell r="A197" t="str">
            <v>Incremental S&amp;M Expense per new customer</v>
          </cell>
          <cell r="U197">
            <v>935</v>
          </cell>
          <cell r="V197">
            <v>2212.8571428571422</v>
          </cell>
          <cell r="W197">
            <v>3417.1428571428564</v>
          </cell>
          <cell r="X197">
            <v>2545</v>
          </cell>
          <cell r="AA197">
            <v>2975.454545454545</v>
          </cell>
          <cell r="AB197">
            <v>1623.0769230769226</v>
          </cell>
          <cell r="AC197">
            <v>1725.0000000000018</v>
          </cell>
          <cell r="AD197">
            <v>2493.5714285714284</v>
          </cell>
          <cell r="AG197">
            <v>3794.3750000000009</v>
          </cell>
          <cell r="AH197">
            <v>132.8571428571428</v>
          </cell>
          <cell r="AI197">
            <v>1787.2222222222215</v>
          </cell>
          <cell r="AJ197">
            <v>2554.4444444444439</v>
          </cell>
          <cell r="AM197">
            <v>2736.8181818181824</v>
          </cell>
          <cell r="AN197">
            <v>3100.4761904761881</v>
          </cell>
          <cell r="AO197">
            <v>2897.8260869565215</v>
          </cell>
          <cell r="AP197">
            <v>2783.703703703703</v>
          </cell>
          <cell r="AS197">
            <v>3636.0000000000014</v>
          </cell>
          <cell r="AT197">
            <v>1881.6666666666654</v>
          </cell>
          <cell r="AU197">
            <v>2125.7142857142849</v>
          </cell>
          <cell r="AV197">
            <v>3101.3793103448324</v>
          </cell>
          <cell r="AY197">
            <v>6033.0769230769201</v>
          </cell>
          <cell r="AZ197">
            <v>1815.1219512195139</v>
          </cell>
          <cell r="BA197">
            <v>1907.6985611725745</v>
          </cell>
          <cell r="BB197">
            <v>2519.379050684287</v>
          </cell>
          <cell r="BE197">
            <v>4411.6349633193568</v>
          </cell>
          <cell r="BF197">
            <v>2124.8735657410584</v>
          </cell>
          <cell r="BG197">
            <v>3000.2909188473031</v>
          </cell>
          <cell r="BH197">
            <v>3730.4815658716261</v>
          </cell>
          <cell r="BK197">
            <v>2993.0359242135951</v>
          </cell>
          <cell r="BL197">
            <v>1869.9672668520327</v>
          </cell>
          <cell r="BM197">
            <v>2945.5109351102637</v>
          </cell>
          <cell r="BN197">
            <v>3557.3337565582933</v>
          </cell>
          <cell r="BQ197">
            <v>3015.3625766021137</v>
          </cell>
          <cell r="BR197">
            <v>1819.287353551357</v>
          </cell>
          <cell r="BS197">
            <v>2537.3915760031286</v>
          </cell>
          <cell r="BT197">
            <v>2923.3226494973323</v>
          </cell>
          <cell r="FT197" t="str">
            <v xml:space="preserve"> </v>
          </cell>
        </row>
        <row r="198">
          <cell r="A198" t="str">
            <v>TTM Incremental S&amp;M expense per new customers</v>
          </cell>
          <cell r="R198">
            <v>0</v>
          </cell>
          <cell r="U198">
            <v>935</v>
          </cell>
          <cell r="V198">
            <v>3147.8571428571422</v>
          </cell>
          <cell r="W198">
            <v>6564.9999999999982</v>
          </cell>
          <cell r="X198">
            <v>9110</v>
          </cell>
          <cell r="AA198">
            <v>11150.454545454544</v>
          </cell>
          <cell r="AB198">
            <v>10560.674325674325</v>
          </cell>
          <cell r="AC198">
            <v>8868.5314685314697</v>
          </cell>
          <cell r="AD198">
            <v>8817.1028971028973</v>
          </cell>
          <cell r="AG198">
            <v>9636.0233516483531</v>
          </cell>
          <cell r="AH198">
            <v>8145.8035714285743</v>
          </cell>
          <cell r="AI198">
            <v>8208.0257936507951</v>
          </cell>
          <cell r="AJ198">
            <v>8268.8988095238092</v>
          </cell>
          <cell r="AM198">
            <v>7211.3419913419912</v>
          </cell>
          <cell r="AN198">
            <v>10178.961038961035</v>
          </cell>
          <cell r="AO198">
            <v>11289.564903695335</v>
          </cell>
          <cell r="AP198">
            <v>11518.824162954594</v>
          </cell>
          <cell r="AS198">
            <v>12418.005981136415</v>
          </cell>
          <cell r="AT198">
            <v>11199.196457326892</v>
          </cell>
          <cell r="AU198">
            <v>10427.084656084655</v>
          </cell>
          <cell r="AV198">
            <v>10744.760262725784</v>
          </cell>
          <cell r="AY198">
            <v>13141.837185802702</v>
          </cell>
          <cell r="AZ198">
            <v>13075.292470355551</v>
          </cell>
          <cell r="BA198">
            <v>12857.276745813841</v>
          </cell>
          <cell r="BB198">
            <v>12275.276486153296</v>
          </cell>
          <cell r="BE198">
            <v>10653.834526395731</v>
          </cell>
          <cell r="BF198">
            <v>10963.586140917276</v>
          </cell>
          <cell r="BG198">
            <v>12056.178498592006</v>
          </cell>
          <cell r="BH198">
            <v>13267.281013779344</v>
          </cell>
          <cell r="BK198">
            <v>11848.681974673582</v>
          </cell>
          <cell r="BL198">
            <v>11593.775675784556</v>
          </cell>
          <cell r="BM198">
            <v>11538.995692047516</v>
          </cell>
          <cell r="BN198">
            <v>11365.847882734184</v>
          </cell>
          <cell r="BQ198">
            <v>11388.174535122704</v>
          </cell>
          <cell r="BR198">
            <v>11337.494621822027</v>
          </cell>
          <cell r="BS198">
            <v>10929.375262714893</v>
          </cell>
          <cell r="BT198">
            <v>10295.364155653931</v>
          </cell>
          <cell r="FT198" t="str">
            <v xml:space="preserve"> </v>
          </cell>
        </row>
        <row r="199">
          <cell r="A199" t="str">
            <v>Transactions (billions)</v>
          </cell>
          <cell r="AG199">
            <v>1.2264150943396226</v>
          </cell>
          <cell r="AM199">
            <v>2.6</v>
          </cell>
          <cell r="AN199">
            <v>3.1</v>
          </cell>
          <cell r="AO199">
            <v>3.7</v>
          </cell>
          <cell r="AP199">
            <v>4.3</v>
          </cell>
          <cell r="AS199">
            <v>5.4</v>
          </cell>
          <cell r="AU199">
            <v>8</v>
          </cell>
          <cell r="AV199" t="str">
            <v>130 mn/day</v>
          </cell>
          <cell r="AZ199" t="str">
            <v>6mn</v>
          </cell>
          <cell r="BA199" t="str">
            <v>15M</v>
          </cell>
          <cell r="BB199" t="str">
            <v>21M</v>
          </cell>
          <cell r="FT199" t="str">
            <v xml:space="preserve"> </v>
          </cell>
        </row>
        <row r="200">
          <cell r="A200" t="str">
            <v>Unlimited Edition Subscriber Count</v>
          </cell>
          <cell r="AM200" t="str">
            <v>nearing 4,000</v>
          </cell>
          <cell r="AN200">
            <v>1.4</v>
          </cell>
          <cell r="AO200" t="str">
            <v>280 customers</v>
          </cell>
          <cell r="AS200">
            <v>1.0769230769230771</v>
          </cell>
          <cell r="AU200">
            <v>1.1621621621621618</v>
          </cell>
          <cell r="AZ200" t="str">
            <v>125K</v>
          </cell>
          <cell r="FT200" t="str">
            <v xml:space="preserve"> </v>
          </cell>
        </row>
        <row r="201">
          <cell r="A201" t="str">
            <v>Sandbox Subscriber Count</v>
          </cell>
          <cell r="AM201" t="str">
            <v>more than 25,000</v>
          </cell>
          <cell r="AZ201" t="str">
            <v>10.5mn</v>
          </cell>
          <cell r="FT201" t="str">
            <v xml:space="preserve"> </v>
          </cell>
        </row>
        <row r="202">
          <cell r="A202" t="str">
            <v>Adwords</v>
          </cell>
          <cell r="AM202">
            <v>1.86</v>
          </cell>
          <cell r="AO202" t="str">
            <v>750 installs - 250 customers</v>
          </cell>
          <cell r="AY202" t="str">
            <v>11K</v>
          </cell>
          <cell r="AZ202" t="str">
            <v>28K</v>
          </cell>
          <cell r="BB202" t="str">
            <v>109K</v>
          </cell>
          <cell r="FT202" t="str">
            <v xml:space="preserve"> </v>
          </cell>
        </row>
        <row r="203">
          <cell r="A203" t="str">
            <v>% of transactions</v>
          </cell>
          <cell r="AM203">
            <v>0.45</v>
          </cell>
          <cell r="AS203">
            <v>0.53</v>
          </cell>
          <cell r="BA203">
            <v>50</v>
          </cell>
          <cell r="BB203">
            <v>166</v>
          </cell>
          <cell r="FT203" t="str">
            <v xml:space="preserve"> </v>
          </cell>
        </row>
        <row r="204">
          <cell r="A204" t="str">
            <v>IdeaExchange Members</v>
          </cell>
          <cell r="AS204">
            <v>6000</v>
          </cell>
          <cell r="FT204" t="str">
            <v xml:space="preserve"> </v>
          </cell>
        </row>
        <row r="205">
          <cell r="A205" t="str">
            <v>Average Transactions Speed (milliseconds)</v>
          </cell>
          <cell r="AJ205" t="str">
            <v>200 ISV's</v>
          </cell>
          <cell r="AM205">
            <v>288</v>
          </cell>
          <cell r="AN205" t="str">
            <v>&lt;300</v>
          </cell>
          <cell r="AO205" t="str">
            <v>~230</v>
          </cell>
          <cell r="AT205">
            <v>343</v>
          </cell>
          <cell r="AU205">
            <v>225</v>
          </cell>
          <cell r="AV205">
            <v>700</v>
          </cell>
          <cell r="FT205" t="str">
            <v xml:space="preserve"> </v>
          </cell>
          <cell r="GF205" t="str">
            <v xml:space="preserve"> </v>
          </cell>
        </row>
        <row r="206">
          <cell r="A206" t="str">
            <v>Developers</v>
          </cell>
          <cell r="AJ206" t="str">
            <v>15,000 independent developers</v>
          </cell>
          <cell r="AO206">
            <v>23000</v>
          </cell>
          <cell r="AS206">
            <v>40000</v>
          </cell>
          <cell r="AT206">
            <v>50000</v>
          </cell>
          <cell r="AU206">
            <v>62000</v>
          </cell>
          <cell r="AV206">
            <v>63000</v>
          </cell>
          <cell r="AZ206">
            <v>100000</v>
          </cell>
          <cell r="BB206">
            <v>124000</v>
          </cell>
          <cell r="BH206">
            <v>230000</v>
          </cell>
          <cell r="BN206">
            <v>340000</v>
          </cell>
          <cell r="FT206" t="str">
            <v xml:space="preserve"> </v>
          </cell>
          <cell r="GF206" t="str">
            <v xml:space="preserve"> </v>
          </cell>
        </row>
        <row r="207">
          <cell r="A207" t="str">
            <v xml:space="preserve"> </v>
          </cell>
          <cell r="B207" t="str">
            <v xml:space="preserve"> </v>
          </cell>
          <cell r="C207" t="str">
            <v xml:space="preserve"> </v>
          </cell>
          <cell r="D207" t="str">
            <v xml:space="preserve"> </v>
          </cell>
          <cell r="E207" t="str">
            <v xml:space="preserve"> </v>
          </cell>
          <cell r="F207" t="str">
            <v xml:space="preserve"> </v>
          </cell>
          <cell r="G207" t="str">
            <v xml:space="preserve"> </v>
          </cell>
          <cell r="H207" t="str">
            <v xml:space="preserve"> </v>
          </cell>
          <cell r="I207" t="str">
            <v xml:space="preserve"> </v>
          </cell>
          <cell r="J207" t="str">
            <v xml:space="preserve"> </v>
          </cell>
          <cell r="K207" t="str">
            <v xml:space="preserve"> </v>
          </cell>
          <cell r="L207" t="str">
            <v xml:space="preserve"> </v>
          </cell>
          <cell r="M207" t="str">
            <v xml:space="preserve"> </v>
          </cell>
          <cell r="N207" t="str">
            <v xml:space="preserve"> </v>
          </cell>
          <cell r="O207" t="str">
            <v xml:space="preserve"> </v>
          </cell>
          <cell r="P207" t="str">
            <v xml:space="preserve"> </v>
          </cell>
          <cell r="Q207" t="str">
            <v xml:space="preserve"> </v>
          </cell>
          <cell r="R207" t="str">
            <v xml:space="preserve"> </v>
          </cell>
          <cell r="S207" t="str">
            <v xml:space="preserve"> </v>
          </cell>
          <cell r="T207" t="str">
            <v xml:space="preserve"> </v>
          </cell>
          <cell r="U207" t="str">
            <v xml:space="preserve"> </v>
          </cell>
          <cell r="V207" t="str">
            <v xml:space="preserve"> </v>
          </cell>
          <cell r="W207" t="str">
            <v xml:space="preserve"> </v>
          </cell>
          <cell r="X207" t="str">
            <v xml:space="preserve"> </v>
          </cell>
          <cell r="Y207" t="str">
            <v xml:space="preserve"> </v>
          </cell>
          <cell r="Z207" t="str">
            <v xml:space="preserve"> </v>
          </cell>
          <cell r="AA207" t="str">
            <v xml:space="preserve"> </v>
          </cell>
          <cell r="AB207" t="str">
            <v xml:space="preserve"> </v>
          </cell>
          <cell r="AC207" t="str">
            <v xml:space="preserve"> </v>
          </cell>
          <cell r="AD207" t="str">
            <v xml:space="preserve"> </v>
          </cell>
          <cell r="AE207" t="str">
            <v xml:space="preserve"> </v>
          </cell>
          <cell r="AF207" t="str">
            <v xml:space="preserve"> </v>
          </cell>
          <cell r="AG207" t="str">
            <v xml:space="preserve"> </v>
          </cell>
          <cell r="AH207" t="str">
            <v xml:space="preserve"> </v>
          </cell>
          <cell r="AI207" t="str">
            <v xml:space="preserve"> </v>
          </cell>
          <cell r="AJ207" t="str">
            <v xml:space="preserve"> </v>
          </cell>
          <cell r="AK207" t="str">
            <v xml:space="preserve"> </v>
          </cell>
          <cell r="AL207" t="str">
            <v xml:space="preserve"> </v>
          </cell>
          <cell r="AM207" t="str">
            <v>nearing 4,000</v>
          </cell>
          <cell r="AN207" t="str">
            <v xml:space="preserve"> </v>
          </cell>
          <cell r="AO207" t="str">
            <v>280 customers</v>
          </cell>
          <cell r="AP207" t="str">
            <v xml:space="preserve"> </v>
          </cell>
          <cell r="AQ207" t="str">
            <v xml:space="preserve"> </v>
          </cell>
          <cell r="AR207" t="str">
            <v xml:space="preserve"> </v>
          </cell>
          <cell r="AS207" t="str">
            <v xml:space="preserve"> </v>
          </cell>
          <cell r="AT207" t="str">
            <v xml:space="preserve"> </v>
          </cell>
          <cell r="AU207" t="str">
            <v xml:space="preserve"> </v>
          </cell>
          <cell r="AV207" t="str">
            <v xml:space="preserve"> </v>
          </cell>
          <cell r="AW207" t="str">
            <v xml:space="preserve"> </v>
          </cell>
          <cell r="AX207" t="str">
            <v xml:space="preserve"> </v>
          </cell>
          <cell r="AY207" t="str">
            <v xml:space="preserve"> </v>
          </cell>
          <cell r="AZ207" t="str">
            <v xml:space="preserve"> </v>
          </cell>
          <cell r="BA207" t="str">
            <v xml:space="preserve"> </v>
          </cell>
          <cell r="BB207" t="str">
            <v xml:space="preserve"> </v>
          </cell>
          <cell r="BC207" t="str">
            <v xml:space="preserve"> </v>
          </cell>
          <cell r="BD207" t="str">
            <v xml:space="preserve"> </v>
          </cell>
          <cell r="BE207" t="str">
            <v xml:space="preserve"> </v>
          </cell>
          <cell r="BF207" t="str">
            <v xml:space="preserve"> </v>
          </cell>
          <cell r="BG207" t="str">
            <v xml:space="preserve"> </v>
          </cell>
          <cell r="BH207" t="str">
            <v xml:space="preserve"> </v>
          </cell>
          <cell r="BI207" t="str">
            <v xml:space="preserve"> </v>
          </cell>
          <cell r="BJ207" t="str">
            <v xml:space="preserve"> </v>
          </cell>
          <cell r="BP207" t="str">
            <v xml:space="preserve"> </v>
          </cell>
          <cell r="BV207" t="str">
            <v xml:space="preserve"> </v>
          </cell>
          <cell r="BX207" t="str">
            <v xml:space="preserve"> </v>
          </cell>
          <cell r="BY207" t="str">
            <v xml:space="preserve"> </v>
          </cell>
          <cell r="BZ207" t="str">
            <v xml:space="preserve"> </v>
          </cell>
          <cell r="CA207" t="str">
            <v xml:space="preserve"> </v>
          </cell>
          <cell r="CB207" t="str">
            <v xml:space="preserve"> </v>
          </cell>
          <cell r="CC207" t="str">
            <v xml:space="preserve"> </v>
          </cell>
          <cell r="CD207" t="str">
            <v xml:space="preserve"> </v>
          </cell>
          <cell r="CE207" t="str">
            <v xml:space="preserve"> </v>
          </cell>
          <cell r="CF207" t="str">
            <v xml:space="preserve"> </v>
          </cell>
          <cell r="CG207" t="str">
            <v xml:space="preserve"> </v>
          </cell>
          <cell r="CH207" t="str">
            <v xml:space="preserve"> </v>
          </cell>
          <cell r="CI207" t="str">
            <v xml:space="preserve"> </v>
          </cell>
          <cell r="CJ207" t="str">
            <v xml:space="preserve"> </v>
          </cell>
          <cell r="CK207" t="str">
            <v xml:space="preserve"> </v>
          </cell>
          <cell r="CL207" t="str">
            <v xml:space="preserve"> </v>
          </cell>
          <cell r="CM207" t="str">
            <v xml:space="preserve"> </v>
          </cell>
          <cell r="CN207" t="str">
            <v xml:space="preserve"> </v>
          </cell>
          <cell r="CO207" t="str">
            <v xml:space="preserve"> </v>
          </cell>
          <cell r="CP207" t="str">
            <v xml:space="preserve"> </v>
          </cell>
          <cell r="CQ207" t="str">
            <v xml:space="preserve"> </v>
          </cell>
          <cell r="CR207" t="str">
            <v xml:space="preserve"> </v>
          </cell>
          <cell r="CS207" t="str">
            <v xml:space="preserve"> </v>
          </cell>
          <cell r="CT207" t="str">
            <v xml:space="preserve"> </v>
          </cell>
          <cell r="CU207" t="str">
            <v xml:space="preserve"> </v>
          </cell>
          <cell r="CV207" t="str">
            <v xml:space="preserve"> </v>
          </cell>
          <cell r="CW207" t="str">
            <v xml:space="preserve"> </v>
          </cell>
          <cell r="CX207" t="str">
            <v xml:space="preserve"> </v>
          </cell>
          <cell r="CY207" t="str">
            <v xml:space="preserve"> </v>
          </cell>
          <cell r="CZ207" t="str">
            <v xml:space="preserve"> </v>
          </cell>
          <cell r="DA207" t="str">
            <v xml:space="preserve"> </v>
          </cell>
          <cell r="DB207" t="str">
            <v xml:space="preserve"> </v>
          </cell>
          <cell r="DC207" t="str">
            <v xml:space="preserve"> </v>
          </cell>
          <cell r="DD207" t="str">
            <v xml:space="preserve"> </v>
          </cell>
          <cell r="DE207" t="str">
            <v xml:space="preserve"> </v>
          </cell>
          <cell r="DF207" t="str">
            <v xml:space="preserve"> </v>
          </cell>
          <cell r="DG207" t="str">
            <v xml:space="preserve"> </v>
          </cell>
          <cell r="DH207" t="str">
            <v xml:space="preserve"> </v>
          </cell>
          <cell r="DI207" t="str">
            <v xml:space="preserve"> </v>
          </cell>
          <cell r="DJ207" t="str">
            <v xml:space="preserve"> </v>
          </cell>
          <cell r="DK207" t="str">
            <v xml:space="preserve"> </v>
          </cell>
          <cell r="DL207" t="str">
            <v xml:space="preserve"> </v>
          </cell>
          <cell r="DM207" t="str">
            <v xml:space="preserve"> </v>
          </cell>
          <cell r="DN207" t="str">
            <v xml:space="preserve"> </v>
          </cell>
          <cell r="DO207" t="str">
            <v xml:space="preserve"> </v>
          </cell>
          <cell r="DP207" t="str">
            <v xml:space="preserve"> </v>
          </cell>
          <cell r="DQ207" t="str">
            <v xml:space="preserve"> </v>
          </cell>
          <cell r="DR207" t="str">
            <v xml:space="preserve"> </v>
          </cell>
          <cell r="DS207" t="str">
            <v xml:space="preserve"> </v>
          </cell>
          <cell r="DT207" t="str">
            <v xml:space="preserve"> </v>
          </cell>
          <cell r="DU207" t="str">
            <v xml:space="preserve"> </v>
          </cell>
          <cell r="DV207" t="str">
            <v xml:space="preserve"> </v>
          </cell>
          <cell r="DW207" t="str">
            <v xml:space="preserve"> </v>
          </cell>
          <cell r="DX207" t="str">
            <v xml:space="preserve"> </v>
          </cell>
          <cell r="DY207" t="str">
            <v xml:space="preserve"> </v>
          </cell>
          <cell r="DZ207" t="str">
            <v xml:space="preserve"> </v>
          </cell>
          <cell r="EA207" t="str">
            <v xml:space="preserve"> </v>
          </cell>
          <cell r="EB207" t="str">
            <v xml:space="preserve"> </v>
          </cell>
          <cell r="EC207" t="str">
            <v xml:space="preserve"> </v>
          </cell>
          <cell r="ED207" t="str">
            <v xml:space="preserve"> </v>
          </cell>
          <cell r="EE207" t="str">
            <v xml:space="preserve"> </v>
          </cell>
          <cell r="EF207" t="str">
            <v xml:space="preserve"> </v>
          </cell>
          <cell r="EG207" t="str">
            <v xml:space="preserve"> </v>
          </cell>
          <cell r="EH207" t="str">
            <v xml:space="preserve"> </v>
          </cell>
          <cell r="EI207" t="str">
            <v xml:space="preserve"> </v>
          </cell>
          <cell r="EJ207" t="str">
            <v xml:space="preserve"> </v>
          </cell>
          <cell r="EK207" t="str">
            <v xml:space="preserve"> </v>
          </cell>
          <cell r="EL207" t="str">
            <v xml:space="preserve"> </v>
          </cell>
          <cell r="EM207" t="str">
            <v xml:space="preserve"> </v>
          </cell>
          <cell r="EN207" t="str">
            <v xml:space="preserve"> </v>
          </cell>
          <cell r="EO207" t="str">
            <v xml:space="preserve"> </v>
          </cell>
          <cell r="EP207" t="str">
            <v xml:space="preserve"> </v>
          </cell>
          <cell r="EQ207" t="str">
            <v xml:space="preserve"> </v>
          </cell>
          <cell r="ER207" t="str">
            <v xml:space="preserve"> </v>
          </cell>
          <cell r="ES207" t="str">
            <v xml:space="preserve"> </v>
          </cell>
          <cell r="ET207" t="str">
            <v xml:space="preserve"> </v>
          </cell>
          <cell r="EU207" t="str">
            <v xml:space="preserve"> </v>
          </cell>
          <cell r="EV207" t="str">
            <v xml:space="preserve"> </v>
          </cell>
          <cell r="EW207" t="str">
            <v xml:space="preserve"> </v>
          </cell>
          <cell r="EX207" t="str">
            <v xml:space="preserve"> </v>
          </cell>
          <cell r="EY207" t="str">
            <v xml:space="preserve"> </v>
          </cell>
          <cell r="EZ207" t="str">
            <v xml:space="preserve"> </v>
          </cell>
          <cell r="FA207" t="str">
            <v xml:space="preserve"> </v>
          </cell>
          <cell r="FB207" t="str">
            <v xml:space="preserve"> </v>
          </cell>
          <cell r="FC207" t="str">
            <v xml:space="preserve"> </v>
          </cell>
          <cell r="FD207" t="str">
            <v xml:space="preserve"> </v>
          </cell>
          <cell r="FE207" t="str">
            <v xml:space="preserve"> </v>
          </cell>
          <cell r="FF207" t="str">
            <v xml:space="preserve"> </v>
          </cell>
          <cell r="FG207" t="str">
            <v xml:space="preserve"> </v>
          </cell>
          <cell r="FH207" t="str">
            <v xml:space="preserve"> </v>
          </cell>
          <cell r="FI207" t="str">
            <v xml:space="preserve"> </v>
          </cell>
          <cell r="FJ207" t="str">
            <v xml:space="preserve"> </v>
          </cell>
          <cell r="FK207" t="str">
            <v xml:space="preserve"> </v>
          </cell>
          <cell r="FL207" t="str">
            <v xml:space="preserve"> </v>
          </cell>
          <cell r="FM207" t="str">
            <v xml:space="preserve"> </v>
          </cell>
          <cell r="FN207" t="str">
            <v xml:space="preserve"> </v>
          </cell>
          <cell r="FO207" t="str">
            <v xml:space="preserve"> </v>
          </cell>
          <cell r="FP207" t="str">
            <v xml:space="preserve"> </v>
          </cell>
          <cell r="FQ207" t="str">
            <v xml:space="preserve"> </v>
          </cell>
          <cell r="FR207" t="str">
            <v xml:space="preserve"> </v>
          </cell>
          <cell r="FS207" t="str">
            <v xml:space="preserve"> </v>
          </cell>
          <cell r="FT207" t="str">
            <v xml:space="preserve"> </v>
          </cell>
          <cell r="GF207" t="str">
            <v xml:space="preserve"> </v>
          </cell>
        </row>
        <row r="208">
          <cell r="A208" t="str">
            <v>S&amp;M Expense</v>
          </cell>
          <cell r="O208">
            <v>5.9749999999999996</v>
          </cell>
          <cell r="P208">
            <v>7.4130000000000003</v>
          </cell>
          <cell r="Q208">
            <v>10.039</v>
          </cell>
          <cell r="R208">
            <v>10.095000000000001</v>
          </cell>
          <cell r="U208">
            <v>10.656000000000001</v>
          </cell>
          <cell r="V208">
            <v>12.205</v>
          </cell>
          <cell r="W208">
            <v>14.597</v>
          </cell>
          <cell r="X208">
            <v>17.141999999999999</v>
          </cell>
          <cell r="AA208">
            <v>20.414999999999999</v>
          </cell>
          <cell r="AB208">
            <v>22.524999999999999</v>
          </cell>
          <cell r="AC208">
            <v>24.94</v>
          </cell>
          <cell r="AD208">
            <v>28.431000000000001</v>
          </cell>
          <cell r="AG208">
            <v>34.502000000000002</v>
          </cell>
          <cell r="AH208">
            <v>34.688000000000002</v>
          </cell>
          <cell r="AI208">
            <v>37.905000000000001</v>
          </cell>
          <cell r="AJ208">
            <v>42.503</v>
          </cell>
          <cell r="AM208">
            <v>48.524000000000001</v>
          </cell>
          <cell r="AN208">
            <v>55.034999999999997</v>
          </cell>
          <cell r="AO208">
            <v>61.699999999999996</v>
          </cell>
          <cell r="AP208">
            <v>69.215999999999994</v>
          </cell>
          <cell r="AS208">
            <v>78.305999999999997</v>
          </cell>
          <cell r="AT208">
            <v>83.950999999999993</v>
          </cell>
          <cell r="AU208">
            <v>89.902999999999992</v>
          </cell>
          <cell r="AV208">
            <v>98.897000000000006</v>
          </cell>
          <cell r="AY208">
            <v>114.583</v>
          </cell>
          <cell r="AZ208">
            <v>122.02500000000001</v>
          </cell>
          <cell r="BA208">
            <v>127.217</v>
          </cell>
          <cell r="BB208">
            <v>131.22236908959999</v>
          </cell>
          <cell r="BE208">
            <v>137.22987017553046</v>
          </cell>
          <cell r="BF208">
            <v>144.71080997904755</v>
          </cell>
          <cell r="BG208">
            <v>149.16009613107221</v>
          </cell>
          <cell r="BH208">
            <v>155.49265650860917</v>
          </cell>
          <cell r="BK208">
            <v>156.52820782236989</v>
          </cell>
          <cell r="BL208">
            <v>166.14850704557367</v>
          </cell>
          <cell r="BM208">
            <v>166.58310308421886</v>
          </cell>
          <cell r="BN208">
            <v>178.92422574981489</v>
          </cell>
          <cell r="BQ208">
            <v>171.04622450919868</v>
          </cell>
          <cell r="BR208">
            <v>180.08399327462232</v>
          </cell>
          <cell r="BS208">
            <v>188.16125707502925</v>
          </cell>
          <cell r="BT208">
            <v>206.27548398035017</v>
          </cell>
          <cell r="FT208" t="str">
            <v xml:space="preserve"> </v>
          </cell>
        </row>
        <row r="209">
          <cell r="A209" t="str">
            <v>Adwords</v>
          </cell>
          <cell r="AO209" t="str">
            <v>750 installs - 250 customers</v>
          </cell>
          <cell r="BL209" t="str">
            <v>&lt;10000</v>
          </cell>
          <cell r="BM209">
            <v>13000</v>
          </cell>
          <cell r="BN209" t="str">
            <v>&gt;15000</v>
          </cell>
          <cell r="FT209" t="str">
            <v xml:space="preserve"> </v>
          </cell>
        </row>
        <row r="210">
          <cell r="A210" t="str">
            <v>New Subscribers</v>
          </cell>
          <cell r="C210">
            <v>4200</v>
          </cell>
          <cell r="D210">
            <v>7200</v>
          </cell>
          <cell r="E210">
            <v>8400</v>
          </cell>
          <cell r="F210">
            <v>10200</v>
          </cell>
          <cell r="G210">
            <v>30000</v>
          </cell>
          <cell r="I210">
            <v>5745</v>
          </cell>
          <cell r="J210">
            <v>5745</v>
          </cell>
          <cell r="K210">
            <v>5745</v>
          </cell>
          <cell r="L210">
            <v>5765</v>
          </cell>
          <cell r="M210">
            <v>23000</v>
          </cell>
          <cell r="O210">
            <v>7000</v>
          </cell>
          <cell r="P210">
            <v>5000</v>
          </cell>
          <cell r="Q210">
            <v>4000</v>
          </cell>
          <cell r="R210">
            <v>7000</v>
          </cell>
          <cell r="S210">
            <v>23000</v>
          </cell>
          <cell r="U210">
            <v>9000</v>
          </cell>
          <cell r="V210">
            <v>11000</v>
          </cell>
          <cell r="W210">
            <v>11000</v>
          </cell>
          <cell r="X210">
            <v>20000</v>
          </cell>
          <cell r="Y210">
            <v>51000</v>
          </cell>
          <cell r="AA210">
            <v>20000</v>
          </cell>
          <cell r="AB210">
            <v>21000</v>
          </cell>
          <cell r="AC210">
            <v>27000</v>
          </cell>
          <cell r="AD210">
            <v>32000</v>
          </cell>
          <cell r="AE210">
            <v>100000</v>
          </cell>
          <cell r="AG210">
            <v>40000</v>
          </cell>
          <cell r="AH210">
            <v>41000</v>
          </cell>
          <cell r="AI210">
            <v>43000</v>
          </cell>
          <cell r="AJ210">
            <v>48000</v>
          </cell>
          <cell r="AK210">
            <v>172000</v>
          </cell>
          <cell r="AM210">
            <v>45000</v>
          </cell>
          <cell r="AN210">
            <v>57000</v>
          </cell>
          <cell r="AO210">
            <v>61000</v>
          </cell>
          <cell r="AP210">
            <v>90000</v>
          </cell>
          <cell r="AQ210">
            <v>253000</v>
          </cell>
          <cell r="AS210">
            <v>77000</v>
          </cell>
          <cell r="AT210">
            <v>97000</v>
          </cell>
          <cell r="AU210">
            <v>140000</v>
          </cell>
          <cell r="AV210">
            <v>140000</v>
          </cell>
          <cell r="AW210">
            <v>454000</v>
          </cell>
          <cell r="AY210">
            <v>110000</v>
          </cell>
          <cell r="AZ210">
            <v>105000</v>
          </cell>
          <cell r="BA210">
            <v>157026.52300041425</v>
          </cell>
          <cell r="BB210">
            <v>169779.00669610384</v>
          </cell>
          <cell r="BC210">
            <v>541805.52969651809</v>
          </cell>
          <cell r="BE210">
            <v>125945.58768762671</v>
          </cell>
          <cell r="BF210">
            <v>93468.493847074686</v>
          </cell>
          <cell r="BG210">
            <v>170425.30624261452</v>
          </cell>
          <cell r="BH210">
            <v>200408.87499954598</v>
          </cell>
          <cell r="BI210">
            <v>590248.2627768619</v>
          </cell>
          <cell r="BK210">
            <v>0.3</v>
          </cell>
          <cell r="BL210">
            <v>0.33</v>
          </cell>
          <cell r="BM210">
            <v>0.33</v>
          </cell>
          <cell r="BN210">
            <v>0.35</v>
          </cell>
          <cell r="BQ210">
            <v>0.36249999999999999</v>
          </cell>
          <cell r="BR210">
            <v>0.375</v>
          </cell>
          <cell r="BS210">
            <v>0.38750000000000001</v>
          </cell>
          <cell r="BT210">
            <v>0.4</v>
          </cell>
          <cell r="BW210">
            <v>0.41250000000000003</v>
          </cell>
          <cell r="BX210">
            <v>0.42500000000000004</v>
          </cell>
          <cell r="BY210">
            <v>0.43750000000000006</v>
          </cell>
          <cell r="BZ210">
            <v>0.45000000000000007</v>
          </cell>
          <cell r="CC210">
            <v>0.46250000000000008</v>
          </cell>
          <cell r="CD210">
            <v>0.47500000000000009</v>
          </cell>
          <cell r="CE210">
            <v>0.4875000000000001</v>
          </cell>
          <cell r="CF210">
            <v>0.50000000000000011</v>
          </cell>
          <cell r="FT210" t="str">
            <v xml:space="preserve"> </v>
          </cell>
        </row>
        <row r="211">
          <cell r="A211" t="str">
            <v>IdeaExchange Members</v>
          </cell>
          <cell r="AG211">
            <v>0.87060615953857878</v>
          </cell>
          <cell r="AH211">
            <v>0.82090299329262184</v>
          </cell>
          <cell r="AI211">
            <v>0.76587407605307689</v>
          </cell>
          <cell r="AJ211">
            <v>0.64029880610951773</v>
          </cell>
          <cell r="AK211">
            <v>0.75770925110132159</v>
          </cell>
          <cell r="AM211">
            <v>0.52359066845075342</v>
          </cell>
          <cell r="AN211">
            <v>0.62675243278904835</v>
          </cell>
          <cell r="AO211">
            <v>0.61526047707902565</v>
          </cell>
          <cell r="AP211">
            <v>0.73191558573577853</v>
          </cell>
          <cell r="AQ211">
            <v>0.63408521303258147</v>
          </cell>
          <cell r="AS211">
            <v>0.58803314368628046</v>
          </cell>
          <cell r="AT211">
            <v>0.65564905877184088</v>
          </cell>
          <cell r="AU211">
            <v>0.87420774922726274</v>
          </cell>
          <cell r="AV211">
            <v>0.65738501631723523</v>
          </cell>
          <cell r="AW211">
            <v>0.69631901840490795</v>
          </cell>
          <cell r="AY211">
            <v>0.52898602995984512</v>
          </cell>
          <cell r="AZ211">
            <v>0.42866766008695828</v>
          </cell>
          <cell r="BA211">
            <v>0.52316887837683201</v>
          </cell>
          <cell r="BB211">
            <v>0.48100805092885651</v>
          </cell>
          <cell r="BC211">
            <v>0.48987841744712307</v>
          </cell>
          <cell r="BE211">
            <v>0.39612381917509859</v>
          </cell>
          <cell r="BF211">
            <v>0.26709481160489418</v>
          </cell>
          <cell r="BG211">
            <v>0.37278198152875786</v>
          </cell>
          <cell r="BH211">
            <v>0.38337861827663816</v>
          </cell>
          <cell r="BI211">
            <v>0.35820262290633892</v>
          </cell>
          <cell r="BK211">
            <v>39.14136749999998</v>
          </cell>
          <cell r="BL211">
            <v>52.25392920000003</v>
          </cell>
          <cell r="BM211">
            <v>58.757460300000005</v>
          </cell>
          <cell r="BN211">
            <v>95.873021999999992</v>
          </cell>
          <cell r="BO211">
            <v>246.025779</v>
          </cell>
          <cell r="BQ211">
            <v>77.496442625000043</v>
          </cell>
          <cell r="BR211">
            <v>74.224331250000034</v>
          </cell>
          <cell r="BS211">
            <v>81.414693097499992</v>
          </cell>
          <cell r="BT211">
            <v>120.52608479999999</v>
          </cell>
          <cell r="BU211">
            <v>353.66155177250005</v>
          </cell>
          <cell r="BW211">
            <v>88.185607125000061</v>
          </cell>
          <cell r="BX211">
            <v>105.99234502500006</v>
          </cell>
          <cell r="BY211">
            <v>112.6017731146875</v>
          </cell>
          <cell r="BZ211">
            <v>164.60850031560003</v>
          </cell>
          <cell r="CA211">
            <v>471.38822558028767</v>
          </cell>
          <cell r="CC211">
            <v>117.66097823375009</v>
          </cell>
          <cell r="CD211">
            <v>140.9698188832501</v>
          </cell>
          <cell r="CE211">
            <v>149.30995115007562</v>
          </cell>
          <cell r="CF211">
            <v>217.64901708396005</v>
          </cell>
          <cell r="CG211">
            <v>625.58976535103579</v>
          </cell>
          <cell r="FT211" t="str">
            <v xml:space="preserve"> </v>
          </cell>
        </row>
        <row r="212">
          <cell r="A212" t="str">
            <v>SFA New Billings</v>
          </cell>
          <cell r="BK212">
            <v>91.329857499999974</v>
          </cell>
          <cell r="BL212">
            <v>106.09131080000004</v>
          </cell>
          <cell r="BM212">
            <v>119.29544969999999</v>
          </cell>
          <cell r="BN212">
            <v>178.04989799999998</v>
          </cell>
          <cell r="BO212">
            <v>494.76651600000002</v>
          </cell>
          <cell r="BQ212">
            <v>136.28684737500009</v>
          </cell>
          <cell r="BR212">
            <v>123.70721875000007</v>
          </cell>
          <cell r="BS212">
            <v>128.68774070249998</v>
          </cell>
          <cell r="BT212">
            <v>180.7891272</v>
          </cell>
          <cell r="BU212">
            <v>569.47093402750011</v>
          </cell>
          <cell r="BW212">
            <v>125.59768287500007</v>
          </cell>
          <cell r="BX212">
            <v>143.40140797500004</v>
          </cell>
          <cell r="BY212">
            <v>144.77370829031247</v>
          </cell>
          <cell r="BZ212">
            <v>201.18816705239996</v>
          </cell>
          <cell r="CA212">
            <v>614.96096619271259</v>
          </cell>
          <cell r="CC212">
            <v>136.74113686625006</v>
          </cell>
          <cell r="CD212">
            <v>155.80874718675003</v>
          </cell>
          <cell r="CE212">
            <v>156.96687172187433</v>
          </cell>
          <cell r="CF212">
            <v>217.64901708395993</v>
          </cell>
          <cell r="CG212">
            <v>667.16577285883432</v>
          </cell>
          <cell r="FT212" t="str">
            <v xml:space="preserve"> </v>
          </cell>
        </row>
        <row r="213">
          <cell r="A213" t="str">
            <v>Renewing Subscribers</v>
          </cell>
          <cell r="I213">
            <v>4200</v>
          </cell>
          <cell r="J213">
            <v>7200</v>
          </cell>
          <cell r="K213">
            <v>8400</v>
          </cell>
          <cell r="L213">
            <v>10200</v>
          </cell>
          <cell r="O213">
            <v>9945</v>
          </cell>
          <cell r="P213">
            <v>12945</v>
          </cell>
          <cell r="Q213">
            <v>14145</v>
          </cell>
          <cell r="R213">
            <v>15965</v>
          </cell>
          <cell r="S213">
            <v>53000</v>
          </cell>
          <cell r="U213">
            <v>16945</v>
          </cell>
          <cell r="V213">
            <v>17945</v>
          </cell>
          <cell r="W213">
            <v>18145</v>
          </cell>
          <cell r="X213">
            <v>22965</v>
          </cell>
          <cell r="Y213">
            <v>76000</v>
          </cell>
          <cell r="AA213">
            <v>25945</v>
          </cell>
          <cell r="AB213">
            <v>28945</v>
          </cell>
          <cell r="AC213">
            <v>29145</v>
          </cell>
          <cell r="AD213">
            <v>42965</v>
          </cell>
          <cell r="AE213">
            <v>127000</v>
          </cell>
          <cell r="AG213">
            <v>45945</v>
          </cell>
          <cell r="AH213">
            <v>49945</v>
          </cell>
          <cell r="AI213">
            <v>56145</v>
          </cell>
          <cell r="AJ213">
            <v>74965</v>
          </cell>
          <cell r="AK213">
            <v>227000</v>
          </cell>
          <cell r="AM213">
            <v>85945</v>
          </cell>
          <cell r="AN213">
            <v>90945</v>
          </cell>
          <cell r="AO213">
            <v>99145</v>
          </cell>
          <cell r="AP213">
            <v>122965</v>
          </cell>
          <cell r="AQ213">
            <v>399000</v>
          </cell>
          <cell r="AS213">
            <v>130945</v>
          </cell>
          <cell r="AT213">
            <v>147945</v>
          </cell>
          <cell r="AU213">
            <v>160145</v>
          </cell>
          <cell r="AV213">
            <v>212965</v>
          </cell>
          <cell r="AW213">
            <v>652000</v>
          </cell>
          <cell r="AY213">
            <v>207945</v>
          </cell>
          <cell r="AZ213">
            <v>244945</v>
          </cell>
          <cell r="BA213">
            <v>300145</v>
          </cell>
          <cell r="BB213">
            <v>352965</v>
          </cell>
          <cell r="BC213">
            <v>1106000</v>
          </cell>
          <cell r="BE213">
            <v>317945</v>
          </cell>
          <cell r="BF213">
            <v>349945</v>
          </cell>
          <cell r="BG213">
            <v>457171.52300041425</v>
          </cell>
          <cell r="BH213">
            <v>522744.00669610384</v>
          </cell>
          <cell r="BI213">
            <v>1647805.5296965181</v>
          </cell>
          <cell r="FT213" t="str">
            <v xml:space="preserve"> </v>
          </cell>
        </row>
        <row r="214">
          <cell r="A214" t="str">
            <v xml:space="preserve"> </v>
          </cell>
          <cell r="B214" t="str">
            <v xml:space="preserve"> </v>
          </cell>
          <cell r="C214" t="str">
            <v xml:space="preserve"> </v>
          </cell>
          <cell r="D214" t="str">
            <v xml:space="preserve"> </v>
          </cell>
          <cell r="E214" t="str">
            <v xml:space="preserve"> </v>
          </cell>
          <cell r="F214" t="str">
            <v xml:space="preserve"> </v>
          </cell>
          <cell r="G214" t="str">
            <v xml:space="preserve"> </v>
          </cell>
          <cell r="H214" t="str">
            <v xml:space="preserve"> </v>
          </cell>
          <cell r="I214" t="str">
            <v xml:space="preserve"> </v>
          </cell>
          <cell r="J214" t="str">
            <v xml:space="preserve"> </v>
          </cell>
          <cell r="K214" t="str">
            <v xml:space="preserve"> </v>
          </cell>
          <cell r="L214" t="str">
            <v xml:space="preserve"> </v>
          </cell>
          <cell r="M214" t="str">
            <v xml:space="preserve"> </v>
          </cell>
          <cell r="N214" t="str">
            <v xml:space="preserve"> </v>
          </cell>
          <cell r="O214" t="str">
            <v xml:space="preserve"> </v>
          </cell>
          <cell r="P214" t="str">
            <v xml:space="preserve"> </v>
          </cell>
          <cell r="Q214" t="str">
            <v xml:space="preserve"> </v>
          </cell>
          <cell r="R214" t="str">
            <v xml:space="preserve"> </v>
          </cell>
          <cell r="S214" t="str">
            <v xml:space="preserve"> </v>
          </cell>
          <cell r="T214" t="str">
            <v xml:space="preserve"> </v>
          </cell>
          <cell r="U214" t="str">
            <v xml:space="preserve"> </v>
          </cell>
          <cell r="V214" t="str">
            <v xml:space="preserve"> </v>
          </cell>
          <cell r="W214" t="str">
            <v xml:space="preserve"> </v>
          </cell>
          <cell r="X214" t="str">
            <v xml:space="preserve"> </v>
          </cell>
          <cell r="Y214" t="str">
            <v xml:space="preserve"> </v>
          </cell>
          <cell r="Z214" t="str">
            <v xml:space="preserve"> </v>
          </cell>
          <cell r="AA214" t="str">
            <v xml:space="preserve"> </v>
          </cell>
          <cell r="AB214" t="str">
            <v xml:space="preserve"> </v>
          </cell>
          <cell r="AC214" t="str">
            <v xml:space="preserve"> </v>
          </cell>
          <cell r="AD214" t="str">
            <v xml:space="preserve"> </v>
          </cell>
          <cell r="AE214" t="str">
            <v xml:space="preserve"> </v>
          </cell>
          <cell r="AF214" t="str">
            <v xml:space="preserve"> </v>
          </cell>
          <cell r="AG214" t="str">
            <v xml:space="preserve"> </v>
          </cell>
          <cell r="AH214" t="str">
            <v xml:space="preserve"> </v>
          </cell>
          <cell r="AI214" t="str">
            <v xml:space="preserve"> </v>
          </cell>
          <cell r="AJ214" t="str">
            <v xml:space="preserve"> </v>
          </cell>
          <cell r="AK214" t="str">
            <v xml:space="preserve"> </v>
          </cell>
          <cell r="AL214" t="str">
            <v xml:space="preserve"> </v>
          </cell>
          <cell r="AM214" t="str">
            <v xml:space="preserve"> </v>
          </cell>
          <cell r="AN214" t="str">
            <v xml:space="preserve"> </v>
          </cell>
          <cell r="AO214" t="str">
            <v xml:space="preserve"> </v>
          </cell>
          <cell r="AP214" t="str">
            <v xml:space="preserve"> </v>
          </cell>
          <cell r="AQ214" t="str">
            <v xml:space="preserve"> </v>
          </cell>
          <cell r="AR214" t="str">
            <v xml:space="preserve"> </v>
          </cell>
          <cell r="AS214" t="str">
            <v xml:space="preserve"> </v>
          </cell>
          <cell r="AT214" t="str">
            <v xml:space="preserve"> </v>
          </cell>
          <cell r="AU214" t="str">
            <v xml:space="preserve"> </v>
          </cell>
          <cell r="AV214" t="str">
            <v xml:space="preserve"> </v>
          </cell>
          <cell r="AW214" t="str">
            <v xml:space="preserve"> </v>
          </cell>
          <cell r="AX214" t="str">
            <v xml:space="preserve"> </v>
          </cell>
          <cell r="AY214" t="str">
            <v xml:space="preserve"> </v>
          </cell>
          <cell r="AZ214" t="str">
            <v xml:space="preserve"> </v>
          </cell>
          <cell r="BA214" t="str">
            <v xml:space="preserve"> </v>
          </cell>
          <cell r="BB214" t="str">
            <v xml:space="preserve"> </v>
          </cell>
          <cell r="BC214" t="str">
            <v xml:space="preserve"> </v>
          </cell>
          <cell r="BD214" t="str">
            <v xml:space="preserve"> </v>
          </cell>
          <cell r="BE214" t="str">
            <v xml:space="preserve"> </v>
          </cell>
          <cell r="BF214" t="str">
            <v xml:space="preserve"> </v>
          </cell>
          <cell r="BG214" t="str">
            <v xml:space="preserve"> </v>
          </cell>
          <cell r="BH214" t="str">
            <v xml:space="preserve"> </v>
          </cell>
          <cell r="BI214" t="str">
            <v xml:space="preserve"> </v>
          </cell>
          <cell r="BJ214" t="str">
            <v xml:space="preserve"> </v>
          </cell>
          <cell r="BP214" t="str">
            <v xml:space="preserve"> </v>
          </cell>
          <cell r="BU214">
            <v>0.43749794517468055</v>
          </cell>
          <cell r="BV214" t="str">
            <v xml:space="preserve"> </v>
          </cell>
          <cell r="BX214" t="str">
            <v xml:space="preserve"> </v>
          </cell>
          <cell r="BY214" t="str">
            <v xml:space="preserve"> </v>
          </cell>
          <cell r="BZ214" t="str">
            <v xml:space="preserve"> </v>
          </cell>
          <cell r="CA214" t="str">
            <v xml:space="preserve"> </v>
          </cell>
          <cell r="CB214" t="str">
            <v xml:space="preserve"> </v>
          </cell>
          <cell r="CC214" t="str">
            <v xml:space="preserve"> </v>
          </cell>
          <cell r="CD214" t="str">
            <v xml:space="preserve"> </v>
          </cell>
          <cell r="CE214" t="str">
            <v xml:space="preserve"> </v>
          </cell>
          <cell r="CF214" t="str">
            <v xml:space="preserve"> </v>
          </cell>
          <cell r="CG214" t="str">
            <v xml:space="preserve"> </v>
          </cell>
          <cell r="CH214" t="str">
            <v xml:space="preserve"> </v>
          </cell>
          <cell r="CI214" t="str">
            <v xml:space="preserve"> </v>
          </cell>
          <cell r="CJ214" t="str">
            <v xml:space="preserve"> </v>
          </cell>
          <cell r="CK214" t="str">
            <v xml:space="preserve"> </v>
          </cell>
          <cell r="CL214" t="str">
            <v xml:space="preserve"> </v>
          </cell>
          <cell r="CM214" t="str">
            <v xml:space="preserve"> </v>
          </cell>
          <cell r="CN214" t="str">
            <v xml:space="preserve"> </v>
          </cell>
          <cell r="CO214" t="str">
            <v xml:space="preserve"> </v>
          </cell>
          <cell r="CP214" t="str">
            <v xml:space="preserve"> </v>
          </cell>
          <cell r="CQ214" t="str">
            <v xml:space="preserve"> </v>
          </cell>
          <cell r="CR214" t="str">
            <v xml:space="preserve"> </v>
          </cell>
          <cell r="CS214" t="str">
            <v xml:space="preserve"> </v>
          </cell>
          <cell r="CT214" t="str">
            <v xml:space="preserve"> </v>
          </cell>
          <cell r="CU214" t="str">
            <v xml:space="preserve"> </v>
          </cell>
          <cell r="CV214" t="str">
            <v xml:space="preserve"> </v>
          </cell>
          <cell r="CW214" t="str">
            <v xml:space="preserve"> </v>
          </cell>
          <cell r="CX214" t="str">
            <v xml:space="preserve"> </v>
          </cell>
          <cell r="CY214" t="str">
            <v xml:space="preserve"> </v>
          </cell>
          <cell r="CZ214" t="str">
            <v xml:space="preserve"> </v>
          </cell>
          <cell r="DA214" t="str">
            <v xml:space="preserve"> </v>
          </cell>
          <cell r="DB214" t="str">
            <v xml:space="preserve"> </v>
          </cell>
          <cell r="DC214" t="str">
            <v xml:space="preserve"> </v>
          </cell>
          <cell r="DD214" t="str">
            <v xml:space="preserve"> </v>
          </cell>
          <cell r="DE214" t="str">
            <v xml:space="preserve"> </v>
          </cell>
          <cell r="DF214" t="str">
            <v xml:space="preserve"> </v>
          </cell>
          <cell r="DG214" t="str">
            <v xml:space="preserve"> </v>
          </cell>
          <cell r="DH214" t="str">
            <v xml:space="preserve"> </v>
          </cell>
          <cell r="DI214" t="str">
            <v xml:space="preserve"> </v>
          </cell>
          <cell r="DJ214" t="str">
            <v xml:space="preserve"> </v>
          </cell>
          <cell r="DK214" t="str">
            <v xml:space="preserve"> </v>
          </cell>
          <cell r="DL214" t="str">
            <v xml:space="preserve"> </v>
          </cell>
          <cell r="DM214" t="str">
            <v xml:space="preserve"> </v>
          </cell>
          <cell r="DN214" t="str">
            <v xml:space="preserve"> </v>
          </cell>
          <cell r="DO214" t="str">
            <v xml:space="preserve"> </v>
          </cell>
          <cell r="DP214" t="str">
            <v xml:space="preserve"> </v>
          </cell>
          <cell r="DQ214" t="str">
            <v xml:space="preserve"> </v>
          </cell>
          <cell r="DR214" t="str">
            <v xml:space="preserve"> </v>
          </cell>
          <cell r="DS214" t="str">
            <v xml:space="preserve"> </v>
          </cell>
          <cell r="DT214" t="str">
            <v xml:space="preserve"> </v>
          </cell>
          <cell r="DU214" t="str">
            <v xml:space="preserve"> </v>
          </cell>
          <cell r="DV214" t="str">
            <v xml:space="preserve"> </v>
          </cell>
          <cell r="DW214" t="str">
            <v xml:space="preserve"> </v>
          </cell>
          <cell r="DX214" t="str">
            <v xml:space="preserve"> </v>
          </cell>
          <cell r="DY214" t="str">
            <v xml:space="preserve"> </v>
          </cell>
          <cell r="DZ214" t="str">
            <v xml:space="preserve"> </v>
          </cell>
          <cell r="EA214" t="str">
            <v xml:space="preserve"> </v>
          </cell>
          <cell r="EB214" t="str">
            <v xml:space="preserve"> </v>
          </cell>
          <cell r="EC214" t="str">
            <v xml:space="preserve"> </v>
          </cell>
          <cell r="ED214" t="str">
            <v xml:space="preserve"> </v>
          </cell>
          <cell r="EE214" t="str">
            <v xml:space="preserve"> </v>
          </cell>
          <cell r="EF214" t="str">
            <v xml:space="preserve"> </v>
          </cell>
          <cell r="EG214" t="str">
            <v xml:space="preserve"> </v>
          </cell>
          <cell r="EH214" t="str">
            <v xml:space="preserve"> </v>
          </cell>
          <cell r="EI214" t="str">
            <v xml:space="preserve"> </v>
          </cell>
          <cell r="EJ214" t="str">
            <v xml:space="preserve"> </v>
          </cell>
          <cell r="EK214" t="str">
            <v xml:space="preserve"> </v>
          </cell>
          <cell r="EL214" t="str">
            <v xml:space="preserve"> </v>
          </cell>
          <cell r="EM214" t="str">
            <v xml:space="preserve"> </v>
          </cell>
          <cell r="EN214" t="str">
            <v xml:space="preserve"> </v>
          </cell>
          <cell r="EO214" t="str">
            <v xml:space="preserve"> </v>
          </cell>
          <cell r="EP214" t="str">
            <v xml:space="preserve"> </v>
          </cell>
          <cell r="EQ214" t="str">
            <v xml:space="preserve"> </v>
          </cell>
          <cell r="ER214" t="str">
            <v xml:space="preserve"> </v>
          </cell>
          <cell r="ES214" t="str">
            <v xml:space="preserve"> </v>
          </cell>
          <cell r="ET214" t="str">
            <v xml:space="preserve"> </v>
          </cell>
          <cell r="EU214" t="str">
            <v xml:space="preserve"> </v>
          </cell>
          <cell r="EV214" t="str">
            <v xml:space="preserve"> </v>
          </cell>
          <cell r="EW214" t="str">
            <v xml:space="preserve"> </v>
          </cell>
          <cell r="EX214" t="str">
            <v xml:space="preserve"> </v>
          </cell>
          <cell r="EY214" t="str">
            <v xml:space="preserve"> </v>
          </cell>
          <cell r="EZ214" t="str">
            <v xml:space="preserve"> </v>
          </cell>
          <cell r="FA214" t="str">
            <v xml:space="preserve"> </v>
          </cell>
          <cell r="FB214" t="str">
            <v xml:space="preserve"> </v>
          </cell>
          <cell r="FC214" t="str">
            <v xml:space="preserve"> </v>
          </cell>
          <cell r="FD214" t="str">
            <v xml:space="preserve"> </v>
          </cell>
          <cell r="FE214" t="str">
            <v xml:space="preserve"> </v>
          </cell>
          <cell r="FF214" t="str">
            <v xml:space="preserve"> </v>
          </cell>
          <cell r="FG214" t="str">
            <v xml:space="preserve"> </v>
          </cell>
          <cell r="FH214" t="str">
            <v xml:space="preserve"> </v>
          </cell>
          <cell r="FI214" t="str">
            <v xml:space="preserve"> </v>
          </cell>
          <cell r="FJ214" t="str">
            <v xml:space="preserve"> </v>
          </cell>
          <cell r="FK214" t="str">
            <v xml:space="preserve"> </v>
          </cell>
          <cell r="FL214" t="str">
            <v xml:space="preserve"> </v>
          </cell>
          <cell r="FM214" t="str">
            <v xml:space="preserve"> </v>
          </cell>
          <cell r="FN214" t="str">
            <v xml:space="preserve"> </v>
          </cell>
          <cell r="FO214" t="str">
            <v xml:space="preserve"> </v>
          </cell>
          <cell r="FP214" t="str">
            <v xml:space="preserve"> </v>
          </cell>
          <cell r="FQ214" t="str">
            <v xml:space="preserve"> </v>
          </cell>
          <cell r="FR214" t="str">
            <v xml:space="preserve"> </v>
          </cell>
          <cell r="FS214" t="str">
            <v xml:space="preserve"> </v>
          </cell>
          <cell r="FT214" t="str">
            <v xml:space="preserve"> </v>
          </cell>
        </row>
        <row r="215">
          <cell r="A215" t="str">
            <v>S&amp;M Expense</v>
          </cell>
          <cell r="O215">
            <v>5.9749999999999996</v>
          </cell>
          <cell r="P215">
            <v>7.4130000000000003</v>
          </cell>
          <cell r="Q215">
            <v>10.039</v>
          </cell>
          <cell r="R215">
            <v>10.095000000000001</v>
          </cell>
          <cell r="U215">
            <v>10.656000000000001</v>
          </cell>
          <cell r="V215">
            <v>12.205</v>
          </cell>
          <cell r="W215">
            <v>14.597</v>
          </cell>
          <cell r="X215">
            <v>17.141999999999999</v>
          </cell>
          <cell r="AA215">
            <v>20.414999999999999</v>
          </cell>
          <cell r="AB215">
            <v>22.524999999999999</v>
          </cell>
          <cell r="AC215">
            <v>24.94</v>
          </cell>
          <cell r="AD215">
            <v>28.431000000000001</v>
          </cell>
          <cell r="AG215">
            <v>34.502000000000002</v>
          </cell>
          <cell r="AH215">
            <v>34.688000000000002</v>
          </cell>
          <cell r="AI215">
            <v>37.905000000000001</v>
          </cell>
          <cell r="AJ215">
            <v>42.503</v>
          </cell>
          <cell r="AM215">
            <v>48.524000000000001</v>
          </cell>
          <cell r="AN215">
            <v>55.034999999999997</v>
          </cell>
          <cell r="AO215">
            <v>61.699999999999996</v>
          </cell>
          <cell r="AP215">
            <v>69.215999999999994</v>
          </cell>
          <cell r="AS215">
            <v>78.305999999999997</v>
          </cell>
          <cell r="AT215">
            <v>83.950999999999993</v>
          </cell>
          <cell r="AU215">
            <v>89.902999999999992</v>
          </cell>
          <cell r="AV215">
            <v>98.897000000000006</v>
          </cell>
          <cell r="AY215">
            <v>114.583</v>
          </cell>
          <cell r="AZ215">
            <v>122.02500000000001</v>
          </cell>
          <cell r="BA215">
            <v>127.217</v>
          </cell>
          <cell r="BB215">
            <v>134.56</v>
          </cell>
          <cell r="BE215">
            <v>140.8131975096</v>
          </cell>
          <cell r="BF215">
            <v>143.93106157798852</v>
          </cell>
          <cell r="BG215">
            <v>149.14320881705311</v>
          </cell>
          <cell r="BH215">
            <v>154.54250110982517</v>
          </cell>
          <cell r="BK215">
            <v>160.17313419599816</v>
          </cell>
          <cell r="BL215">
            <v>165.22758628165437</v>
          </cell>
          <cell r="BM215">
            <v>170.33273024988856</v>
          </cell>
          <cell r="BN215">
            <v>178.0735361193224</v>
          </cell>
          <cell r="BQ215">
            <v>178.60738637746221</v>
          </cell>
          <cell r="BR215">
            <v>189.20685656070697</v>
          </cell>
          <cell r="BS215">
            <v>199.91148452026042</v>
          </cell>
          <cell r="BT215">
            <v>210.47970726210181</v>
          </cell>
          <cell r="BU215">
            <v>0.15098923555186605</v>
          </cell>
          <cell r="CA215">
            <v>7.988121859616415E-2</v>
          </cell>
          <cell r="CG215">
            <v>8.4891252512053095E-2</v>
          </cell>
        </row>
        <row r="216">
          <cell r="A216" t="str">
            <v>Total Subscribers (period avg)</v>
          </cell>
          <cell r="AG216">
            <v>247000</v>
          </cell>
          <cell r="AH216">
            <v>287000</v>
          </cell>
          <cell r="AI216">
            <v>327500</v>
          </cell>
          <cell r="AJ216">
            <v>370500</v>
          </cell>
          <cell r="AM216">
            <v>415500</v>
          </cell>
          <cell r="AN216">
            <v>466500</v>
          </cell>
          <cell r="AO216">
            <v>525500</v>
          </cell>
          <cell r="AP216">
            <v>601000</v>
          </cell>
          <cell r="AS216">
            <v>684500</v>
          </cell>
          <cell r="AT216">
            <v>771500</v>
          </cell>
          <cell r="AU216">
            <v>890000</v>
          </cell>
          <cell r="AV216">
            <v>1030000</v>
          </cell>
          <cell r="AY216">
            <v>1155000</v>
          </cell>
          <cell r="AZ216">
            <v>1262500</v>
          </cell>
          <cell r="BA216">
            <v>1393513.2615002072</v>
          </cell>
          <cell r="BB216">
            <v>1556916.0263484661</v>
          </cell>
          <cell r="BE216">
            <v>1704778.3235403313</v>
          </cell>
          <cell r="BF216">
            <v>1814485.364307682</v>
          </cell>
          <cell r="BG216">
            <v>1946432.2643525267</v>
          </cell>
          <cell r="BH216">
            <v>2131849.3549736068</v>
          </cell>
        </row>
        <row r="217">
          <cell r="A217" t="str">
            <v>Advertising Expense</v>
          </cell>
          <cell r="AQ217">
            <v>14.7</v>
          </cell>
          <cell r="AV217">
            <v>15</v>
          </cell>
          <cell r="AW217">
            <v>25.6</v>
          </cell>
          <cell r="BC217">
            <v>43.7</v>
          </cell>
        </row>
        <row r="218">
          <cell r="A218" t="str">
            <v>S&amp;M per Customer</v>
          </cell>
          <cell r="O218">
            <v>1532.051282051282</v>
          </cell>
          <cell r="P218">
            <v>1611.521739130435</v>
          </cell>
          <cell r="Q218">
            <v>2007.8000000000002</v>
          </cell>
          <cell r="R218">
            <v>1869.4444444444446</v>
          </cell>
          <cell r="U218">
            <v>1776</v>
          </cell>
          <cell r="V218">
            <v>1835.3383458646617</v>
          </cell>
          <cell r="W218">
            <v>1985.9863945578229</v>
          </cell>
          <cell r="X218">
            <v>2090.4878048780488</v>
          </cell>
          <cell r="AA218">
            <v>2207.0270270270266</v>
          </cell>
          <cell r="AB218">
            <v>2155.5023923444974</v>
          </cell>
          <cell r="AC218">
            <v>2113.5593220338983</v>
          </cell>
          <cell r="AD218">
            <v>2153.8636363636365</v>
          </cell>
          <cell r="AG218">
            <v>2347.0748299319725</v>
          </cell>
          <cell r="AH218">
            <v>2141.2345679012346</v>
          </cell>
          <cell r="AI218">
            <v>2129.4943820224717</v>
          </cell>
          <cell r="AJ218">
            <v>2168.5204081632655</v>
          </cell>
          <cell r="AM218">
            <v>2246.4814814814818</v>
          </cell>
          <cell r="AN218">
            <v>2317.2631578947367</v>
          </cell>
          <cell r="AO218">
            <v>2377.6493256262038</v>
          </cell>
          <cell r="AP218">
            <v>2432.8998242530752</v>
          </cell>
          <cell r="AS218">
            <v>2521.9323671497582</v>
          </cell>
          <cell r="AT218">
            <v>2483.7573964497037</v>
          </cell>
          <cell r="AU218">
            <v>2449.6730245231606</v>
          </cell>
          <cell r="AV218">
            <v>2500.5562579013908</v>
          </cell>
          <cell r="AY218">
            <v>2708.8179669030733</v>
          </cell>
          <cell r="AZ218">
            <v>2673.0558598028479</v>
          </cell>
          <cell r="BA218">
            <v>2557.1256281407036</v>
          </cell>
          <cell r="BB218">
            <v>2458.6906535642124</v>
          </cell>
          <cell r="BE218">
            <v>2432.9739855305693</v>
          </cell>
          <cell r="BF218">
            <v>2427.6603427165433</v>
          </cell>
          <cell r="BG218">
            <v>2361.2516580064084</v>
          </cell>
          <cell r="BH218">
            <v>2328.6415074634915</v>
          </cell>
          <cell r="BK218">
            <v>2232.3841018217386</v>
          </cell>
          <cell r="BL218">
            <v>2257.1317036754185</v>
          </cell>
          <cell r="BM218">
            <v>2145.2784128797871</v>
          </cell>
          <cell r="BN218">
            <v>2186.7390144994479</v>
          </cell>
          <cell r="BQ218">
            <v>1999.4296264175259</v>
          </cell>
          <cell r="BR218">
            <v>2017.35596385432</v>
          </cell>
          <cell r="BS218">
            <v>2010.9185456384948</v>
          </cell>
          <cell r="BT218">
            <v>2102.5516269875461</v>
          </cell>
          <cell r="GF218" t="str">
            <v xml:space="preserve"> </v>
          </cell>
        </row>
        <row r="219">
          <cell r="A219" t="str">
            <v>TTM S&amp;M per customer</v>
          </cell>
          <cell r="C219">
            <v>4200</v>
          </cell>
          <cell r="D219">
            <v>7200</v>
          </cell>
          <cell r="E219">
            <v>8400</v>
          </cell>
          <cell r="F219">
            <v>10200</v>
          </cell>
          <cell r="G219">
            <v>30000</v>
          </cell>
          <cell r="I219">
            <v>5745</v>
          </cell>
          <cell r="J219">
            <v>5745</v>
          </cell>
          <cell r="K219">
            <v>5745</v>
          </cell>
          <cell r="L219">
            <v>5765</v>
          </cell>
          <cell r="M219">
            <v>23000</v>
          </cell>
          <cell r="O219">
            <v>7000</v>
          </cell>
          <cell r="P219">
            <v>5000</v>
          </cell>
          <cell r="Q219">
            <v>4000</v>
          </cell>
          <cell r="R219">
            <v>7020.8174656261617</v>
          </cell>
          <cell r="S219">
            <v>23000</v>
          </cell>
          <cell r="U219">
            <v>7264.7661835748795</v>
          </cell>
          <cell r="V219">
            <v>7488.5827903091067</v>
          </cell>
          <cell r="W219">
            <v>7466.7691848669292</v>
          </cell>
          <cell r="X219">
            <v>7687.8125453005341</v>
          </cell>
          <cell r="Y219">
            <v>51000</v>
          </cell>
          <cell r="AA219">
            <v>8118.8395723275589</v>
          </cell>
          <cell r="AB219">
            <v>8439.0036188073955</v>
          </cell>
          <cell r="AC219">
            <v>8566.5765462834715</v>
          </cell>
          <cell r="AD219">
            <v>8629.9523777690592</v>
          </cell>
          <cell r="AE219">
            <v>100000</v>
          </cell>
          <cell r="AG219">
            <v>8770.0001806740038</v>
          </cell>
          <cell r="AH219">
            <v>8755.7323562307411</v>
          </cell>
          <cell r="AI219">
            <v>8771.6674162193158</v>
          </cell>
          <cell r="AJ219">
            <v>8786.3241880189453</v>
          </cell>
          <cell r="AK219">
            <v>172000</v>
          </cell>
          <cell r="AM219">
            <v>8685.730839568454</v>
          </cell>
          <cell r="AN219">
            <v>8861.7594295619565</v>
          </cell>
          <cell r="AO219">
            <v>9109.9143731656877</v>
          </cell>
          <cell r="AP219">
            <v>9374.2937892554983</v>
          </cell>
          <cell r="AQ219">
            <v>253000</v>
          </cell>
          <cell r="AS219">
            <v>9649.7446749237733</v>
          </cell>
          <cell r="AT219">
            <v>9816.2389134787409</v>
          </cell>
          <cell r="AU219">
            <v>9888.2626123756963</v>
          </cell>
          <cell r="AV219">
            <v>9955.9190460240134</v>
          </cell>
          <cell r="AW219">
            <v>454000</v>
          </cell>
          <cell r="AY219">
            <v>10142.804645777329</v>
          </cell>
          <cell r="AZ219">
            <v>10332.103109130474</v>
          </cell>
          <cell r="BA219">
            <v>10439.555712748015</v>
          </cell>
          <cell r="BB219">
            <v>10397.690108410836</v>
          </cell>
          <cell r="BC219">
            <v>488823.80083857453</v>
          </cell>
          <cell r="BE219">
            <v>10121.846127038332</v>
          </cell>
          <cell r="BF219">
            <v>9876.4506099520295</v>
          </cell>
          <cell r="BG219">
            <v>9680.5766398177329</v>
          </cell>
          <cell r="BH219">
            <v>9550.5274937170125</v>
          </cell>
          <cell r="BI219">
            <v>566707.11979764397</v>
          </cell>
          <cell r="BK219">
            <v>9349.9376100081827</v>
          </cell>
          <cell r="BL219">
            <v>9179.408970967057</v>
          </cell>
          <cell r="BM219">
            <v>8963.4357258404361</v>
          </cell>
          <cell r="BN219">
            <v>8821.5332328763925</v>
          </cell>
          <cell r="BQ219">
            <v>8588.5787574721799</v>
          </cell>
          <cell r="BR219">
            <v>8348.8030176510802</v>
          </cell>
          <cell r="BS219">
            <v>8214.4431504097884</v>
          </cell>
          <cell r="BT219">
            <v>8130.2557628978866</v>
          </cell>
          <cell r="GF219" t="str">
            <v xml:space="preserve"> </v>
          </cell>
        </row>
        <row r="220">
          <cell r="AG220">
            <v>0.87060615953857878</v>
          </cell>
          <cell r="AH220">
            <v>0.82090299329262184</v>
          </cell>
          <cell r="AI220">
            <v>0.76587407605307689</v>
          </cell>
          <cell r="AJ220">
            <v>0.64029880610951773</v>
          </cell>
          <cell r="AK220">
            <v>0.75770925110132159</v>
          </cell>
          <cell r="AM220">
            <v>0.52359066845075342</v>
          </cell>
          <cell r="AN220">
            <v>0.62675243278904835</v>
          </cell>
          <cell r="AO220">
            <v>0.61526047707902565</v>
          </cell>
          <cell r="AP220">
            <v>0.73191558573577853</v>
          </cell>
          <cell r="AQ220">
            <v>0.63408521303258147</v>
          </cell>
          <cell r="AS220">
            <v>0.58803314368628046</v>
          </cell>
          <cell r="AT220">
            <v>0.65564905877184088</v>
          </cell>
          <cell r="AU220">
            <v>0.87420774922726274</v>
          </cell>
          <cell r="AV220">
            <v>0.65738501631723523</v>
          </cell>
          <cell r="AW220">
            <v>0.69631901840490795</v>
          </cell>
          <cell r="AY220">
            <v>0.52898602995984512</v>
          </cell>
          <cell r="AZ220">
            <v>0.42866766008695828</v>
          </cell>
          <cell r="BA220">
            <v>0.42416046779346717</v>
          </cell>
          <cell r="BB220">
            <v>0.41509542655137005</v>
          </cell>
          <cell r="BC220">
            <v>0.44197450347068223</v>
          </cell>
          <cell r="BE220">
            <v>0.35112184116410383</v>
          </cell>
          <cell r="BF220">
            <v>0.26792943789566592</v>
          </cell>
          <cell r="BG220">
            <v>0.37069594778081544</v>
          </cell>
          <cell r="BH220">
            <v>0.40612988886947138</v>
          </cell>
          <cell r="BI220">
            <v>0.3553415239349097</v>
          </cell>
          <cell r="GF220" t="str">
            <v xml:space="preserve"> </v>
          </cell>
        </row>
        <row r="221">
          <cell r="A221" t="str">
            <v>S&amp;M expense per new customers</v>
          </cell>
          <cell r="O221">
            <v>7468.75</v>
          </cell>
          <cell r="P221">
            <v>12355</v>
          </cell>
          <cell r="Q221">
            <v>50195</v>
          </cell>
          <cell r="R221">
            <v>16825</v>
          </cell>
          <cell r="U221">
            <v>17760</v>
          </cell>
          <cell r="V221">
            <v>17435.714285714286</v>
          </cell>
          <cell r="W221">
            <v>20852.857142857141</v>
          </cell>
          <cell r="X221">
            <v>17142</v>
          </cell>
          <cell r="AA221">
            <v>18559.090909090908</v>
          </cell>
          <cell r="AB221">
            <v>17326.923076923078</v>
          </cell>
          <cell r="AC221">
            <v>17814.285714285717</v>
          </cell>
          <cell r="AD221">
            <v>20307.857142857145</v>
          </cell>
          <cell r="AG221">
            <v>21563.750000000004</v>
          </cell>
          <cell r="AH221">
            <v>24777.142857142859</v>
          </cell>
          <cell r="AI221">
            <v>21058.333333333336</v>
          </cell>
          <cell r="AJ221">
            <v>23612.777777777777</v>
          </cell>
          <cell r="AM221">
            <v>22056.363636363636</v>
          </cell>
          <cell r="AN221">
            <v>26207.142857142855</v>
          </cell>
          <cell r="AO221">
            <v>26826.086956521736</v>
          </cell>
          <cell r="AP221">
            <v>25635.555555555555</v>
          </cell>
          <cell r="AS221">
            <v>31322.400000000001</v>
          </cell>
          <cell r="AT221">
            <v>27983.666666666664</v>
          </cell>
          <cell r="AU221">
            <v>32108.214285714283</v>
          </cell>
          <cell r="AV221">
            <v>34102.413793103449</v>
          </cell>
          <cell r="AY221">
            <v>44070.384615384617</v>
          </cell>
          <cell r="AZ221">
            <v>29762.195121951223</v>
          </cell>
          <cell r="BA221">
            <v>31028.536585365851</v>
          </cell>
          <cell r="BB221">
            <v>41768.393344169759</v>
          </cell>
          <cell r="BE221">
            <v>46916.194931805287</v>
          </cell>
          <cell r="BF221">
            <v>41523.905302452666</v>
          </cell>
          <cell r="BG221">
            <v>41017.243077650171</v>
          </cell>
          <cell r="BH221">
            <v>43536.110723011698</v>
          </cell>
          <cell r="BK221">
            <v>50256.548330928134</v>
          </cell>
          <cell r="BL221">
            <v>42907.792350363372</v>
          </cell>
          <cell r="BM221">
            <v>39578.424491745543</v>
          </cell>
          <cell r="BN221">
            <v>43283.526229132927</v>
          </cell>
          <cell r="BQ221">
            <v>51575.02561324335</v>
          </cell>
          <cell r="BR221">
            <v>43675.788525465141</v>
          </cell>
          <cell r="BS221">
            <v>41983.986657544549</v>
          </cell>
          <cell r="BT221">
            <v>44910.057626278896</v>
          </cell>
          <cell r="GF221" t="str">
            <v xml:space="preserve"> </v>
          </cell>
        </row>
        <row r="222">
          <cell r="A222" t="str">
            <v>TTM S&amp;M expense per new customers</v>
          </cell>
          <cell r="I222">
            <v>4200</v>
          </cell>
          <cell r="J222">
            <v>7200</v>
          </cell>
          <cell r="K222">
            <v>8400</v>
          </cell>
          <cell r="L222">
            <v>10200</v>
          </cell>
          <cell r="O222">
            <v>9945</v>
          </cell>
          <cell r="P222">
            <v>12945</v>
          </cell>
          <cell r="Q222">
            <v>14145</v>
          </cell>
          <cell r="R222">
            <v>86843.75</v>
          </cell>
          <cell r="S222">
            <v>53000</v>
          </cell>
          <cell r="U222">
            <v>97135</v>
          </cell>
          <cell r="V222">
            <v>102215.71428571429</v>
          </cell>
          <cell r="W222">
            <v>72873.57142857142</v>
          </cell>
          <cell r="X222">
            <v>73190.571428571435</v>
          </cell>
          <cell r="Y222">
            <v>76000</v>
          </cell>
          <cell r="AA222">
            <v>73989.662337662347</v>
          </cell>
          <cell r="AB222">
            <v>73880.871128871135</v>
          </cell>
          <cell r="AC222">
            <v>70842.2997002997</v>
          </cell>
          <cell r="AD222">
            <v>74008.156843156845</v>
          </cell>
          <cell r="AE222">
            <v>127000</v>
          </cell>
          <cell r="AG222">
            <v>77012.815934065933</v>
          </cell>
          <cell r="AH222">
            <v>84463.03571428571</v>
          </cell>
          <cell r="AI222">
            <v>87707.083333333343</v>
          </cell>
          <cell r="AJ222">
            <v>91012.003968253965</v>
          </cell>
          <cell r="AK222">
            <v>227000</v>
          </cell>
          <cell r="AM222">
            <v>91504.617604617597</v>
          </cell>
          <cell r="AN222">
            <v>92934.617604617612</v>
          </cell>
          <cell r="AO222">
            <v>98702.371227806012</v>
          </cell>
          <cell r="AP222">
            <v>100725.14900558378</v>
          </cell>
          <cell r="AQ222">
            <v>399000</v>
          </cell>
          <cell r="AS222">
            <v>109991.18536922014</v>
          </cell>
          <cell r="AT222">
            <v>111767.70917874394</v>
          </cell>
          <cell r="AU222">
            <v>117049.8365079365</v>
          </cell>
          <cell r="AV222">
            <v>125516.69474548439</v>
          </cell>
          <cell r="AW222">
            <v>652000</v>
          </cell>
          <cell r="AY222">
            <v>138264.67936086902</v>
          </cell>
          <cell r="AZ222">
            <v>140043.20781615356</v>
          </cell>
          <cell r="BA222">
            <v>138963.53011580513</v>
          </cell>
          <cell r="BB222">
            <v>146629.50966687145</v>
          </cell>
          <cell r="BC222">
            <v>1106000</v>
          </cell>
          <cell r="BE222">
            <v>149475.31998329214</v>
          </cell>
          <cell r="BF222">
            <v>161237.03016379356</v>
          </cell>
          <cell r="BG222">
            <v>171225.7366560779</v>
          </cell>
          <cell r="BH222">
            <v>172993.45403491982</v>
          </cell>
          <cell r="BI222">
            <v>1594823.8008385745</v>
          </cell>
          <cell r="BK222">
            <v>176333.80743404268</v>
          </cell>
          <cell r="BL222">
            <v>177717.69448195337</v>
          </cell>
          <cell r="BM222">
            <v>176278.87589604873</v>
          </cell>
          <cell r="BN222">
            <v>176026.29140216997</v>
          </cell>
          <cell r="BQ222">
            <v>177344.76868448517</v>
          </cell>
          <cell r="BR222">
            <v>178112.76485958695</v>
          </cell>
          <cell r="BS222">
            <v>180518.32702538595</v>
          </cell>
          <cell r="BT222">
            <v>182144.85842253192</v>
          </cell>
          <cell r="GF222" t="str">
            <v xml:space="preserve"> </v>
          </cell>
        </row>
        <row r="223">
          <cell r="A223" t="str">
            <v xml:space="preserve">    Y/Y</v>
          </cell>
          <cell r="AA223">
            <v>-0.2382801015322763</v>
          </cell>
          <cell r="AB223">
            <v>-0.27720633128523997</v>
          </cell>
          <cell r="AC223">
            <v>-2.7873914897429075E-2</v>
          </cell>
          <cell r="AD223">
            <v>1.1170638493829932E-2</v>
          </cell>
          <cell r="AG223">
            <v>4.085913492356541E-2</v>
          </cell>
          <cell r="AH223">
            <v>0.1432328074063447</v>
          </cell>
          <cell r="AI223">
            <v>0.23806092834903114</v>
          </cell>
          <cell r="AJ223">
            <v>0.22975639240864809</v>
          </cell>
          <cell r="AM223">
            <v>0.18817389670517604</v>
          </cell>
          <cell r="AN223">
            <v>0.10029928262333399</v>
          </cell>
          <cell r="AO223">
            <v>0.12536373889762986</v>
          </cell>
          <cell r="AP223">
            <v>0.10672377943373124</v>
          </cell>
          <cell r="AS223">
            <v>0.20202879645354255</v>
          </cell>
          <cell r="AT223">
            <v>0.20264883053858473</v>
          </cell>
          <cell r="AU223">
            <v>0.1858867730521323</v>
          </cell>
          <cell r="AV223">
            <v>0.2461306434853352</v>
          </cell>
          <cell r="AY223">
            <v>0.25705236193918601</v>
          </cell>
          <cell r="AZ223">
            <v>0.2529845054996176</v>
          </cell>
          <cell r="BA223">
            <v>0.18721678100236194</v>
          </cell>
          <cell r="BB223">
            <v>0.1682072250563833</v>
          </cell>
          <cell r="BE223">
            <v>8.1081015587238126E-2</v>
          </cell>
          <cell r="BF223">
            <v>0.15133773838901843</v>
          </cell>
          <cell r="BG223">
            <v>0.23216311872177608</v>
          </cell>
          <cell r="BH223">
            <v>0.17979971717797305</v>
          </cell>
          <cell r="BK223">
            <v>0.17968509753819362</v>
          </cell>
          <cell r="BL223">
            <v>0.10221389156955962</v>
          </cell>
          <cell r="BM223">
            <v>2.9511563732504298E-2</v>
          </cell>
          <cell r="BN223">
            <v>1.7531515190383651E-2</v>
          </cell>
          <cell r="BQ223">
            <v>5.7332241908327752E-3</v>
          </cell>
          <cell r="BR223">
            <v>2.2230221857493238E-3</v>
          </cell>
          <cell r="BS223">
            <v>2.4049683252105769E-2</v>
          </cell>
          <cell r="BT223">
            <v>3.4759392881730244E-2</v>
          </cell>
          <cell r="GF223" t="str">
            <v xml:space="preserve"> </v>
          </cell>
        </row>
        <row r="224">
          <cell r="A224" t="str">
            <v>API Traffic Growth</v>
          </cell>
          <cell r="AM224">
            <v>1.86</v>
          </cell>
          <cell r="GF224" t="str">
            <v xml:space="preserve"> </v>
          </cell>
        </row>
        <row r="225">
          <cell r="A225" t="str">
            <v>Incremental S&amp;M Expense per new customer</v>
          </cell>
          <cell r="U225">
            <v>935</v>
          </cell>
          <cell r="V225">
            <v>2212.8571428571422</v>
          </cell>
          <cell r="W225">
            <v>3417.1428571428564</v>
          </cell>
          <cell r="X225">
            <v>2545</v>
          </cell>
          <cell r="AA225">
            <v>2975.454545454545</v>
          </cell>
          <cell r="AB225">
            <v>1623.0769230769226</v>
          </cell>
          <cell r="AC225">
            <v>1725.0000000000018</v>
          </cell>
          <cell r="AD225">
            <v>2493.5714285714284</v>
          </cell>
          <cell r="AG225">
            <v>3794.3750000000009</v>
          </cell>
          <cell r="AH225">
            <v>132.8571428571428</v>
          </cell>
          <cell r="AI225">
            <v>1787.2222222222215</v>
          </cell>
          <cell r="AJ225">
            <v>2554.4444444444439</v>
          </cell>
          <cell r="AM225">
            <v>2736.8181818181824</v>
          </cell>
          <cell r="AN225">
            <v>3100.4761904761881</v>
          </cell>
          <cell r="AO225">
            <v>2897.8260869565215</v>
          </cell>
          <cell r="AP225">
            <v>2783.703703703703</v>
          </cell>
          <cell r="AS225">
            <v>3636.0000000000014</v>
          </cell>
          <cell r="AT225">
            <v>1881.6666666666654</v>
          </cell>
          <cell r="AU225">
            <v>2125.7142857142849</v>
          </cell>
          <cell r="AV225">
            <v>3101.3793103448324</v>
          </cell>
          <cell r="AY225">
            <v>6033.0769230769201</v>
          </cell>
          <cell r="AZ225">
            <v>1815.1219512195139</v>
          </cell>
          <cell r="BA225">
            <v>1266.3414634146325</v>
          </cell>
          <cell r="BB225">
            <v>1274.9185431087517</v>
          </cell>
          <cell r="BE225">
            <v>2053.8465251044345</v>
          </cell>
          <cell r="BF225">
            <v>2146.6111344381884</v>
          </cell>
          <cell r="BG225">
            <v>1223.5004961330351</v>
          </cell>
          <cell r="BH225">
            <v>1773.0422512997686</v>
          </cell>
          <cell r="BK225">
            <v>332.48470274591693</v>
          </cell>
          <cell r="BL225">
            <v>2484.4388237828975</v>
          </cell>
          <cell r="BM225">
            <v>103.25552941125467</v>
          </cell>
          <cell r="BN225">
            <v>2985.4386925791987</v>
          </cell>
          <cell r="BQ225">
            <v>-2375.4287294665969</v>
          </cell>
          <cell r="BR225">
            <v>2191.9309437943425</v>
          </cell>
          <cell r="BS225">
            <v>1802.2612141166244</v>
          </cell>
          <cell r="BT225">
            <v>3943.8083405536904</v>
          </cell>
          <cell r="GF225" t="str">
            <v xml:space="preserve"> </v>
          </cell>
        </row>
        <row r="226">
          <cell r="A226" t="str">
            <v>TTM Incremental S&amp;M expense per new customers</v>
          </cell>
          <cell r="R226">
            <v>0</v>
          </cell>
          <cell r="U226">
            <v>935</v>
          </cell>
          <cell r="V226">
            <v>3147.8571428571422</v>
          </cell>
          <cell r="W226">
            <v>6564.9999999999982</v>
          </cell>
          <cell r="X226">
            <v>9110</v>
          </cell>
          <cell r="AA226">
            <v>11150.454545454544</v>
          </cell>
          <cell r="AB226">
            <v>10560.674325674325</v>
          </cell>
          <cell r="AC226">
            <v>8868.5314685314697</v>
          </cell>
          <cell r="AD226">
            <v>8817.1028971028973</v>
          </cell>
          <cell r="AG226">
            <v>9636.0233516483531</v>
          </cell>
          <cell r="AH226">
            <v>8145.8035714285743</v>
          </cell>
          <cell r="AI226">
            <v>8208.0257936507951</v>
          </cell>
          <cell r="AJ226">
            <v>8268.8988095238092</v>
          </cell>
          <cell r="AM226">
            <v>7211.3419913419912</v>
          </cell>
          <cell r="AN226">
            <v>10178.961038961035</v>
          </cell>
          <cell r="AO226">
            <v>11289.564903695335</v>
          </cell>
          <cell r="AP226">
            <v>11518.824162954594</v>
          </cell>
          <cell r="AS226">
            <v>12418.005981136415</v>
          </cell>
          <cell r="AT226">
            <v>11199.196457326892</v>
          </cell>
          <cell r="AU226">
            <v>10427.084656084655</v>
          </cell>
          <cell r="AV226">
            <v>10744.760262725784</v>
          </cell>
          <cell r="AY226">
            <v>13141.837185802702</v>
          </cell>
          <cell r="AZ226">
            <v>13075.292470355551</v>
          </cell>
          <cell r="BA226">
            <v>12215.9196480559</v>
          </cell>
          <cell r="BB226">
            <v>10389.458880819819</v>
          </cell>
          <cell r="BE226">
            <v>6410.2284828473321</v>
          </cell>
          <cell r="BF226">
            <v>6741.7176660660061</v>
          </cell>
          <cell r="BG226">
            <v>6698.8766987844101</v>
          </cell>
          <cell r="BH226">
            <v>7197.0004069754268</v>
          </cell>
          <cell r="BK226">
            <v>5475.6385846169087</v>
          </cell>
          <cell r="BL226">
            <v>5813.4662739616178</v>
          </cell>
          <cell r="BM226">
            <v>4693.2213072398381</v>
          </cell>
          <cell r="BN226">
            <v>5905.6177485192684</v>
          </cell>
          <cell r="BQ226">
            <v>3197.7043163067538</v>
          </cell>
          <cell r="BR226">
            <v>2905.1964363181992</v>
          </cell>
          <cell r="BS226">
            <v>4604.2021210235689</v>
          </cell>
          <cell r="BT226">
            <v>5562.5717689980593</v>
          </cell>
          <cell r="GF226" t="str">
            <v xml:space="preserve"> </v>
          </cell>
        </row>
        <row r="227">
          <cell r="A227" t="str">
            <v>S&amp;M per Customer</v>
          </cell>
          <cell r="O227">
            <v>1532.051282051282</v>
          </cell>
          <cell r="P227">
            <v>1611.521739130435</v>
          </cell>
          <cell r="Q227">
            <v>2007.8000000000002</v>
          </cell>
          <cell r="R227">
            <v>1869.4444444444446</v>
          </cell>
          <cell r="U227">
            <v>1776</v>
          </cell>
          <cell r="V227">
            <v>1835.3383458646617</v>
          </cell>
          <cell r="W227">
            <v>1985.9863945578229</v>
          </cell>
          <cell r="X227">
            <v>2090.4878048780488</v>
          </cell>
          <cell r="AA227">
            <v>2207.0270270270266</v>
          </cell>
          <cell r="AB227">
            <v>2155.5023923444974</v>
          </cell>
          <cell r="AC227">
            <v>2113.5593220338983</v>
          </cell>
          <cell r="AD227">
            <v>2153.8636363636365</v>
          </cell>
          <cell r="AG227">
            <v>2347.0748299319725</v>
          </cell>
          <cell r="AH227">
            <v>2141.2345679012346</v>
          </cell>
          <cell r="AI227">
            <v>2129.4943820224717</v>
          </cell>
          <cell r="AJ227">
            <v>2168.5204081632655</v>
          </cell>
          <cell r="AM227">
            <v>2246.4814814814818</v>
          </cell>
          <cell r="AN227">
            <v>2317.2631578947367</v>
          </cell>
          <cell r="AO227">
            <v>2377.6493256262038</v>
          </cell>
          <cell r="AP227">
            <v>2432.8998242530752</v>
          </cell>
          <cell r="AS227">
            <v>2521.9323671497582</v>
          </cell>
          <cell r="AT227">
            <v>2483.7573964497037</v>
          </cell>
          <cell r="AU227">
            <v>2449.6730245231606</v>
          </cell>
          <cell r="AV227">
            <v>2500.5562579013908</v>
          </cell>
          <cell r="AY227">
            <v>2708.8179669030733</v>
          </cell>
          <cell r="AZ227">
            <v>2673.0558598028479</v>
          </cell>
          <cell r="BA227">
            <v>2557.1256281407036</v>
          </cell>
          <cell r="BB227">
            <v>2510.4477611940301</v>
          </cell>
          <cell r="BE227">
            <v>2483.4779102222224</v>
          </cell>
          <cell r="BF227">
            <v>2406.365641812838</v>
          </cell>
          <cell r="BG227">
            <v>2354.109957644539</v>
          </cell>
          <cell r="BH227">
            <v>2305.3759061727328</v>
          </cell>
          <cell r="BK227">
            <v>2276.0870770514971</v>
          </cell>
          <cell r="BL227">
            <v>2239.7532593953647</v>
          </cell>
          <cell r="BM227">
            <v>2189.766817139172</v>
          </cell>
          <cell r="BN227">
            <v>2170.3960536312484</v>
          </cell>
          <cell r="BQ227">
            <v>2079.0497155152461</v>
          </cell>
          <cell r="BR227">
            <v>2108.1977736259241</v>
          </cell>
          <cell r="BS227">
            <v>2119.9004333019689</v>
          </cell>
          <cell r="BT227">
            <v>2125.5306689298036</v>
          </cell>
          <cell r="GF227" t="str">
            <v xml:space="preserve"> </v>
          </cell>
        </row>
        <row r="228">
          <cell r="A228" t="str">
            <v>TTM S&amp;M per customer</v>
          </cell>
          <cell r="R228">
            <v>7020.8174656261617</v>
          </cell>
          <cell r="U228">
            <v>7264.7661835748795</v>
          </cell>
          <cell r="V228">
            <v>7488.5827903091067</v>
          </cell>
          <cell r="W228">
            <v>7466.7691848669292</v>
          </cell>
          <cell r="X228">
            <v>7687.8125453005341</v>
          </cell>
          <cell r="AA228">
            <v>8118.8395723275589</v>
          </cell>
          <cell r="AB228">
            <v>8439.0036188073955</v>
          </cell>
          <cell r="AC228">
            <v>8566.5765462834715</v>
          </cell>
          <cell r="AD228">
            <v>8629.9523777690592</v>
          </cell>
          <cell r="AG228">
            <v>8770.0001806740038</v>
          </cell>
          <cell r="AH228">
            <v>8755.7323562307411</v>
          </cell>
          <cell r="AI228">
            <v>8771.6674162193158</v>
          </cell>
          <cell r="AJ228">
            <v>8786.3241880189453</v>
          </cell>
          <cell r="AM228">
            <v>8685.730839568454</v>
          </cell>
          <cell r="AN228">
            <v>8861.7594295619565</v>
          </cell>
          <cell r="AO228">
            <v>9109.9143731656877</v>
          </cell>
          <cell r="AP228">
            <v>9374.2937892554983</v>
          </cell>
          <cell r="AS228">
            <v>9649.7446749237733</v>
          </cell>
          <cell r="AT228">
            <v>9816.2389134787409</v>
          </cell>
          <cell r="AU228">
            <v>9888.2626123756963</v>
          </cell>
          <cell r="AV228">
            <v>9955.9190460240134</v>
          </cell>
          <cell r="AY228">
            <v>10142.804645777329</v>
          </cell>
          <cell r="AZ228">
            <v>10332.103109130474</v>
          </cell>
          <cell r="BA228">
            <v>10439.555712748015</v>
          </cell>
          <cell r="BB228">
            <v>10449.447216040655</v>
          </cell>
          <cell r="BE228">
            <v>10224.107159359804</v>
          </cell>
          <cell r="BF228">
            <v>9957.4169413697946</v>
          </cell>
          <cell r="BG228">
            <v>9754.40127087363</v>
          </cell>
          <cell r="BH228">
            <v>9549.3294158523313</v>
          </cell>
          <cell r="BK228">
            <v>9341.9385826816069</v>
          </cell>
          <cell r="BL228">
            <v>9175.3262002641331</v>
          </cell>
          <cell r="BM228">
            <v>9010.9830597587661</v>
          </cell>
          <cell r="BN228">
            <v>8876.0032072172817</v>
          </cell>
          <cell r="BQ228">
            <v>8678.9658456810321</v>
          </cell>
          <cell r="BR228">
            <v>8547.4103599115915</v>
          </cell>
          <cell r="BS228">
            <v>8477.5439760743866</v>
          </cell>
          <cell r="BT228">
            <v>8432.6785913729436</v>
          </cell>
          <cell r="GF228" t="str">
            <v xml:space="preserve"> </v>
          </cell>
        </row>
        <row r="229">
          <cell r="A229" t="str">
            <v>Unlimited Edition Subscriber Count</v>
          </cell>
          <cell r="AM229" t="str">
            <v>nearing 4,000</v>
          </cell>
          <cell r="AO229" t="str">
            <v>280 customers</v>
          </cell>
          <cell r="GF229" t="str">
            <v xml:space="preserve"> </v>
          </cell>
        </row>
        <row r="230">
          <cell r="A230" t="str">
            <v>S&amp;M expense per new customers</v>
          </cell>
          <cell r="O230">
            <v>7468.75</v>
          </cell>
          <cell r="P230">
            <v>12355</v>
          </cell>
          <cell r="Q230">
            <v>50195</v>
          </cell>
          <cell r="R230">
            <v>16825</v>
          </cell>
          <cell r="U230">
            <v>17760</v>
          </cell>
          <cell r="V230">
            <v>17435.714285714286</v>
          </cell>
          <cell r="W230">
            <v>20852.857142857141</v>
          </cell>
          <cell r="X230">
            <v>17142</v>
          </cell>
          <cell r="AA230">
            <v>18559.090909090908</v>
          </cell>
          <cell r="AB230">
            <v>17326.923076923078</v>
          </cell>
          <cell r="AC230">
            <v>17814.285714285717</v>
          </cell>
          <cell r="AD230">
            <v>20307.857142857145</v>
          </cell>
          <cell r="AG230">
            <v>21563.750000000004</v>
          </cell>
          <cell r="AH230">
            <v>24777.142857142859</v>
          </cell>
          <cell r="AI230">
            <v>21058.333333333336</v>
          </cell>
          <cell r="AJ230">
            <v>23612.777777777777</v>
          </cell>
          <cell r="AM230">
            <v>22056.363636363636</v>
          </cell>
          <cell r="AN230">
            <v>26207.142857142855</v>
          </cell>
          <cell r="AO230">
            <v>26826.086956521736</v>
          </cell>
          <cell r="AP230">
            <v>25635.555555555555</v>
          </cell>
          <cell r="AS230">
            <v>31322.400000000001</v>
          </cell>
          <cell r="AT230">
            <v>27983.666666666664</v>
          </cell>
          <cell r="AU230">
            <v>32108.214285714283</v>
          </cell>
          <cell r="AV230">
            <v>34102.413793103449</v>
          </cell>
          <cell r="AW230">
            <v>422.28297000000003</v>
          </cell>
          <cell r="AY230">
            <v>44070.384615384617</v>
          </cell>
          <cell r="AZ230">
            <v>29762.195121951223</v>
          </cell>
          <cell r="BA230">
            <v>31028.536585365851</v>
          </cell>
          <cell r="BB230">
            <v>37377.777777777781</v>
          </cell>
          <cell r="BC230">
            <v>388.59934449999997</v>
          </cell>
          <cell r="BE230">
            <v>54158.922119076924</v>
          </cell>
          <cell r="BF230">
            <v>39702.238240153623</v>
          </cell>
          <cell r="BG230">
            <v>43126.65077686977</v>
          </cell>
          <cell r="BH230">
            <v>39581.994789235287</v>
          </cell>
          <cell r="BI230">
            <v>375.91693801000002</v>
          </cell>
          <cell r="BK230">
            <v>57855.178906915738</v>
          </cell>
          <cell r="BL230">
            <v>41019.043632640671</v>
          </cell>
          <cell r="BM230">
            <v>42555.343418730015</v>
          </cell>
          <cell r="BN230">
            <v>39406.046551132546</v>
          </cell>
          <cell r="BQ230">
            <v>55739.84092860789</v>
          </cell>
          <cell r="BR230">
            <v>42274.876923189317</v>
          </cell>
          <cell r="BS230">
            <v>43152.650762057281</v>
          </cell>
          <cell r="BT230">
            <v>43742.100028842513</v>
          </cell>
          <cell r="GF230" t="str">
            <v xml:space="preserve"> </v>
          </cell>
        </row>
        <row r="231">
          <cell r="A231" t="str">
            <v>TTM S&amp;M expense per new customers</v>
          </cell>
          <cell r="R231">
            <v>86843.75</v>
          </cell>
          <cell r="U231">
            <v>97135</v>
          </cell>
          <cell r="V231">
            <v>102215.71428571429</v>
          </cell>
          <cell r="W231">
            <v>72873.57142857142</v>
          </cell>
          <cell r="X231">
            <v>73190.571428571435</v>
          </cell>
          <cell r="AA231">
            <v>73989.662337662347</v>
          </cell>
          <cell r="AB231">
            <v>73880.871128871135</v>
          </cell>
          <cell r="AC231">
            <v>70842.2997002997</v>
          </cell>
          <cell r="AD231">
            <v>74008.156843156845</v>
          </cell>
          <cell r="AG231">
            <v>77012.815934065933</v>
          </cell>
          <cell r="AH231">
            <v>84463.03571428571</v>
          </cell>
          <cell r="AI231">
            <v>87707.083333333343</v>
          </cell>
          <cell r="AJ231">
            <v>91012.003968253965</v>
          </cell>
          <cell r="AM231">
            <v>91504.617604617597</v>
          </cell>
          <cell r="AN231">
            <v>92934.617604617612</v>
          </cell>
          <cell r="AO231">
            <v>98702.371227806012</v>
          </cell>
          <cell r="AP231">
            <v>100725.14900558378</v>
          </cell>
          <cell r="AS231">
            <v>109991.18536922014</v>
          </cell>
          <cell r="AT231">
            <v>111767.70917874394</v>
          </cell>
          <cell r="AU231">
            <v>117049.8365079365</v>
          </cell>
          <cell r="AV231">
            <v>125516.69474548439</v>
          </cell>
          <cell r="AW231">
            <v>945.53099999999995</v>
          </cell>
          <cell r="AY231">
            <v>138264.67936086902</v>
          </cell>
          <cell r="AZ231">
            <v>140043.20781615356</v>
          </cell>
          <cell r="BA231">
            <v>138963.53011580513</v>
          </cell>
          <cell r="BB231">
            <v>142238.89410047949</v>
          </cell>
          <cell r="BC231">
            <v>1197.0283495000001</v>
          </cell>
          <cell r="BE231">
            <v>152327.43160417178</v>
          </cell>
          <cell r="BF231">
            <v>162267.4747223742</v>
          </cell>
          <cell r="BG231">
            <v>174365.58891387811</v>
          </cell>
          <cell r="BH231">
            <v>176569.80592533559</v>
          </cell>
          <cell r="BI231">
            <v>1370.1189793325</v>
          </cell>
          <cell r="BK231">
            <v>180266.06271317441</v>
          </cell>
          <cell r="BL231">
            <v>181582.86810566147</v>
          </cell>
          <cell r="BM231">
            <v>181011.56074752173</v>
          </cell>
          <cell r="BN231">
            <v>180835.61250941898</v>
          </cell>
          <cell r="BQ231">
            <v>178720.27453111112</v>
          </cell>
          <cell r="BR231">
            <v>179976.10782165977</v>
          </cell>
          <cell r="BS231">
            <v>180573.41516498703</v>
          </cell>
          <cell r="BT231">
            <v>184909.468642697</v>
          </cell>
          <cell r="GF231" t="str">
            <v xml:space="preserve"> </v>
          </cell>
        </row>
        <row r="232">
          <cell r="A232" t="str">
            <v xml:space="preserve">    Y/Y</v>
          </cell>
          <cell r="AA232">
            <v>-0.2382801015322763</v>
          </cell>
          <cell r="AB232">
            <v>-0.27720633128523997</v>
          </cell>
          <cell r="AC232">
            <v>-2.7873914897429075E-2</v>
          </cell>
          <cell r="AD232">
            <v>1.1170638493829932E-2</v>
          </cell>
          <cell r="AG232">
            <v>4.085913492356541E-2</v>
          </cell>
          <cell r="AH232">
            <v>0.1432328074063447</v>
          </cell>
          <cell r="AI232">
            <v>0.23806092834903114</v>
          </cell>
          <cell r="AJ232">
            <v>0.22975639240864809</v>
          </cell>
          <cell r="AM232">
            <v>0.18817389670517604</v>
          </cell>
          <cell r="AN232">
            <v>0.10029928262333399</v>
          </cell>
          <cell r="AO232">
            <v>0.12536373889762986</v>
          </cell>
          <cell r="AP232">
            <v>0.10672377943373124</v>
          </cell>
          <cell r="AS232">
            <v>0.20202879645354255</v>
          </cell>
          <cell r="AT232">
            <v>0.20264883053858473</v>
          </cell>
          <cell r="AU232">
            <v>0.1858867730521323</v>
          </cell>
          <cell r="AV232">
            <v>0.2461306434853352</v>
          </cell>
          <cell r="AY232">
            <v>0.25705236193918601</v>
          </cell>
          <cell r="AZ232">
            <v>0.2529845054996176</v>
          </cell>
          <cell r="BA232">
            <v>0.18721678100236194</v>
          </cell>
          <cell r="BB232">
            <v>0.13322689375228869</v>
          </cell>
          <cell r="BE232">
            <v>0.10170892745933435</v>
          </cell>
          <cell r="BF232">
            <v>0.15869578577060506</v>
          </cell>
          <cell r="BG232">
            <v>0.25475791215559007</v>
          </cell>
          <cell r="BH232">
            <v>0.24136093044005436</v>
          </cell>
          <cell r="BK232">
            <v>0.18341168635733407</v>
          </cell>
          <cell r="BL232">
            <v>0.11903428839534391</v>
          </cell>
          <cell r="BM232">
            <v>3.8115157211014772E-2</v>
          </cell>
          <cell r="BN232">
            <v>2.4159320795126282E-2</v>
          </cell>
          <cell r="BQ232">
            <v>-8.5750371356522193E-3</v>
          </cell>
          <cell r="BR232">
            <v>-8.8486336886514083E-3</v>
          </cell>
          <cell r="BS232">
            <v>-2.4205392226069877E-3</v>
          </cell>
          <cell r="BT232">
            <v>2.2527952745291513E-2</v>
          </cell>
          <cell r="GF232" t="str">
            <v xml:space="preserve"> </v>
          </cell>
        </row>
        <row r="233">
          <cell r="A233" t="str">
            <v>IdeaExchange Members</v>
          </cell>
          <cell r="AS233">
            <v>6000</v>
          </cell>
          <cell r="AW233">
            <v>351.05700000000002</v>
          </cell>
          <cell r="BC233">
            <v>495.04736908960001</v>
          </cell>
          <cell r="BI233">
            <v>586.59343279425934</v>
          </cell>
          <cell r="GF233" t="str">
            <v xml:space="preserve"> </v>
          </cell>
        </row>
        <row r="234">
          <cell r="A234" t="str">
            <v>Incremental S&amp;M Expense per new customer</v>
          </cell>
          <cell r="U234">
            <v>935</v>
          </cell>
          <cell r="V234">
            <v>2212.8571428571422</v>
          </cell>
          <cell r="W234">
            <v>3417.1428571428564</v>
          </cell>
          <cell r="X234">
            <v>2545</v>
          </cell>
          <cell r="AA234">
            <v>2975.454545454545</v>
          </cell>
          <cell r="AB234">
            <v>1623.0769230769226</v>
          </cell>
          <cell r="AC234">
            <v>1725.0000000000018</v>
          </cell>
          <cell r="AD234">
            <v>2493.5714285714284</v>
          </cell>
          <cell r="AG234">
            <v>3794.3750000000009</v>
          </cell>
          <cell r="AH234">
            <v>132.8571428571428</v>
          </cell>
          <cell r="AI234">
            <v>1787.2222222222215</v>
          </cell>
          <cell r="AJ234">
            <v>2554.4444444444439</v>
          </cell>
          <cell r="AM234">
            <v>2736.8181818181824</v>
          </cell>
          <cell r="AN234">
            <v>3100.4761904761881</v>
          </cell>
          <cell r="AO234">
            <v>2897.8260869565215</v>
          </cell>
          <cell r="AP234">
            <v>2783.703703703703</v>
          </cell>
          <cell r="AS234">
            <v>3636.0000000000014</v>
          </cell>
          <cell r="AT234">
            <v>1881.6666666666654</v>
          </cell>
          <cell r="AU234">
            <v>2125.7142857142849</v>
          </cell>
          <cell r="AV234">
            <v>3101.3793103448324</v>
          </cell>
          <cell r="AY234">
            <v>6033.0769230769201</v>
          </cell>
          <cell r="AZ234">
            <v>1815.1219512195139</v>
          </cell>
          <cell r="BA234">
            <v>1266.3414634146325</v>
          </cell>
          <cell r="BB234">
            <v>2039.7222222222231</v>
          </cell>
          <cell r="BE234">
            <v>2405.0759652307688</v>
          </cell>
          <cell r="BF234">
            <v>860.03799795850387</v>
          </cell>
          <cell r="BG234">
            <v>1507.1584925633094</v>
          </cell>
          <cell r="BH234">
            <v>1382.8866354776164</v>
          </cell>
          <cell r="BK234">
            <v>2033.8072685842251</v>
          </cell>
          <cell r="BL234">
            <v>1254.8073557595987</v>
          </cell>
          <cell r="BM234">
            <v>1275.4516084580059</v>
          </cell>
          <cell r="BN234">
            <v>1712.9696140239184</v>
          </cell>
          <cell r="BQ234">
            <v>166.60413139646062</v>
          </cell>
          <cell r="BR234">
            <v>2368.2614128939731</v>
          </cell>
          <cell r="BS234">
            <v>2310.6880176738832</v>
          </cell>
          <cell r="BT234">
            <v>2196.2984570529679</v>
          </cell>
          <cell r="GF234" t="str">
            <v xml:space="preserve"> </v>
          </cell>
        </row>
        <row r="235">
          <cell r="A235" t="str">
            <v>TTM Incremental S&amp;M expense per new customers</v>
          </cell>
          <cell r="R235">
            <v>0</v>
          </cell>
          <cell r="U235">
            <v>935</v>
          </cell>
          <cell r="V235">
            <v>3147.8571428571422</v>
          </cell>
          <cell r="W235">
            <v>6564.9999999999982</v>
          </cell>
          <cell r="X235">
            <v>9110</v>
          </cell>
          <cell r="AA235">
            <v>11150.454545454544</v>
          </cell>
          <cell r="AB235">
            <v>10560.674325674325</v>
          </cell>
          <cell r="AC235">
            <v>8868.5314685314697</v>
          </cell>
          <cell r="AD235">
            <v>8817.1028971028973</v>
          </cell>
          <cell r="AG235">
            <v>9636.0233516483531</v>
          </cell>
          <cell r="AH235">
            <v>8145.8035714285743</v>
          </cell>
          <cell r="AI235">
            <v>8208.0257936507951</v>
          </cell>
          <cell r="AJ235">
            <v>8268.8988095238092</v>
          </cell>
          <cell r="AM235">
            <v>7211.3419913419912</v>
          </cell>
          <cell r="AN235">
            <v>10178.961038961035</v>
          </cell>
          <cell r="AO235">
            <v>11289.564903695335</v>
          </cell>
          <cell r="AP235">
            <v>11518.824162954594</v>
          </cell>
          <cell r="AS235">
            <v>12418.005981136415</v>
          </cell>
          <cell r="AT235">
            <v>11199.196457326892</v>
          </cell>
          <cell r="AU235">
            <v>10427.084656084655</v>
          </cell>
          <cell r="AV235">
            <v>10744.760262725784</v>
          </cell>
          <cell r="AW235">
            <v>137.10199499999999</v>
          </cell>
          <cell r="AY235">
            <v>0.14499999999999999</v>
          </cell>
          <cell r="AZ235">
            <v>13075.292470355551</v>
          </cell>
          <cell r="BA235">
            <v>12215.9196480559</v>
          </cell>
          <cell r="BB235">
            <v>11154.26255993329</v>
          </cell>
          <cell r="BC235">
            <v>245.39081164750002</v>
          </cell>
          <cell r="BE235">
            <v>0.20499999999999999</v>
          </cell>
          <cell r="BF235">
            <v>6571.1776488261276</v>
          </cell>
          <cell r="BG235">
            <v>6811.9946779748043</v>
          </cell>
          <cell r="BH235">
            <v>6155.159091230199</v>
          </cell>
          <cell r="BI235">
            <v>280.87439076316247</v>
          </cell>
          <cell r="BK235">
            <v>0.20499999999999999</v>
          </cell>
          <cell r="BL235">
            <v>6178.6597523847495</v>
          </cell>
          <cell r="BM235">
            <v>5946.9528682794462</v>
          </cell>
          <cell r="BN235">
            <v>6277.0358468257482</v>
          </cell>
          <cell r="BQ235">
            <v>4409.8327096379835</v>
          </cell>
          <cell r="BR235">
            <v>5523.2867667723585</v>
          </cell>
          <cell r="BS235">
            <v>6558.5231759882354</v>
          </cell>
          <cell r="BT235">
            <v>7041.8520190172849</v>
          </cell>
          <cell r="GF235" t="str">
            <v xml:space="preserve"> </v>
          </cell>
        </row>
        <row r="236">
          <cell r="A236" t="str">
            <v xml:space="preserve"> </v>
          </cell>
          <cell r="B236" t="str">
            <v xml:space="preserve"> </v>
          </cell>
          <cell r="C236" t="str">
            <v xml:space="preserve"> </v>
          </cell>
          <cell r="D236" t="str">
            <v xml:space="preserve"> </v>
          </cell>
          <cell r="E236" t="str">
            <v xml:space="preserve"> </v>
          </cell>
          <cell r="F236" t="str">
            <v xml:space="preserve"> </v>
          </cell>
          <cell r="G236" t="str">
            <v xml:space="preserve"> </v>
          </cell>
          <cell r="H236" t="str">
            <v xml:space="preserve"> </v>
          </cell>
          <cell r="I236" t="str">
            <v xml:space="preserve"> </v>
          </cell>
          <cell r="J236" t="str">
            <v xml:space="preserve"> </v>
          </cell>
          <cell r="K236" t="str">
            <v xml:space="preserve"> </v>
          </cell>
          <cell r="L236" t="str">
            <v xml:space="preserve"> </v>
          </cell>
          <cell r="M236" t="str">
            <v xml:space="preserve"> </v>
          </cell>
          <cell r="N236" t="str">
            <v xml:space="preserve"> </v>
          </cell>
          <cell r="O236" t="str">
            <v xml:space="preserve"> </v>
          </cell>
          <cell r="P236" t="str">
            <v xml:space="preserve"> </v>
          </cell>
          <cell r="Q236" t="str">
            <v xml:space="preserve"> </v>
          </cell>
          <cell r="R236" t="str">
            <v xml:space="preserve"> </v>
          </cell>
          <cell r="S236" t="str">
            <v xml:space="preserve"> </v>
          </cell>
          <cell r="T236" t="str">
            <v xml:space="preserve"> </v>
          </cell>
          <cell r="U236" t="str">
            <v xml:space="preserve"> </v>
          </cell>
          <cell r="V236" t="str">
            <v xml:space="preserve"> </v>
          </cell>
          <cell r="W236" t="str">
            <v xml:space="preserve"> </v>
          </cell>
          <cell r="X236" t="str">
            <v xml:space="preserve"> </v>
          </cell>
          <cell r="Y236" t="str">
            <v xml:space="preserve"> </v>
          </cell>
          <cell r="Z236" t="str">
            <v xml:space="preserve"> </v>
          </cell>
          <cell r="AA236" t="str">
            <v xml:space="preserve"> </v>
          </cell>
          <cell r="AB236" t="str">
            <v xml:space="preserve"> </v>
          </cell>
          <cell r="AC236" t="str">
            <v xml:space="preserve"> </v>
          </cell>
          <cell r="AD236" t="str">
            <v xml:space="preserve"> </v>
          </cell>
          <cell r="AE236" t="str">
            <v xml:space="preserve"> </v>
          </cell>
          <cell r="AF236" t="str">
            <v xml:space="preserve"> </v>
          </cell>
          <cell r="AG236" t="str">
            <v xml:space="preserve"> </v>
          </cell>
          <cell r="AH236" t="str">
            <v xml:space="preserve"> </v>
          </cell>
          <cell r="AI236" t="str">
            <v xml:space="preserve"> </v>
          </cell>
          <cell r="AJ236" t="str">
            <v xml:space="preserve"> </v>
          </cell>
          <cell r="AK236" t="str">
            <v xml:space="preserve"> </v>
          </cell>
          <cell r="AL236" t="str">
            <v xml:space="preserve"> </v>
          </cell>
          <cell r="AM236" t="str">
            <v xml:space="preserve"> </v>
          </cell>
          <cell r="AN236" t="str">
            <v xml:space="preserve"> </v>
          </cell>
          <cell r="AO236" t="str">
            <v xml:space="preserve"> </v>
          </cell>
          <cell r="AP236" t="str">
            <v xml:space="preserve"> </v>
          </cell>
          <cell r="AQ236" t="str">
            <v xml:space="preserve"> </v>
          </cell>
          <cell r="AR236" t="str">
            <v xml:space="preserve"> </v>
          </cell>
          <cell r="AS236" t="str">
            <v xml:space="preserve"> </v>
          </cell>
          <cell r="AT236" t="str">
            <v xml:space="preserve"> </v>
          </cell>
          <cell r="AU236" t="str">
            <v xml:space="preserve"> </v>
          </cell>
          <cell r="AV236">
            <v>0.64111879087923385</v>
          </cell>
          <cell r="AW236">
            <v>244.9241226</v>
          </cell>
          <cell r="AX236" t="str">
            <v xml:space="preserve"> </v>
          </cell>
          <cell r="AY236">
            <v>0.57999999999999996</v>
          </cell>
          <cell r="AZ236" t="str">
            <v xml:space="preserve"> </v>
          </cell>
          <cell r="BA236" t="str">
            <v xml:space="preserve"> </v>
          </cell>
          <cell r="BB236" t="str">
            <v xml:space="preserve"> </v>
          </cell>
          <cell r="BC236">
            <v>318.65146248999997</v>
          </cell>
          <cell r="BD236" t="str">
            <v xml:space="preserve"> </v>
          </cell>
          <cell r="BE236">
            <v>0.82</v>
          </cell>
          <cell r="BF236" t="str">
            <v xml:space="preserve"> </v>
          </cell>
          <cell r="BG236" t="str">
            <v xml:space="preserve"> </v>
          </cell>
          <cell r="BH236">
            <v>0.57838648728459408</v>
          </cell>
          <cell r="BI236">
            <v>385.31486146024997</v>
          </cell>
          <cell r="BJ236" t="str">
            <v xml:space="preserve"> </v>
          </cell>
          <cell r="BK236">
            <v>1.0249999999999999</v>
          </cell>
          <cell r="BP236" t="str">
            <v xml:space="preserve"> </v>
          </cell>
          <cell r="BV236" t="str">
            <v xml:space="preserve"> </v>
          </cell>
          <cell r="CB236" t="str">
            <v xml:space="preserve"> </v>
          </cell>
          <cell r="CH236" t="str">
            <v xml:space="preserve"> </v>
          </cell>
          <cell r="CJ236" t="str">
            <v xml:space="preserve"> </v>
          </cell>
          <cell r="CK236" t="str">
            <v xml:space="preserve"> </v>
          </cell>
          <cell r="CL236" t="str">
            <v xml:space="preserve"> </v>
          </cell>
          <cell r="CM236" t="str">
            <v xml:space="preserve"> </v>
          </cell>
          <cell r="CN236" t="str">
            <v xml:space="preserve"> </v>
          </cell>
          <cell r="CO236" t="str">
            <v xml:space="preserve"> </v>
          </cell>
          <cell r="CP236" t="str">
            <v xml:space="preserve"> </v>
          </cell>
          <cell r="CQ236" t="str">
            <v xml:space="preserve"> </v>
          </cell>
          <cell r="CR236" t="str">
            <v xml:space="preserve"> </v>
          </cell>
          <cell r="CS236" t="str">
            <v xml:space="preserve"> </v>
          </cell>
          <cell r="CT236" t="str">
            <v xml:space="preserve"> </v>
          </cell>
          <cell r="CU236" t="str">
            <v xml:space="preserve"> </v>
          </cell>
          <cell r="CV236" t="str">
            <v xml:space="preserve"> </v>
          </cell>
          <cell r="CW236" t="str">
            <v xml:space="preserve"> </v>
          </cell>
          <cell r="CX236" t="str">
            <v xml:space="preserve"> </v>
          </cell>
          <cell r="CY236" t="str">
            <v xml:space="preserve"> </v>
          </cell>
          <cell r="CZ236" t="str">
            <v xml:space="preserve"> </v>
          </cell>
          <cell r="DA236" t="str">
            <v xml:space="preserve"> </v>
          </cell>
          <cell r="DB236" t="str">
            <v xml:space="preserve"> </v>
          </cell>
          <cell r="DC236" t="str">
            <v xml:space="preserve"> </v>
          </cell>
          <cell r="DD236" t="str">
            <v xml:space="preserve"> </v>
          </cell>
          <cell r="DE236" t="str">
            <v xml:space="preserve"> </v>
          </cell>
          <cell r="DF236" t="str">
            <v xml:space="preserve"> </v>
          </cell>
          <cell r="DG236" t="str">
            <v xml:space="preserve"> </v>
          </cell>
          <cell r="DH236" t="str">
            <v xml:space="preserve"> </v>
          </cell>
          <cell r="DI236" t="str">
            <v xml:space="preserve"> </v>
          </cell>
          <cell r="DJ236" t="str">
            <v xml:space="preserve"> </v>
          </cell>
          <cell r="DK236" t="str">
            <v xml:space="preserve"> </v>
          </cell>
          <cell r="DL236" t="str">
            <v xml:space="preserve"> </v>
          </cell>
          <cell r="DM236" t="str">
            <v xml:space="preserve"> </v>
          </cell>
          <cell r="DN236" t="str">
            <v xml:space="preserve"> </v>
          </cell>
          <cell r="DO236" t="str">
            <v xml:space="preserve"> </v>
          </cell>
          <cell r="DP236" t="str">
            <v xml:space="preserve"> </v>
          </cell>
          <cell r="DQ236" t="str">
            <v xml:space="preserve"> </v>
          </cell>
          <cell r="DR236" t="str">
            <v xml:space="preserve"> </v>
          </cell>
          <cell r="DS236" t="str">
            <v xml:space="preserve"> </v>
          </cell>
          <cell r="DT236" t="str">
            <v xml:space="preserve"> </v>
          </cell>
          <cell r="DU236" t="str">
            <v xml:space="preserve"> </v>
          </cell>
          <cell r="DV236" t="str">
            <v xml:space="preserve"> </v>
          </cell>
          <cell r="DW236" t="str">
            <v xml:space="preserve"> </v>
          </cell>
          <cell r="DX236" t="str">
            <v xml:space="preserve"> </v>
          </cell>
          <cell r="DY236" t="str">
            <v xml:space="preserve"> </v>
          </cell>
          <cell r="DZ236" t="str">
            <v xml:space="preserve"> </v>
          </cell>
          <cell r="EA236" t="str">
            <v xml:space="preserve"> </v>
          </cell>
          <cell r="EB236" t="str">
            <v xml:space="preserve"> </v>
          </cell>
          <cell r="EC236" t="str">
            <v xml:space="preserve"> </v>
          </cell>
          <cell r="ED236" t="str">
            <v xml:space="preserve"> </v>
          </cell>
          <cell r="EE236" t="str">
            <v xml:space="preserve"> </v>
          </cell>
          <cell r="EF236" t="str">
            <v xml:space="preserve"> </v>
          </cell>
          <cell r="EG236" t="str">
            <v xml:space="preserve"> </v>
          </cell>
          <cell r="EH236" t="str">
            <v xml:space="preserve"> </v>
          </cell>
          <cell r="EI236" t="str">
            <v xml:space="preserve"> </v>
          </cell>
          <cell r="EJ236" t="str">
            <v xml:space="preserve"> </v>
          </cell>
          <cell r="EK236" t="str">
            <v xml:space="preserve"> </v>
          </cell>
          <cell r="EL236" t="str">
            <v xml:space="preserve"> </v>
          </cell>
          <cell r="EM236" t="str">
            <v xml:space="preserve"> </v>
          </cell>
          <cell r="EN236" t="str">
            <v xml:space="preserve"> </v>
          </cell>
          <cell r="EO236" t="str">
            <v xml:space="preserve"> </v>
          </cell>
          <cell r="EP236" t="str">
            <v xml:space="preserve"> </v>
          </cell>
          <cell r="EQ236" t="str">
            <v xml:space="preserve"> </v>
          </cell>
          <cell r="ER236" t="str">
            <v xml:space="preserve"> </v>
          </cell>
          <cell r="ES236" t="str">
            <v xml:space="preserve"> </v>
          </cell>
          <cell r="ET236" t="str">
            <v xml:space="preserve"> </v>
          </cell>
          <cell r="EU236" t="str">
            <v xml:space="preserve"> </v>
          </cell>
          <cell r="EV236" t="str">
            <v xml:space="preserve"> </v>
          </cell>
          <cell r="EW236" t="str">
            <v xml:space="preserve"> </v>
          </cell>
          <cell r="EX236" t="str">
            <v xml:space="preserve"> </v>
          </cell>
          <cell r="EY236" t="str">
            <v xml:space="preserve"> </v>
          </cell>
          <cell r="EZ236" t="str">
            <v xml:space="preserve"> </v>
          </cell>
          <cell r="FA236" t="str">
            <v xml:space="preserve"> </v>
          </cell>
          <cell r="FB236" t="str">
            <v xml:space="preserve"> </v>
          </cell>
          <cell r="FC236" t="str">
            <v xml:space="preserve"> </v>
          </cell>
          <cell r="FD236" t="str">
            <v xml:space="preserve"> </v>
          </cell>
          <cell r="FE236" t="str">
            <v xml:space="preserve"> </v>
          </cell>
          <cell r="FF236" t="str">
            <v xml:space="preserve"> </v>
          </cell>
          <cell r="FG236" t="str">
            <v xml:space="preserve"> </v>
          </cell>
          <cell r="FH236" t="str">
            <v xml:space="preserve"> </v>
          </cell>
          <cell r="FI236" t="str">
            <v xml:space="preserve"> </v>
          </cell>
          <cell r="FJ236" t="str">
            <v xml:space="preserve"> </v>
          </cell>
          <cell r="FK236" t="str">
            <v xml:space="preserve"> </v>
          </cell>
          <cell r="FL236" t="str">
            <v xml:space="preserve"> </v>
          </cell>
          <cell r="FM236" t="str">
            <v xml:space="preserve"> </v>
          </cell>
          <cell r="FN236" t="str">
            <v xml:space="preserve"> </v>
          </cell>
          <cell r="FO236" t="str">
            <v xml:space="preserve"> </v>
          </cell>
          <cell r="FP236" t="str">
            <v xml:space="preserve"> </v>
          </cell>
          <cell r="FQ236" t="str">
            <v xml:space="preserve"> </v>
          </cell>
          <cell r="FR236" t="str">
            <v xml:space="preserve"> </v>
          </cell>
          <cell r="FS236" t="str">
            <v xml:space="preserve"> </v>
          </cell>
          <cell r="FT236" t="str">
            <v xml:space="preserve"> </v>
          </cell>
          <cell r="FU236" t="str">
            <v xml:space="preserve"> </v>
          </cell>
          <cell r="FV236" t="str">
            <v xml:space="preserve"> </v>
          </cell>
          <cell r="FW236" t="str">
            <v xml:space="preserve"> </v>
          </cell>
          <cell r="FX236" t="str">
            <v xml:space="preserve"> </v>
          </cell>
          <cell r="FY236" t="str">
            <v xml:space="preserve"> </v>
          </cell>
          <cell r="FZ236" t="str">
            <v xml:space="preserve"> </v>
          </cell>
          <cell r="GA236" t="str">
            <v xml:space="preserve"> </v>
          </cell>
          <cell r="GB236" t="str">
            <v xml:space="preserve"> </v>
          </cell>
          <cell r="GC236" t="str">
            <v xml:space="preserve"> </v>
          </cell>
          <cell r="GD236" t="str">
            <v xml:space="preserve"> </v>
          </cell>
          <cell r="GE236" t="str">
            <v xml:space="preserve"> </v>
          </cell>
          <cell r="GF236" t="str">
            <v xml:space="preserve"> </v>
          </cell>
        </row>
        <row r="237">
          <cell r="A237" t="str">
            <v>S&amp;M Expense</v>
          </cell>
          <cell r="O237">
            <v>5.9749999999999996</v>
          </cell>
          <cell r="P237">
            <v>7.4130000000000003</v>
          </cell>
          <cell r="Q237">
            <v>10.039</v>
          </cell>
          <cell r="R237">
            <v>10.095000000000001</v>
          </cell>
          <cell r="U237">
            <v>10.656000000000001</v>
          </cell>
          <cell r="V237">
            <v>12.205</v>
          </cell>
          <cell r="W237">
            <v>14.597</v>
          </cell>
          <cell r="X237">
            <v>17.141999999999999</v>
          </cell>
          <cell r="AA237">
            <v>20.414999999999999</v>
          </cell>
          <cell r="AB237">
            <v>22.524999999999999</v>
          </cell>
          <cell r="AC237">
            <v>24.94</v>
          </cell>
          <cell r="AD237">
            <v>28.431000000000001</v>
          </cell>
          <cell r="AG237">
            <v>34.502000000000002</v>
          </cell>
          <cell r="AH237">
            <v>34.688000000000002</v>
          </cell>
          <cell r="AI237">
            <v>37.905000000000001</v>
          </cell>
          <cell r="AJ237">
            <v>42.503</v>
          </cell>
          <cell r="AM237">
            <v>48.524000000000001</v>
          </cell>
          <cell r="AN237">
            <v>55.034999999999997</v>
          </cell>
          <cell r="AO237">
            <v>61.699999999999996</v>
          </cell>
          <cell r="AP237">
            <v>69.215999999999994</v>
          </cell>
          <cell r="AS237">
            <v>78.305999999999997</v>
          </cell>
          <cell r="AT237">
            <v>83.950999999999993</v>
          </cell>
          <cell r="AU237">
            <v>89.902999999999992</v>
          </cell>
          <cell r="AV237">
            <v>98.897000000000006</v>
          </cell>
          <cell r="AY237">
            <v>114.583</v>
          </cell>
          <cell r="AZ237">
            <v>122.02500000000001</v>
          </cell>
          <cell r="BA237">
            <v>127.217</v>
          </cell>
          <cell r="BB237">
            <v>134.56</v>
          </cell>
          <cell r="BE237">
            <v>128.32499999999999</v>
          </cell>
          <cell r="BF237">
            <v>136.89699999999999</v>
          </cell>
          <cell r="BG237">
            <v>143.11099999999999</v>
          </cell>
          <cell r="BH237">
            <v>157.14400000000001</v>
          </cell>
          <cell r="BK237">
            <v>163.65699999999998</v>
          </cell>
          <cell r="BL237">
            <v>168.85900000000001</v>
          </cell>
          <cell r="BM237">
            <v>187.56200000000001</v>
          </cell>
          <cell r="BN237">
            <v>212.11600000000001</v>
          </cell>
          <cell r="BQ237">
            <v>229.44399999999999</v>
          </cell>
          <cell r="BR237">
            <v>245.12223111360004</v>
          </cell>
          <cell r="BS237">
            <v>264.09470018412378</v>
          </cell>
          <cell r="BT237">
            <v>263.92533293268991</v>
          </cell>
          <cell r="BW237">
            <v>282.95654934025202</v>
          </cell>
          <cell r="BX237">
            <v>287.38479687034237</v>
          </cell>
          <cell r="BY237">
            <v>323.43545131707464</v>
          </cell>
          <cell r="BZ237">
            <v>335.9623943923703</v>
          </cell>
          <cell r="CC237">
            <v>356.82904687578502</v>
          </cell>
          <cell r="CD237">
            <v>354.27980719084019</v>
          </cell>
          <cell r="CE237">
            <v>404.33275272078453</v>
          </cell>
          <cell r="CF237">
            <v>418.89805707470509</v>
          </cell>
        </row>
        <row r="238">
          <cell r="AW238">
            <v>382.02611760000002</v>
          </cell>
          <cell r="BC238">
            <v>564.04227413750004</v>
          </cell>
          <cell r="BI238">
            <v>666.1892522234125</v>
          </cell>
        </row>
        <row r="239">
          <cell r="A239" t="str">
            <v>Advertising Expense</v>
          </cell>
          <cell r="AQ239">
            <v>14.7</v>
          </cell>
          <cell r="AW239">
            <v>437.67585000000003</v>
          </cell>
          <cell r="BC239">
            <v>410.34489000000002</v>
          </cell>
          <cell r="BI239">
            <v>399.55429962000005</v>
          </cell>
        </row>
        <row r="240">
          <cell r="AW240">
            <v>945.53099999999995</v>
          </cell>
          <cell r="BC240">
            <v>1189.9010000000001</v>
          </cell>
          <cell r="BI240">
            <v>1364.522158068</v>
          </cell>
        </row>
        <row r="241">
          <cell r="A241" t="str">
            <v>New Subscribers</v>
          </cell>
          <cell r="C241">
            <v>4200</v>
          </cell>
          <cell r="D241">
            <v>7200</v>
          </cell>
          <cell r="E241">
            <v>8400</v>
          </cell>
          <cell r="F241">
            <v>10200</v>
          </cell>
          <cell r="G241">
            <v>30000</v>
          </cell>
          <cell r="I241">
            <v>5745</v>
          </cell>
          <cell r="J241">
            <v>5745</v>
          </cell>
          <cell r="K241">
            <v>5745</v>
          </cell>
          <cell r="L241">
            <v>5765</v>
          </cell>
          <cell r="M241">
            <v>23000</v>
          </cell>
          <cell r="O241">
            <v>7000</v>
          </cell>
          <cell r="P241">
            <v>5000</v>
          </cell>
          <cell r="Q241">
            <v>4000</v>
          </cell>
          <cell r="R241">
            <v>7000</v>
          </cell>
          <cell r="S241">
            <v>23000</v>
          </cell>
          <cell r="U241">
            <v>9000</v>
          </cell>
          <cell r="V241">
            <v>11000</v>
          </cell>
          <cell r="W241">
            <v>11000</v>
          </cell>
          <cell r="X241">
            <v>20000</v>
          </cell>
          <cell r="Y241">
            <v>51000</v>
          </cell>
          <cell r="AA241">
            <v>20000</v>
          </cell>
          <cell r="AB241">
            <v>21000</v>
          </cell>
          <cell r="AC241">
            <v>27000</v>
          </cell>
          <cell r="AD241">
            <v>32000</v>
          </cell>
          <cell r="AE241">
            <v>100000</v>
          </cell>
          <cell r="AG241">
            <v>40000</v>
          </cell>
          <cell r="AH241">
            <v>41000</v>
          </cell>
          <cell r="AI241">
            <v>43000</v>
          </cell>
          <cell r="AJ241">
            <v>48000</v>
          </cell>
          <cell r="AK241">
            <v>172000</v>
          </cell>
          <cell r="AM241">
            <v>45000</v>
          </cell>
          <cell r="AN241">
            <v>57000</v>
          </cell>
          <cell r="AO241">
            <v>61000</v>
          </cell>
          <cell r="AP241">
            <v>90000</v>
          </cell>
          <cell r="AQ241">
            <v>253000</v>
          </cell>
          <cell r="AS241">
            <v>77000</v>
          </cell>
          <cell r="AT241">
            <v>97000</v>
          </cell>
          <cell r="AU241">
            <v>140000</v>
          </cell>
          <cell r="AV241">
            <v>140000</v>
          </cell>
          <cell r="AW241">
            <v>454000</v>
          </cell>
          <cell r="AY241">
            <v>110000</v>
          </cell>
          <cell r="AZ241">
            <v>105000</v>
          </cell>
          <cell r="BA241">
            <v>127309.64360587019</v>
          </cell>
          <cell r="BB241">
            <v>57690.356394129805</v>
          </cell>
          <cell r="BC241">
            <v>400000</v>
          </cell>
          <cell r="BE241">
            <v>141379.32098253211</v>
          </cell>
          <cell r="BF241">
            <v>95821.168305831961</v>
          </cell>
          <cell r="BG241">
            <v>186089.44829267566</v>
          </cell>
          <cell r="BH241">
            <v>215336.53429722902</v>
          </cell>
          <cell r="BI241">
            <v>638626.47187826876</v>
          </cell>
        </row>
        <row r="242">
          <cell r="AG242">
            <v>0.87060615953857878</v>
          </cell>
          <cell r="AH242">
            <v>0.82090299329262184</v>
          </cell>
          <cell r="AI242">
            <v>0.76587407605307689</v>
          </cell>
          <cell r="AJ242">
            <v>0.64029880610951773</v>
          </cell>
          <cell r="AK242">
            <v>0.75770925110132159</v>
          </cell>
          <cell r="AM242">
            <v>0.52359066845075342</v>
          </cell>
          <cell r="AN242">
            <v>0.62675243278904835</v>
          </cell>
          <cell r="AO242">
            <v>0.61526047707902565</v>
          </cell>
          <cell r="AP242">
            <v>0.73191558573577853</v>
          </cell>
          <cell r="AQ242">
            <v>0.63408521303258147</v>
          </cell>
          <cell r="AS242">
            <v>0.58803314368628046</v>
          </cell>
          <cell r="AT242">
            <v>0.65564905877184088</v>
          </cell>
          <cell r="AU242">
            <v>0.87420774922726274</v>
          </cell>
          <cell r="AV242">
            <v>0.65738501631723523</v>
          </cell>
          <cell r="AW242">
            <v>351.05700000000002</v>
          </cell>
          <cell r="AY242">
            <v>0.52898602995984512</v>
          </cell>
          <cell r="AZ242">
            <v>0.42866766008695828</v>
          </cell>
          <cell r="BA242">
            <v>0.42416046779346717</v>
          </cell>
          <cell r="BB242">
            <v>0.16344497724740359</v>
          </cell>
          <cell r="BC242">
            <v>498.38499999999999</v>
          </cell>
          <cell r="BE242">
            <v>0.44466596732935604</v>
          </cell>
          <cell r="BF242">
            <v>0.27381779509874971</v>
          </cell>
          <cell r="BG242">
            <v>0.4353431435973763</v>
          </cell>
          <cell r="BH242">
            <v>0.52437288578931385</v>
          </cell>
          <cell r="BI242">
            <v>588.42996901446679</v>
          </cell>
        </row>
        <row r="244">
          <cell r="A244" t="str">
            <v>Renewing Subscribers</v>
          </cell>
          <cell r="I244">
            <v>4200</v>
          </cell>
          <cell r="J244">
            <v>7200</v>
          </cell>
          <cell r="K244">
            <v>8400</v>
          </cell>
          <cell r="L244">
            <v>10200</v>
          </cell>
          <cell r="O244">
            <v>9945</v>
          </cell>
          <cell r="P244">
            <v>12945</v>
          </cell>
          <cell r="Q244">
            <v>14145</v>
          </cell>
          <cell r="R244">
            <v>15965</v>
          </cell>
          <cell r="S244">
            <v>53000</v>
          </cell>
          <cell r="U244">
            <v>16945</v>
          </cell>
          <cell r="V244">
            <v>17945</v>
          </cell>
          <cell r="W244">
            <v>18145</v>
          </cell>
          <cell r="X244">
            <v>22965</v>
          </cell>
          <cell r="Y244">
            <v>76000</v>
          </cell>
          <cell r="AA244">
            <v>25945</v>
          </cell>
          <cell r="AB244">
            <v>28945</v>
          </cell>
          <cell r="AC244">
            <v>29145</v>
          </cell>
          <cell r="AD244">
            <v>42965</v>
          </cell>
          <cell r="AE244">
            <v>127000</v>
          </cell>
          <cell r="AG244">
            <v>45945</v>
          </cell>
          <cell r="AH244">
            <v>49945</v>
          </cell>
          <cell r="AI244">
            <v>56145</v>
          </cell>
          <cell r="AJ244">
            <v>74965</v>
          </cell>
          <cell r="AK244">
            <v>227000</v>
          </cell>
          <cell r="AM244">
            <v>85945</v>
          </cell>
          <cell r="AN244">
            <v>90945</v>
          </cell>
          <cell r="AO244">
            <v>99145</v>
          </cell>
          <cell r="AP244">
            <v>122965</v>
          </cell>
          <cell r="AQ244">
            <v>399000</v>
          </cell>
          <cell r="AS244">
            <v>130945</v>
          </cell>
          <cell r="AT244">
            <v>147945</v>
          </cell>
          <cell r="AU244">
            <v>160145</v>
          </cell>
          <cell r="AV244">
            <v>212965</v>
          </cell>
          <cell r="AW244">
            <v>137.10199499999999</v>
          </cell>
          <cell r="AY244">
            <v>0.14499999999999999</v>
          </cell>
          <cell r="AZ244">
            <v>244945</v>
          </cell>
          <cell r="BA244">
            <v>300145</v>
          </cell>
          <cell r="BB244">
            <v>352965</v>
          </cell>
          <cell r="BC244">
            <v>243.92970500000001</v>
          </cell>
          <cell r="BE244">
            <v>0.20499999999999999</v>
          </cell>
          <cell r="BF244">
            <v>349945</v>
          </cell>
          <cell r="BG244">
            <v>427454.64360587019</v>
          </cell>
          <cell r="BH244">
            <v>410655.35639412981</v>
          </cell>
          <cell r="BI244">
            <v>279.72704240393995</v>
          </cell>
          <cell r="BK244">
            <v>0.20499999999999999</v>
          </cell>
        </row>
        <row r="245">
          <cell r="AV245">
            <v>0.64931424359840528</v>
          </cell>
          <cell r="AW245">
            <v>253.85199299999999</v>
          </cell>
          <cell r="AY245">
            <v>0.57999999999999996</v>
          </cell>
          <cell r="BC245">
            <v>336.48280979999998</v>
          </cell>
          <cell r="BE245">
            <v>0.82</v>
          </cell>
          <cell r="BH245">
            <v>0.59416924944528982</v>
          </cell>
          <cell r="BI245">
            <v>409.54315711050003</v>
          </cell>
          <cell r="BK245">
            <v>1.0249999999999999</v>
          </cell>
        </row>
        <row r="247">
          <cell r="A247" t="str">
            <v>Total Subscribers (period avg)</v>
          </cell>
          <cell r="AG247">
            <v>247000</v>
          </cell>
          <cell r="AH247">
            <v>287000</v>
          </cell>
          <cell r="AI247">
            <v>327500</v>
          </cell>
          <cell r="AJ247">
            <v>370500</v>
          </cell>
          <cell r="AM247">
            <v>415500</v>
          </cell>
          <cell r="AN247">
            <v>466500</v>
          </cell>
          <cell r="AO247">
            <v>525500</v>
          </cell>
          <cell r="AP247">
            <v>601000</v>
          </cell>
          <cell r="AS247">
            <v>684500</v>
          </cell>
          <cell r="AT247">
            <v>771500</v>
          </cell>
          <cell r="AU247">
            <v>890000</v>
          </cell>
          <cell r="AV247">
            <v>1030000</v>
          </cell>
          <cell r="AW247">
            <v>390.95398799999998</v>
          </cell>
          <cell r="AY247">
            <v>1155000</v>
          </cell>
          <cell r="AZ247">
            <v>1262500</v>
          </cell>
          <cell r="BA247">
            <v>1378654.8218029351</v>
          </cell>
          <cell r="BB247">
            <v>1471154.8218029351</v>
          </cell>
          <cell r="BC247">
            <v>580.41251480000005</v>
          </cell>
          <cell r="BE247">
            <v>1570689.6604912661</v>
          </cell>
          <cell r="BF247">
            <v>1689289.9051354481</v>
          </cell>
          <cell r="BG247">
            <v>1830245.2134347018</v>
          </cell>
          <cell r="BH247">
            <v>2030958.2047296544</v>
          </cell>
          <cell r="BI247">
            <v>689.27019951444004</v>
          </cell>
        </row>
        <row r="249">
          <cell r="A249" t="str">
            <v>S&amp;M per Customer</v>
          </cell>
          <cell r="O249">
            <v>1532.051282051282</v>
          </cell>
          <cell r="P249">
            <v>1611.521739130435</v>
          </cell>
          <cell r="Q249">
            <v>2007.8000000000002</v>
          </cell>
          <cell r="R249">
            <v>1869.4444444444446</v>
          </cell>
          <cell r="U249">
            <v>1776</v>
          </cell>
          <cell r="V249">
            <v>1835.3383458646617</v>
          </cell>
          <cell r="W249">
            <v>1985.9863945578229</v>
          </cell>
          <cell r="X249">
            <v>2090.4878048780488</v>
          </cell>
          <cell r="AA249">
            <v>2207.0270270270266</v>
          </cell>
          <cell r="AB249">
            <v>2155.5023923444974</v>
          </cell>
          <cell r="AC249">
            <v>2113.5593220338983</v>
          </cell>
          <cell r="AD249">
            <v>2153.8636363636365</v>
          </cell>
          <cell r="AG249">
            <v>2347.0748299319725</v>
          </cell>
          <cell r="AH249">
            <v>2141.2345679012346</v>
          </cell>
          <cell r="AI249">
            <v>2129.4943820224717</v>
          </cell>
          <cell r="AJ249">
            <v>2168.5204081632655</v>
          </cell>
          <cell r="AM249">
            <v>2246.4814814814818</v>
          </cell>
          <cell r="AN249">
            <v>2317.2631578947367</v>
          </cell>
          <cell r="AO249">
            <v>2377.6493256262038</v>
          </cell>
          <cell r="AP249">
            <v>2432.8998242530752</v>
          </cell>
          <cell r="AS249">
            <v>2521.9323671497582</v>
          </cell>
          <cell r="AT249">
            <v>2483.7573964497037</v>
          </cell>
          <cell r="AU249">
            <v>2449.6730245231606</v>
          </cell>
          <cell r="AV249">
            <v>2500.5562579013908</v>
          </cell>
          <cell r="AY249">
            <v>2708.8179669030733</v>
          </cell>
          <cell r="AZ249">
            <v>2673.0558598028479</v>
          </cell>
          <cell r="BA249">
            <v>2557.1256281407036</v>
          </cell>
          <cell r="BB249">
            <v>2510.4477611940301</v>
          </cell>
          <cell r="BE249">
            <v>2237.5762859633824</v>
          </cell>
          <cell r="BF249">
            <v>2235.0530612244897</v>
          </cell>
          <cell r="BG249">
            <v>2183.2341723874902</v>
          </cell>
          <cell r="BH249">
            <v>2238.5185185185187</v>
          </cell>
          <cell r="BK249">
            <v>2185.0066755674229</v>
          </cell>
          <cell r="BL249">
            <v>2114.7025673137132</v>
          </cell>
          <cell r="BM249">
            <v>2211.8160377358495</v>
          </cell>
          <cell r="BN249">
            <v>2363.409470752089</v>
          </cell>
          <cell r="BQ249">
            <v>2415.1999999999998</v>
          </cell>
          <cell r="BR249">
            <v>2435.3586554498061</v>
          </cell>
          <cell r="BS249">
            <v>2486.1821622416924</v>
          </cell>
          <cell r="BT249">
            <v>2368.2233264149645</v>
          </cell>
          <cell r="BW249">
            <v>2427.9432192227564</v>
          </cell>
          <cell r="BX249">
            <v>2346.2865289196125</v>
          </cell>
          <cell r="BY249">
            <v>2509.1476091505056</v>
          </cell>
          <cell r="BZ249">
            <v>2492.3715838460225</v>
          </cell>
          <cell r="CC249">
            <v>2540.2442232832009</v>
          </cell>
          <cell r="CD249">
            <v>2409.7553784968568</v>
          </cell>
          <cell r="CE249">
            <v>2624.0004383850551</v>
          </cell>
          <cell r="CF249">
            <v>2608.5876073373424</v>
          </cell>
        </row>
        <row r="250">
          <cell r="A250" t="str">
            <v>TTM S&amp;M per customer</v>
          </cell>
          <cell r="R250">
            <v>7020.8174656261617</v>
          </cell>
          <cell r="U250">
            <v>7264.7661835748795</v>
          </cell>
          <cell r="V250">
            <v>7488.5827903091067</v>
          </cell>
          <cell r="W250">
            <v>7466.7691848669292</v>
          </cell>
          <cell r="X250">
            <v>7687.8125453005341</v>
          </cell>
          <cell r="AA250">
            <v>8118.8395723275589</v>
          </cell>
          <cell r="AB250">
            <v>8439.0036188073955</v>
          </cell>
          <cell r="AC250">
            <v>8566.5765462834715</v>
          </cell>
          <cell r="AD250">
            <v>8629.9523777690592</v>
          </cell>
          <cell r="AG250">
            <v>8770.0001806740038</v>
          </cell>
          <cell r="AH250">
            <v>8755.7323562307411</v>
          </cell>
          <cell r="AI250">
            <v>8771.6674162193158</v>
          </cell>
          <cell r="AJ250">
            <v>8786.3241880189453</v>
          </cell>
          <cell r="AM250">
            <v>8685.730839568454</v>
          </cell>
          <cell r="AN250">
            <v>8861.7594295619565</v>
          </cell>
          <cell r="AO250">
            <v>9109.9143731656877</v>
          </cell>
          <cell r="AP250">
            <v>9374.2937892554983</v>
          </cell>
          <cell r="AS250">
            <v>9649.7446749237733</v>
          </cell>
          <cell r="AT250">
            <v>9816.2389134787409</v>
          </cell>
          <cell r="AU250">
            <v>9888.2626123756963</v>
          </cell>
          <cell r="AV250">
            <v>9955.9190460240134</v>
          </cell>
          <cell r="AY250">
            <v>10142.804645777329</v>
          </cell>
          <cell r="AZ250">
            <v>10332.103109130474</v>
          </cell>
          <cell r="BA250">
            <v>10439.555712748015</v>
          </cell>
          <cell r="BB250">
            <v>10449.447216040655</v>
          </cell>
          <cell r="BE250">
            <v>9978.205535100964</v>
          </cell>
          <cell r="BF250">
            <v>9540.2027365226058</v>
          </cell>
          <cell r="BG250">
            <v>9166.3112807693924</v>
          </cell>
          <cell r="BH250">
            <v>8894.3820380938814</v>
          </cell>
          <cell r="BK250">
            <v>8841.8124276979215</v>
          </cell>
          <cell r="BL250">
            <v>8721.4619337871445</v>
          </cell>
          <cell r="BM250">
            <v>8750.0437991355047</v>
          </cell>
          <cell r="BN250">
            <v>8874.9347513690736</v>
          </cell>
          <cell r="BQ250">
            <v>9105.128075801651</v>
          </cell>
          <cell r="BR250">
            <v>9425.7841639377439</v>
          </cell>
          <cell r="BS250">
            <v>9700.1502884435868</v>
          </cell>
          <cell r="BT250">
            <v>9704.9641441064632</v>
          </cell>
          <cell r="BW250">
            <v>9717.7073633292202</v>
          </cell>
          <cell r="BX250">
            <v>9628.6352367990257</v>
          </cell>
          <cell r="BY250">
            <v>9651.6006837078385</v>
          </cell>
          <cell r="BZ250">
            <v>9775.748941138896</v>
          </cell>
          <cell r="CC250">
            <v>9888.0499451993419</v>
          </cell>
          <cell r="CD250">
            <v>9951.5187947765844</v>
          </cell>
          <cell r="CE250">
            <v>10066.371624011135</v>
          </cell>
          <cell r="CF250">
            <v>10182.587647502456</v>
          </cell>
        </row>
        <row r="252">
          <cell r="A252" t="str">
            <v>S&amp;M expense per new customers</v>
          </cell>
          <cell r="O252">
            <v>7468.75</v>
          </cell>
          <cell r="P252">
            <v>12355</v>
          </cell>
          <cell r="Q252">
            <v>50195</v>
          </cell>
          <cell r="R252">
            <v>16825</v>
          </cell>
          <cell r="U252">
            <v>17760</v>
          </cell>
          <cell r="V252">
            <v>17435.714285714286</v>
          </cell>
          <cell r="W252">
            <v>20852.857142857141</v>
          </cell>
          <cell r="X252">
            <v>17142</v>
          </cell>
          <cell r="AA252">
            <v>18559.090909090908</v>
          </cell>
          <cell r="AB252">
            <v>17326.923076923078</v>
          </cell>
          <cell r="AC252">
            <v>17814.285714285717</v>
          </cell>
          <cell r="AD252">
            <v>20307.857142857145</v>
          </cell>
          <cell r="AG252">
            <v>21563.750000000004</v>
          </cell>
          <cell r="AH252">
            <v>24777.142857142859</v>
          </cell>
          <cell r="AI252">
            <v>21058.333333333336</v>
          </cell>
          <cell r="AJ252">
            <v>23612.777777777777</v>
          </cell>
          <cell r="AM252">
            <v>22056.363636363636</v>
          </cell>
          <cell r="AN252">
            <v>26207.142857142855</v>
          </cell>
          <cell r="AO252">
            <v>26826.086956521736</v>
          </cell>
          <cell r="AP252">
            <v>25635.555555555555</v>
          </cell>
          <cell r="AS252">
            <v>31322.400000000001</v>
          </cell>
          <cell r="AT252">
            <v>27983.666666666664</v>
          </cell>
          <cell r="AU252">
            <v>32108.214285714283</v>
          </cell>
          <cell r="AV252">
            <v>34102.413793103449</v>
          </cell>
          <cell r="AY252">
            <v>44070.384615384617</v>
          </cell>
          <cell r="AZ252">
            <v>29762.195121951223</v>
          </cell>
          <cell r="BA252">
            <v>31028.536585365851</v>
          </cell>
          <cell r="BB252">
            <v>37377.777777777781</v>
          </cell>
          <cell r="BE252">
            <v>32903.846153846149</v>
          </cell>
          <cell r="BF252">
            <v>35101.794871794868</v>
          </cell>
          <cell r="BG252">
            <v>30449.148936170208</v>
          </cell>
          <cell r="BH252">
            <v>34161.739130434784</v>
          </cell>
          <cell r="BK252">
            <v>34095.208333333328</v>
          </cell>
          <cell r="BL252">
            <v>33109.607843137252</v>
          </cell>
          <cell r="BM252">
            <v>39075.416666666672</v>
          </cell>
          <cell r="BN252">
            <v>41591.372549019608</v>
          </cell>
          <cell r="BQ252">
            <v>42489.629629629628</v>
          </cell>
          <cell r="BR252">
            <v>41526.589741598124</v>
          </cell>
          <cell r="BS252">
            <v>50357.040289345656</v>
          </cell>
          <cell r="BT252">
            <v>50809.155003084685</v>
          </cell>
          <cell r="BW252">
            <v>56591.309868050404</v>
          </cell>
          <cell r="BX252">
            <v>41731.170503525354</v>
          </cell>
          <cell r="BY252">
            <v>54372.061342130175</v>
          </cell>
          <cell r="BZ252">
            <v>57538.247601403251</v>
          </cell>
          <cell r="CC252">
            <v>64768.969853083683</v>
          </cell>
          <cell r="CD252">
            <v>46689.580352505742</v>
          </cell>
          <cell r="CE252">
            <v>61688.45511514596</v>
          </cell>
          <cell r="CF252">
            <v>65110.510897146865</v>
          </cell>
        </row>
        <row r="253">
          <cell r="A253" t="str">
            <v>TTM S&amp;M expense per new customers</v>
          </cell>
          <cell r="R253">
            <v>86843.75</v>
          </cell>
          <cell r="U253">
            <v>97135</v>
          </cell>
          <cell r="V253">
            <v>102215.71428571429</v>
          </cell>
          <cell r="W253">
            <v>72873.57142857142</v>
          </cell>
          <cell r="X253">
            <v>73190.571428571435</v>
          </cell>
          <cell r="AA253">
            <v>73989.662337662347</v>
          </cell>
          <cell r="AB253">
            <v>73880.871128871135</v>
          </cell>
          <cell r="AC253">
            <v>70842.2997002997</v>
          </cell>
          <cell r="AD253">
            <v>74008.156843156845</v>
          </cell>
          <cell r="AG253">
            <v>77012.815934065933</v>
          </cell>
          <cell r="AH253">
            <v>84463.03571428571</v>
          </cell>
          <cell r="AI253">
            <v>87707.083333333343</v>
          </cell>
          <cell r="AJ253">
            <v>91012.003968253965</v>
          </cell>
          <cell r="AM253">
            <v>91504.617604617597</v>
          </cell>
          <cell r="AN253">
            <v>92934.617604617612</v>
          </cell>
          <cell r="AO253">
            <v>98702.371227806012</v>
          </cell>
          <cell r="AP253">
            <v>100725.14900558378</v>
          </cell>
          <cell r="AS253">
            <v>109991.18536922014</v>
          </cell>
          <cell r="AT253">
            <v>111767.70917874394</v>
          </cell>
          <cell r="AU253">
            <v>117049.8365079365</v>
          </cell>
          <cell r="AV253">
            <v>125516.69474548439</v>
          </cell>
          <cell r="AY253">
            <v>138264.67936086902</v>
          </cell>
          <cell r="AZ253">
            <v>140043.20781615356</v>
          </cell>
          <cell r="BA253">
            <v>138963.53011580513</v>
          </cell>
          <cell r="BB253">
            <v>142238.89410047949</v>
          </cell>
          <cell r="BE253">
            <v>131072.35563894102</v>
          </cell>
          <cell r="BF253">
            <v>136411.95538878464</v>
          </cell>
          <cell r="BG253">
            <v>135832.56773958899</v>
          </cell>
          <cell r="BH253">
            <v>132616.52909224603</v>
          </cell>
          <cell r="BK253">
            <v>133807.89127173318</v>
          </cell>
          <cell r="BL253">
            <v>131815.70424307557</v>
          </cell>
          <cell r="BM253">
            <v>140441.97197357204</v>
          </cell>
          <cell r="BN253">
            <v>147871.60539215687</v>
          </cell>
          <cell r="BQ253">
            <v>156266.02668845316</v>
          </cell>
          <cell r="BR253">
            <v>164683.00858691405</v>
          </cell>
          <cell r="BS253">
            <v>175964.63220959302</v>
          </cell>
          <cell r="BT253">
            <v>185182.4146636581</v>
          </cell>
          <cell r="BW253">
            <v>199284.09490207885</v>
          </cell>
          <cell r="BX253">
            <v>199488.67566400609</v>
          </cell>
          <cell r="BY253">
            <v>203503.69671679061</v>
          </cell>
          <cell r="BZ253">
            <v>210232.7893151092</v>
          </cell>
          <cell r="CC253">
            <v>218410.44930014247</v>
          </cell>
          <cell r="CD253">
            <v>223368.85914912284</v>
          </cell>
          <cell r="CE253">
            <v>230685.25292213864</v>
          </cell>
          <cell r="CF253">
            <v>238257.51621788225</v>
          </cell>
        </row>
        <row r="254">
          <cell r="A254" t="str">
            <v xml:space="preserve">    Y/Y</v>
          </cell>
          <cell r="AA254">
            <v>-0.2382801015322763</v>
          </cell>
          <cell r="AB254">
            <v>-0.27720633128523997</v>
          </cell>
          <cell r="AC254">
            <v>-2.7873914897429075E-2</v>
          </cell>
          <cell r="AD254">
            <v>1.1170638493829932E-2</v>
          </cell>
          <cell r="AG254">
            <v>4.085913492356541E-2</v>
          </cell>
          <cell r="AH254">
            <v>0.1432328074063447</v>
          </cell>
          <cell r="AI254">
            <v>0.23806092834903114</v>
          </cell>
          <cell r="AJ254">
            <v>0.22975639240864809</v>
          </cell>
          <cell r="AM254">
            <v>0.18817389670517604</v>
          </cell>
          <cell r="AN254">
            <v>0.10029928262333399</v>
          </cell>
          <cell r="AO254">
            <v>0.12536373889762986</v>
          </cell>
          <cell r="AP254">
            <v>0.10672377943373124</v>
          </cell>
          <cell r="AS254">
            <v>0.20202879645354255</v>
          </cell>
          <cell r="AT254">
            <v>0.20264883053858473</v>
          </cell>
          <cell r="AU254">
            <v>0.1858867730521323</v>
          </cell>
          <cell r="AV254">
            <v>0.2461306434853352</v>
          </cell>
          <cell r="AY254">
            <v>0.25705236193918601</v>
          </cell>
          <cell r="AZ254">
            <v>0.2529845054996176</v>
          </cell>
          <cell r="BA254">
            <v>0.18721678100236194</v>
          </cell>
          <cell r="BB254">
            <v>0.13322689375228869</v>
          </cell>
          <cell r="BE254">
            <v>-5.2018518071098474E-2</v>
          </cell>
          <cell r="BF254">
            <v>-2.5929514783294416E-2</v>
          </cell>
          <cell r="BG254">
            <v>-2.2530820666450735E-2</v>
          </cell>
          <cell r="BH254">
            <v>-6.7649323830063612E-2</v>
          </cell>
          <cell r="BK254">
            <v>2.0870423968938345E-2</v>
          </cell>
          <cell r="BL254">
            <v>-3.36939026539822E-2</v>
          </cell>
          <cell r="BM254">
            <v>3.393445556311625E-2</v>
          </cell>
          <cell r="BN254">
            <v>0.11503148517255823</v>
          </cell>
          <cell r="BQ254">
            <v>0.16783864690844452</v>
          </cell>
          <cell r="BR254">
            <v>0.24934285738237483</v>
          </cell>
          <cell r="BS254">
            <v>0.25293478677945025</v>
          </cell>
          <cell r="BT254">
            <v>0.25231895719636377</v>
          </cell>
          <cell r="BW254">
            <v>0.27528740011666519</v>
          </cell>
          <cell r="BX254">
            <v>0.21134947300117379</v>
          </cell>
          <cell r="BY254">
            <v>0.15650340731196244</v>
          </cell>
          <cell r="BZ254">
            <v>0.13527404692799494</v>
          </cell>
          <cell r="CC254">
            <v>9.5975318087786254E-2</v>
          </cell>
          <cell r="CD254">
            <v>0.11970696284202909</v>
          </cell>
          <cell r="CE254">
            <v>0.13356787441151852</v>
          </cell>
          <cell r="CF254">
            <v>0.13330331102998372</v>
          </cell>
        </row>
        <row r="256">
          <cell r="A256" t="str">
            <v>Incremental S&amp;M Expense per new customer</v>
          </cell>
          <cell r="U256">
            <v>935</v>
          </cell>
          <cell r="V256">
            <v>2212.8571428571422</v>
          </cell>
          <cell r="W256">
            <v>3417.1428571428564</v>
          </cell>
          <cell r="X256">
            <v>2545</v>
          </cell>
          <cell r="AA256">
            <v>2975.454545454545</v>
          </cell>
          <cell r="AB256">
            <v>1623.0769230769226</v>
          </cell>
          <cell r="AC256">
            <v>1725.0000000000018</v>
          </cell>
          <cell r="AD256">
            <v>2493.5714285714284</v>
          </cell>
          <cell r="AG256">
            <v>3794.3750000000009</v>
          </cell>
          <cell r="AH256">
            <v>132.8571428571428</v>
          </cell>
          <cell r="AI256">
            <v>1787.2222222222215</v>
          </cell>
          <cell r="AJ256">
            <v>2554.4444444444439</v>
          </cell>
          <cell r="AM256">
            <v>2736.8181818181824</v>
          </cell>
          <cell r="AN256">
            <v>3100.4761904761881</v>
          </cell>
          <cell r="AO256">
            <v>2897.8260869565215</v>
          </cell>
          <cell r="AP256">
            <v>2783.703703703703</v>
          </cell>
          <cell r="AS256">
            <v>3636.0000000000014</v>
          </cell>
          <cell r="AT256">
            <v>1881.6666666666654</v>
          </cell>
          <cell r="AU256">
            <v>2125.7142857142849</v>
          </cell>
          <cell r="AV256">
            <v>3101.3793103448324</v>
          </cell>
          <cell r="AY256">
            <v>6033.0769230769201</v>
          </cell>
          <cell r="AZ256">
            <v>1815.1219512195139</v>
          </cell>
          <cell r="BA256">
            <v>1266.3414634146325</v>
          </cell>
          <cell r="BB256">
            <v>2039.7222222222231</v>
          </cell>
          <cell r="BE256">
            <v>-1598.7179487179521</v>
          </cell>
          <cell r="BF256">
            <v>2197.9487179487187</v>
          </cell>
          <cell r="BG256">
            <v>1322.1276595744678</v>
          </cell>
          <cell r="BH256">
            <v>3050.6521739130467</v>
          </cell>
          <cell r="BK256">
            <v>1356.8749999999952</v>
          </cell>
          <cell r="BL256">
            <v>1020.0000000000052</v>
          </cell>
          <cell r="BM256">
            <v>3896.4583333333339</v>
          </cell>
          <cell r="BN256">
            <v>4814.5098039215691</v>
          </cell>
          <cell r="BQ256">
            <v>3208.8888888888841</v>
          </cell>
          <cell r="BR256">
            <v>2656.0768004216557</v>
          </cell>
          <cell r="BS256">
            <v>3617.631814294783</v>
          </cell>
          <cell r="BT256">
            <v>-32.605460169087017</v>
          </cell>
          <cell r="BW256">
            <v>3806.2432815124225</v>
          </cell>
          <cell r="BX256">
            <v>643.02619596606041</v>
          </cell>
          <cell r="BY256">
            <v>6060.4005745803834</v>
          </cell>
          <cell r="BZ256">
            <v>2145.413785547822</v>
          </cell>
          <cell r="CC256">
            <v>3787.5604507710768</v>
          </cell>
          <cell r="CD256">
            <v>-335.95742317855053</v>
          </cell>
          <cell r="CE256">
            <v>7636.5044951899981</v>
          </cell>
          <cell r="CF256">
            <v>2263.9264896067039</v>
          </cell>
        </row>
        <row r="257">
          <cell r="A257" t="str">
            <v>TTM Incremental S&amp;M expense per new customers</v>
          </cell>
          <cell r="R257">
            <v>0</v>
          </cell>
          <cell r="U257">
            <v>935</v>
          </cell>
          <cell r="V257">
            <v>3147.8571428571422</v>
          </cell>
          <cell r="W257">
            <v>6564.9999999999982</v>
          </cell>
          <cell r="X257">
            <v>9110</v>
          </cell>
          <cell r="AA257">
            <v>11150.454545454544</v>
          </cell>
          <cell r="AB257">
            <v>10560.674325674325</v>
          </cell>
          <cell r="AC257">
            <v>8868.5314685314697</v>
          </cell>
          <cell r="AD257">
            <v>8817.1028971028973</v>
          </cell>
          <cell r="AG257">
            <v>9636.0233516483531</v>
          </cell>
          <cell r="AH257">
            <v>8145.8035714285743</v>
          </cell>
          <cell r="AI257">
            <v>8208.0257936507951</v>
          </cell>
          <cell r="AJ257">
            <v>8268.8988095238092</v>
          </cell>
          <cell r="AM257">
            <v>7211.3419913419912</v>
          </cell>
          <cell r="AN257">
            <v>10178.961038961035</v>
          </cell>
          <cell r="AO257">
            <v>11289.564903695335</v>
          </cell>
          <cell r="AP257">
            <v>11518.824162954594</v>
          </cell>
          <cell r="AS257">
            <v>12418.005981136415</v>
          </cell>
          <cell r="AT257">
            <v>11199.196457326892</v>
          </cell>
          <cell r="AU257">
            <v>10427.084656084655</v>
          </cell>
          <cell r="AV257">
            <v>10744.760262725784</v>
          </cell>
          <cell r="AY257">
            <v>13141.837185802702</v>
          </cell>
          <cell r="AZ257">
            <v>13075.292470355551</v>
          </cell>
          <cell r="BA257">
            <v>12215.9196480559</v>
          </cell>
          <cell r="BB257">
            <v>11154.26255993329</v>
          </cell>
          <cell r="BE257">
            <v>3522.4676881384175</v>
          </cell>
          <cell r="BF257">
            <v>3905.2944548676219</v>
          </cell>
          <cell r="BG257">
            <v>3961.080651027457</v>
          </cell>
          <cell r="BH257">
            <v>4972.010602718281</v>
          </cell>
          <cell r="BK257">
            <v>7927.6035514362284</v>
          </cell>
          <cell r="BL257">
            <v>6749.6548334875151</v>
          </cell>
          <cell r="BM257">
            <v>9323.9855072463815</v>
          </cell>
          <cell r="BN257">
            <v>11087.843137254902</v>
          </cell>
          <cell r="BQ257">
            <v>12939.857026143793</v>
          </cell>
          <cell r="BR257">
            <v>14575.933826565442</v>
          </cell>
          <cell r="BS257">
            <v>14297.107307526894</v>
          </cell>
          <cell r="BT257">
            <v>9449.9920434362357</v>
          </cell>
          <cell r="BW257">
            <v>10047.346436059774</v>
          </cell>
          <cell r="BX257">
            <v>8034.2958316041795</v>
          </cell>
          <cell r="BY257">
            <v>10477.064591889779</v>
          </cell>
          <cell r="BZ257">
            <v>12655.083837606689</v>
          </cell>
          <cell r="CC257">
            <v>12636.401006865342</v>
          </cell>
          <cell r="CD257">
            <v>11657.417387720732</v>
          </cell>
          <cell r="CE257">
            <v>13233.521308330346</v>
          </cell>
          <cell r="CF257">
            <v>13352.034012389227</v>
          </cell>
        </row>
        <row r="261">
          <cell r="AW261">
            <v>437.67585000000003</v>
          </cell>
          <cell r="BC261">
            <v>410.34489000000002</v>
          </cell>
          <cell r="BI261">
            <v>481.81022499999989</v>
          </cell>
        </row>
        <row r="262">
          <cell r="AW262">
            <v>945.53099999999995</v>
          </cell>
          <cell r="BC262">
            <v>1189.9010000000001</v>
          </cell>
          <cell r="BI262">
            <v>1415.905</v>
          </cell>
        </row>
        <row r="264">
          <cell r="AW264">
            <v>351.05700000000002</v>
          </cell>
          <cell r="BC264">
            <v>498.38499999999999</v>
          </cell>
          <cell r="BI264">
            <v>565.47699999999998</v>
          </cell>
        </row>
        <row r="266">
          <cell r="AW266">
            <v>137.10199499999999</v>
          </cell>
          <cell r="AY266">
            <v>0.14499999999999999</v>
          </cell>
          <cell r="BC266">
            <v>243.92970500000001</v>
          </cell>
          <cell r="BE266">
            <v>0.20499999999999999</v>
          </cell>
          <cell r="BI266">
            <v>290.26052499999997</v>
          </cell>
          <cell r="BK266">
            <v>0.20499999999999999</v>
          </cell>
        </row>
        <row r="267">
          <cell r="AV267">
            <v>0.64931424359840528</v>
          </cell>
          <cell r="AW267">
            <v>253.85199299999999</v>
          </cell>
          <cell r="AY267">
            <v>0.57999999999999996</v>
          </cell>
          <cell r="BC267">
            <v>336.48280979999998</v>
          </cell>
          <cell r="BE267">
            <v>0.82</v>
          </cell>
          <cell r="BH267">
            <v>0.62982451203933743</v>
          </cell>
          <cell r="BI267">
            <v>493.85548062499987</v>
          </cell>
          <cell r="BK267">
            <v>1.0249999999999999</v>
          </cell>
        </row>
        <row r="269">
          <cell r="AW269">
            <v>390.95398799999998</v>
          </cell>
          <cell r="BC269">
            <v>580.41251480000005</v>
          </cell>
          <cell r="BI269">
            <v>784.11600562499984</v>
          </cell>
        </row>
        <row r="283">
          <cell r="BH283">
            <v>2.2999999999999998</v>
          </cell>
          <cell r="BI283">
            <v>1.7249999999999999</v>
          </cell>
          <cell r="BK283">
            <v>11.333333333333334</v>
          </cell>
          <cell r="BL283">
            <v>9.0666666666666682</v>
          </cell>
          <cell r="BM283">
            <v>1632.0000000000005</v>
          </cell>
          <cell r="BN283">
            <v>204.00000000000006</v>
          </cell>
        </row>
        <row r="284">
          <cell r="BH284">
            <v>2.2999999999999998</v>
          </cell>
          <cell r="BI284">
            <v>1.6099999999999999</v>
          </cell>
          <cell r="BK284">
            <v>8.5</v>
          </cell>
          <cell r="BL284">
            <v>6.8000000000000007</v>
          </cell>
          <cell r="BM284">
            <v>1224.0000000000002</v>
          </cell>
          <cell r="BN284">
            <v>153.00000000000003</v>
          </cell>
        </row>
      </sheetData>
      <sheetData sheetId="3" refreshError="1">
        <row r="1">
          <cell r="A1" t="str">
            <v>salesforce.com</v>
          </cell>
          <cell r="AX1" t="str">
            <v>ElementName</v>
          </cell>
          <cell r="AY1" t="str">
            <v>ScaleOverride</v>
          </cell>
          <cell r="AZ1" t="str">
            <v>UnitOverride</v>
          </cell>
          <cell r="BA1" t="str">
            <v>ReverseSign</v>
          </cell>
          <cell r="BB1" t="str">
            <v>IsDrivingAssumption</v>
          </cell>
          <cell r="BC1" t="str">
            <v>SegmentID</v>
          </cell>
          <cell r="BD1" t="str">
            <v>ScaleOverride</v>
          </cell>
          <cell r="BE1" t="str">
            <v>UnitOverride</v>
          </cell>
          <cell r="BF1" t="str">
            <v>ReverseSign</v>
          </cell>
          <cell r="BG1" t="str">
            <v>IsDrivingAssumption</v>
          </cell>
          <cell r="BH1" t="str">
            <v>SegmentID</v>
          </cell>
          <cell r="BO1" t="str">
            <v>ElementName</v>
          </cell>
          <cell r="BP1" t="str">
            <v>ScaleOverride</v>
          </cell>
          <cell r="BQ1" t="str">
            <v>UnitOverride</v>
          </cell>
          <cell r="BR1" t="str">
            <v>ReverseSign</v>
          </cell>
          <cell r="BS1" t="str">
            <v>IsDrivingAssumption</v>
          </cell>
          <cell r="BT1" t="str">
            <v>SegmentID</v>
          </cell>
          <cell r="CA1" t="str">
            <v>ElementName</v>
          </cell>
          <cell r="CB1" t="str">
            <v>ScaleOverride</v>
          </cell>
          <cell r="CC1" t="str">
            <v>UnitOverride</v>
          </cell>
          <cell r="CD1" t="str">
            <v>ReverseSign</v>
          </cell>
          <cell r="CE1" t="str">
            <v>IsDrivingAssumption</v>
          </cell>
          <cell r="CF1" t="str">
            <v>SegmentID</v>
          </cell>
        </row>
        <row r="2">
          <cell r="A2" t="str">
            <v>Balance Sheet</v>
          </cell>
        </row>
        <row r="3">
          <cell r="G3" t="str">
            <v>2003-Q1</v>
          </cell>
          <cell r="H3" t="str">
            <v>2003-Q2</v>
          </cell>
          <cell r="I3" t="str">
            <v>2003-Q3</v>
          </cell>
          <cell r="J3" t="str">
            <v>2003-Q4</v>
          </cell>
          <cell r="K3" t="str">
            <v>2003-FY</v>
          </cell>
          <cell r="M3" t="str">
            <v>2004-Q1</v>
          </cell>
          <cell r="N3" t="str">
            <v>2004-Q2</v>
          </cell>
          <cell r="O3" t="str">
            <v>2004-Q3</v>
          </cell>
          <cell r="P3" t="str">
            <v>2004-Q4</v>
          </cell>
          <cell r="Q3" t="str">
            <v>2004-FY</v>
          </cell>
          <cell r="S3" t="str">
            <v>2005-Q1</v>
          </cell>
          <cell r="T3" t="str">
            <v>2005-Q2</v>
          </cell>
          <cell r="U3" t="str">
            <v>2005-Q3</v>
          </cell>
          <cell r="V3" t="str">
            <v>2005-Q4</v>
          </cell>
          <cell r="W3" t="str">
            <v>2005-FY</v>
          </cell>
          <cell r="Y3" t="str">
            <v>2006-Q1</v>
          </cell>
          <cell r="Z3" t="str">
            <v>2006-Q2</v>
          </cell>
          <cell r="AA3" t="str">
            <v>2006-Q3</v>
          </cell>
          <cell r="AB3" t="str">
            <v>2006-Q4</v>
          </cell>
          <cell r="AC3" t="str">
            <v>2006-FY</v>
          </cell>
          <cell r="AE3" t="str">
            <v>2007-Q1</v>
          </cell>
          <cell r="AF3" t="str">
            <v>2007-Q2</v>
          </cell>
          <cell r="AG3" t="str">
            <v>2007-Q3</v>
          </cell>
          <cell r="AH3" t="str">
            <v>2007-Q4</v>
          </cell>
          <cell r="AI3" t="str">
            <v>2007-FY</v>
          </cell>
          <cell r="AK3" t="str">
            <v>2008-Q1</v>
          </cell>
          <cell r="AL3" t="str">
            <v>2008-Q2</v>
          </cell>
          <cell r="AM3" t="str">
            <v>2008-Q3</v>
          </cell>
          <cell r="AN3" t="str">
            <v>2008-Q4</v>
          </cell>
          <cell r="AO3" t="str">
            <v>2008-FY</v>
          </cell>
          <cell r="AQ3" t="str">
            <v>2009-Q1</v>
          </cell>
          <cell r="AR3" t="str">
            <v>2009-Q2</v>
          </cell>
          <cell r="AS3" t="str">
            <v>2009-Q3</v>
          </cell>
          <cell r="AT3" t="str">
            <v>2009-Q4</v>
          </cell>
          <cell r="AU3" t="str">
            <v>2009-FY</v>
          </cell>
          <cell r="AW3" t="str">
            <v>2009-Q1</v>
          </cell>
          <cell r="AX3" t="str">
            <v>2009-Q2</v>
          </cell>
          <cell r="AY3" t="str">
            <v>2009-Q3</v>
          </cell>
          <cell r="AZ3" t="str">
            <v>2009-Q4</v>
          </cell>
          <cell r="BA3" t="str">
            <v>2009-FY</v>
          </cell>
          <cell r="BC3" t="str">
            <v>2011-Q1</v>
          </cell>
          <cell r="BD3" t="str">
            <v>2011-Q2</v>
          </cell>
          <cell r="BE3" t="str">
            <v>2011-Q3</v>
          </cell>
          <cell r="BF3" t="str">
            <v>2011-Q4</v>
          </cell>
          <cell r="BG3" t="str">
            <v>2011-FY</v>
          </cell>
          <cell r="BI3" t="str">
            <v>2012-Q1</v>
          </cell>
          <cell r="BJ3" t="str">
            <v>2012-Q2</v>
          </cell>
          <cell r="BK3" t="str">
            <v>2012-Q3</v>
          </cell>
          <cell r="BL3" t="str">
            <v>2012-Q4</v>
          </cell>
          <cell r="BM3" t="str">
            <v>2012-FY</v>
          </cell>
          <cell r="BO3" t="str">
            <v>2013-Q1</v>
          </cell>
          <cell r="BP3" t="str">
            <v>2013-Q2</v>
          </cell>
          <cell r="BQ3" t="str">
            <v>2013-Q3</v>
          </cell>
          <cell r="BR3" t="str">
            <v>2013-Q4</v>
          </cell>
          <cell r="BS3" t="str">
            <v>2013-FY</v>
          </cell>
          <cell r="BU3" t="str">
            <v>2014-Q1</v>
          </cell>
          <cell r="BV3" t="str">
            <v>2014-Q2</v>
          </cell>
          <cell r="BW3" t="str">
            <v>2014-Q3</v>
          </cell>
          <cell r="BX3" t="str">
            <v>2014-Q4</v>
          </cell>
          <cell r="BY3" t="str">
            <v>2014-FY</v>
          </cell>
        </row>
        <row r="4">
          <cell r="A4" t="str">
            <v>($ Millions, Except Per-Share Data)</v>
          </cell>
        </row>
        <row r="6">
          <cell r="C6" t="str">
            <v>Full Year History Only</v>
          </cell>
          <cell r="G6">
            <v>2003</v>
          </cell>
          <cell r="M6" t="str">
            <v>2004</v>
          </cell>
          <cell r="S6" t="str">
            <v>2005</v>
          </cell>
          <cell r="Y6">
            <v>2006</v>
          </cell>
          <cell r="AE6" t="str">
            <v xml:space="preserve">  2007E</v>
          </cell>
          <cell r="AK6" t="str">
            <v xml:space="preserve">  2008E</v>
          </cell>
          <cell r="AQ6" t="str">
            <v xml:space="preserve">  2009E</v>
          </cell>
          <cell r="AW6" t="str">
            <v xml:space="preserve">  2010E</v>
          </cell>
          <cell r="BC6" t="str">
            <v xml:space="preserve">  2011E</v>
          </cell>
          <cell r="BI6" t="str">
            <v xml:space="preserve">  2012E</v>
          </cell>
          <cell r="BO6" t="str">
            <v xml:space="preserve">  2013E</v>
          </cell>
          <cell r="BU6" t="str">
            <v xml:space="preserve">  2014E</v>
          </cell>
        </row>
        <row r="7">
          <cell r="C7" t="str">
            <v>FY00</v>
          </cell>
          <cell r="D7" t="str">
            <v>FY01</v>
          </cell>
          <cell r="E7" t="str">
            <v>FY02</v>
          </cell>
          <cell r="G7" t="str">
            <v>4/02</v>
          </cell>
          <cell r="H7" t="str">
            <v>7/02</v>
          </cell>
          <cell r="I7" t="str">
            <v>10/02</v>
          </cell>
          <cell r="J7" t="str">
            <v>1/03</v>
          </cell>
          <cell r="K7" t="str">
            <v>FY03</v>
          </cell>
          <cell r="M7" t="str">
            <v>4/03</v>
          </cell>
          <cell r="N7" t="str">
            <v>7/03</v>
          </cell>
          <cell r="O7" t="str">
            <v>10/03</v>
          </cell>
          <cell r="P7" t="str">
            <v>1/04</v>
          </cell>
          <cell r="Q7" t="str">
            <v>FY04</v>
          </cell>
          <cell r="S7" t="str">
            <v>4/04</v>
          </cell>
          <cell r="T7" t="str">
            <v xml:space="preserve"> 7/04</v>
          </cell>
          <cell r="U7" t="str">
            <v xml:space="preserve"> 10/04</v>
          </cell>
          <cell r="V7" t="str">
            <v>1/05</v>
          </cell>
          <cell r="W7" t="str">
            <v>FY05</v>
          </cell>
          <cell r="Y7" t="str">
            <v>4/05</v>
          </cell>
          <cell r="Z7" t="str">
            <v xml:space="preserve"> 7/05</v>
          </cell>
          <cell r="AA7" t="str">
            <v xml:space="preserve"> 10/05</v>
          </cell>
          <cell r="AB7" t="str">
            <v>1/06</v>
          </cell>
          <cell r="AC7" t="str">
            <v>FY06</v>
          </cell>
          <cell r="AE7" t="str">
            <v>4/06</v>
          </cell>
          <cell r="AF7" t="str">
            <v xml:space="preserve"> 7/06E</v>
          </cell>
          <cell r="AG7" t="str">
            <v xml:space="preserve"> 10/06E</v>
          </cell>
          <cell r="AH7" t="str">
            <v>1/07E</v>
          </cell>
          <cell r="AI7" t="str">
            <v>FY07E</v>
          </cell>
          <cell r="AK7" t="str">
            <v>4/07E</v>
          </cell>
          <cell r="AL7" t="str">
            <v xml:space="preserve"> 7/07E</v>
          </cell>
          <cell r="AM7" t="str">
            <v xml:space="preserve"> 10/07E</v>
          </cell>
          <cell r="AN7" t="str">
            <v>1/08E</v>
          </cell>
          <cell r="AO7" t="str">
            <v>FY08E</v>
          </cell>
          <cell r="AQ7" t="str">
            <v>4/08E</v>
          </cell>
          <cell r="AR7" t="str">
            <v xml:space="preserve"> 7/08E</v>
          </cell>
          <cell r="AS7" t="str">
            <v xml:space="preserve"> 10/08E</v>
          </cell>
          <cell r="AT7" t="str">
            <v>1/09E</v>
          </cell>
          <cell r="AU7" t="str">
            <v>FY09E</v>
          </cell>
          <cell r="AW7" t="str">
            <v>4/09E</v>
          </cell>
          <cell r="AX7" t="str">
            <v xml:space="preserve"> 7/09E</v>
          </cell>
          <cell r="AY7" t="str">
            <v xml:space="preserve"> 10/09E</v>
          </cell>
          <cell r="AZ7" t="str">
            <v>1/10E</v>
          </cell>
          <cell r="BA7" t="str">
            <v>FY10E</v>
          </cell>
          <cell r="BC7" t="str">
            <v>4/10E</v>
          </cell>
          <cell r="BD7" t="str">
            <v xml:space="preserve"> 7/10E</v>
          </cell>
          <cell r="BE7" t="str">
            <v xml:space="preserve"> 10/10E</v>
          </cell>
          <cell r="BF7" t="str">
            <v>1/11E</v>
          </cell>
          <cell r="BG7" t="str">
            <v>FY11E</v>
          </cell>
          <cell r="BI7" t="str">
            <v>4/11E</v>
          </cell>
          <cell r="BJ7" t="str">
            <v xml:space="preserve"> 7/11E</v>
          </cell>
          <cell r="BK7" t="str">
            <v xml:space="preserve"> 10/11E</v>
          </cell>
          <cell r="BL7" t="str">
            <v>1/12E</v>
          </cell>
          <cell r="BM7" t="str">
            <v>FY12E</v>
          </cell>
          <cell r="BO7" t="str">
            <v>4/12E</v>
          </cell>
          <cell r="BP7" t="str">
            <v xml:space="preserve"> 7/12E</v>
          </cell>
          <cell r="BQ7" t="str">
            <v xml:space="preserve"> 10/12E</v>
          </cell>
          <cell r="BR7" t="str">
            <v>1/13E</v>
          </cell>
          <cell r="BS7" t="str">
            <v>FY13E</v>
          </cell>
          <cell r="BU7" t="str">
            <v>4/13E</v>
          </cell>
          <cell r="BV7" t="str">
            <v xml:space="preserve"> 7/13E</v>
          </cell>
          <cell r="BW7" t="str">
            <v xml:space="preserve"> 10/13E</v>
          </cell>
          <cell r="BX7" t="str">
            <v>1/14E</v>
          </cell>
          <cell r="BY7" t="str">
            <v>FY14E</v>
          </cell>
        </row>
        <row r="9">
          <cell r="A9" t="str">
            <v>Assets</v>
          </cell>
        </row>
        <row r="10">
          <cell r="A10" t="str">
            <v>Cash</v>
          </cell>
          <cell r="C10">
            <v>12.609</v>
          </cell>
          <cell r="D10">
            <v>22.2</v>
          </cell>
          <cell r="E10">
            <v>11.709</v>
          </cell>
          <cell r="G10">
            <v>8.8680000000000003</v>
          </cell>
          <cell r="H10">
            <v>10.146000000000001</v>
          </cell>
          <cell r="I10">
            <v>9.9359999999999999</v>
          </cell>
          <cell r="J10">
            <v>8.7089999999999996</v>
          </cell>
          <cell r="K10">
            <v>8.7089999999999996</v>
          </cell>
          <cell r="M10">
            <v>4.9409999999999998</v>
          </cell>
          <cell r="N10">
            <v>6.13</v>
          </cell>
          <cell r="O10">
            <v>6.5359999999999996</v>
          </cell>
          <cell r="P10">
            <v>10.462999999999999</v>
          </cell>
          <cell r="Q10">
            <v>10.462999999999999</v>
          </cell>
          <cell r="S10">
            <v>5.56</v>
          </cell>
          <cell r="T10">
            <v>61.093000000000004</v>
          </cell>
          <cell r="U10">
            <v>22.756</v>
          </cell>
          <cell r="V10">
            <v>35.731000000000002</v>
          </cell>
          <cell r="W10">
            <v>35.731000000000002</v>
          </cell>
          <cell r="Y10">
            <v>40.603999999999999</v>
          </cell>
          <cell r="Z10">
            <v>25.14</v>
          </cell>
          <cell r="AA10">
            <v>87.355000000000004</v>
          </cell>
          <cell r="AB10">
            <v>99.841999999999999</v>
          </cell>
          <cell r="AC10">
            <v>99.841999999999999</v>
          </cell>
          <cell r="AE10">
            <v>128.57300000000001</v>
          </cell>
          <cell r="AF10">
            <v>169.67886417052614</v>
          </cell>
          <cell r="AG10">
            <v>195.95287916898653</v>
          </cell>
          <cell r="AH10">
            <v>235.51180065153761</v>
          </cell>
          <cell r="AI10">
            <v>235.51180065153761</v>
          </cell>
          <cell r="AK10">
            <v>249.9368355045417</v>
          </cell>
          <cell r="AL10">
            <v>282.74811138497341</v>
          </cell>
          <cell r="AM10">
            <v>324.92590945362736</v>
          </cell>
          <cell r="AN10">
            <v>372.83740738971255</v>
          </cell>
          <cell r="AO10">
            <v>372.83740738971255</v>
          </cell>
          <cell r="AQ10">
            <v>394.9959377980673</v>
          </cell>
          <cell r="AR10">
            <v>440.54170239029287</v>
          </cell>
          <cell r="AS10">
            <v>496.56963048858574</v>
          </cell>
          <cell r="AT10">
            <v>556.33893795882182</v>
          </cell>
          <cell r="AU10">
            <v>556.33893795882182</v>
          </cell>
          <cell r="AW10">
            <v>526.66577832922565</v>
          </cell>
          <cell r="AX10" t="str">
            <v>mstag:cashAndCashEquivalents</v>
          </cell>
          <cell r="AY10">
            <v>6</v>
          </cell>
          <cell r="AZ10" t="str">
            <v>ISO4217:USD</v>
          </cell>
          <cell r="BA10" t="b">
            <v>0</v>
          </cell>
          <cell r="BB10" t="b">
            <v>0</v>
          </cell>
          <cell r="BC10" t="str">
            <v>mstag:cashAndCashEquivalents</v>
          </cell>
          <cell r="BD10">
            <v>6</v>
          </cell>
          <cell r="BE10" t="str">
            <v>ISO4217:USD</v>
          </cell>
          <cell r="BF10" t="b">
            <v>0</v>
          </cell>
          <cell r="BG10" t="b">
            <v>0</v>
          </cell>
          <cell r="BI10">
            <v>1669.3194905250732</v>
          </cell>
          <cell r="BJ10">
            <v>1721.378574795832</v>
          </cell>
          <cell r="BK10">
            <v>1933.6258903516655</v>
          </cell>
          <cell r="BL10">
            <v>2240.7643890567051</v>
          </cell>
          <cell r="BM10">
            <v>2240.7643890567051</v>
          </cell>
          <cell r="BO10" t="str">
            <v>mstag:cashAndCashEquivalents</v>
          </cell>
          <cell r="BP10">
            <v>6</v>
          </cell>
          <cell r="BQ10" t="str">
            <v>ISO4217:USD</v>
          </cell>
          <cell r="BR10" t="b">
            <v>0</v>
          </cell>
          <cell r="BS10" t="b">
            <v>0</v>
          </cell>
          <cell r="BU10">
            <v>2258.6153721792625</v>
          </cell>
          <cell r="BV10">
            <v>2559.7890771032812</v>
          </cell>
          <cell r="BW10">
            <v>2781.9551251333141</v>
          </cell>
          <cell r="BX10">
            <v>3113.0039284595578</v>
          </cell>
          <cell r="BY10">
            <v>3113.0039284595578</v>
          </cell>
          <cell r="CA10" t="str">
            <v>mstag:cashAndCashEquivalents</v>
          </cell>
          <cell r="CB10">
            <v>6</v>
          </cell>
          <cell r="CC10" t="str">
            <v>ISO4217:USD</v>
          </cell>
          <cell r="CD10" t="b">
            <v>0</v>
          </cell>
          <cell r="CE10" t="b">
            <v>0</v>
          </cell>
        </row>
        <row r="11">
          <cell r="A11" t="str">
            <v>Marketable Securities</v>
          </cell>
          <cell r="C11">
            <v>0</v>
          </cell>
          <cell r="D11">
            <v>0</v>
          </cell>
          <cell r="E11">
            <v>0</v>
          </cell>
          <cell r="G11">
            <v>4.9539999999999997</v>
          </cell>
          <cell r="H11">
            <v>5.0090000000000003</v>
          </cell>
          <cell r="I11">
            <v>5.1660000000000004</v>
          </cell>
          <cell r="J11">
            <v>7.3</v>
          </cell>
          <cell r="K11">
            <v>7.3</v>
          </cell>
          <cell r="M11">
            <v>15.394</v>
          </cell>
          <cell r="N11">
            <v>17.649999999999999</v>
          </cell>
          <cell r="O11">
            <v>23.95</v>
          </cell>
          <cell r="P11">
            <v>25.349</v>
          </cell>
          <cell r="Q11">
            <v>25.349</v>
          </cell>
          <cell r="S11">
            <v>38.173000000000002</v>
          </cell>
          <cell r="T11">
            <v>55.057000000000002</v>
          </cell>
          <cell r="U11">
            <v>91.641000000000005</v>
          </cell>
          <cell r="V11">
            <v>83.087000000000003</v>
          </cell>
          <cell r="W11">
            <v>83.087000000000003</v>
          </cell>
          <cell r="Y11">
            <v>84.941000000000003</v>
          </cell>
          <cell r="Z11">
            <v>109.27</v>
          </cell>
          <cell r="AA11">
            <v>85.37</v>
          </cell>
          <cell r="AB11">
            <v>107.723</v>
          </cell>
          <cell r="AC11">
            <v>107.723</v>
          </cell>
          <cell r="AE11">
            <v>104.584</v>
          </cell>
          <cell r="AF11">
            <v>107.584</v>
          </cell>
          <cell r="AG11">
            <v>110.584</v>
          </cell>
          <cell r="AH11">
            <v>113.584</v>
          </cell>
          <cell r="AI11">
            <v>113.584</v>
          </cell>
          <cell r="AK11">
            <v>116.584</v>
          </cell>
          <cell r="AL11">
            <v>119.584</v>
          </cell>
          <cell r="AM11">
            <v>122.584</v>
          </cell>
          <cell r="AN11">
            <v>125.584</v>
          </cell>
          <cell r="AO11">
            <v>125.584</v>
          </cell>
          <cell r="AQ11">
            <v>128.584</v>
          </cell>
          <cell r="AR11">
            <v>131.584</v>
          </cell>
          <cell r="AS11">
            <v>134.584</v>
          </cell>
          <cell r="AT11">
            <v>137.584</v>
          </cell>
          <cell r="AU11">
            <v>137.584</v>
          </cell>
          <cell r="AW11">
            <v>204.57400000000001</v>
          </cell>
          <cell r="AX11" t="str">
            <v>mstag:shortTermInvestments</v>
          </cell>
          <cell r="AY11">
            <v>6</v>
          </cell>
          <cell r="AZ11" t="str">
            <v>ISO4217:USD</v>
          </cell>
          <cell r="BA11" t="b">
            <v>0</v>
          </cell>
          <cell r="BB11" t="b">
            <v>0</v>
          </cell>
          <cell r="BC11" t="str">
            <v>mstag:shortTermInvestments</v>
          </cell>
          <cell r="BD11">
            <v>6</v>
          </cell>
          <cell r="BE11" t="str">
            <v>ISO4217:USD</v>
          </cell>
          <cell r="BF11" t="b">
            <v>0</v>
          </cell>
          <cell r="BG11" t="b">
            <v>0</v>
          </cell>
          <cell r="BI11">
            <v>151.298</v>
          </cell>
          <cell r="BJ11">
            <v>151.298</v>
          </cell>
          <cell r="BK11">
            <v>151.298</v>
          </cell>
          <cell r="BL11">
            <v>151.298</v>
          </cell>
          <cell r="BM11">
            <v>151.298</v>
          </cell>
          <cell r="BO11" t="str">
            <v>mstag:shortTermInvestments</v>
          </cell>
          <cell r="BP11">
            <v>6</v>
          </cell>
          <cell r="BQ11" t="str">
            <v>ISO4217:USD</v>
          </cell>
          <cell r="BR11" t="b">
            <v>0</v>
          </cell>
          <cell r="BS11" t="b">
            <v>0</v>
          </cell>
          <cell r="BU11">
            <v>99.224000000000004</v>
          </cell>
          <cell r="BV11">
            <v>99.224000000000004</v>
          </cell>
          <cell r="BW11">
            <v>99.224000000000004</v>
          </cell>
          <cell r="BX11">
            <v>99.224000000000004</v>
          </cell>
          <cell r="BY11">
            <v>99.224000000000004</v>
          </cell>
          <cell r="CA11" t="str">
            <v>mstag:shortTermInvestments</v>
          </cell>
          <cell r="CB11">
            <v>6</v>
          </cell>
          <cell r="CC11" t="str">
            <v>ISO4217:USD</v>
          </cell>
          <cell r="CD11" t="b">
            <v>0</v>
          </cell>
          <cell r="CE11" t="b">
            <v>0</v>
          </cell>
        </row>
        <row r="12">
          <cell r="A12" t="str">
            <v>Accounts Receivable</v>
          </cell>
          <cell r="C12">
            <v>0</v>
          </cell>
          <cell r="D12">
            <v>1.718</v>
          </cell>
          <cell r="E12">
            <v>5.7089999999999996</v>
          </cell>
          <cell r="G12">
            <v>5.6449999999999996</v>
          </cell>
          <cell r="H12">
            <v>7.1609999999999996</v>
          </cell>
          <cell r="I12">
            <v>6.5679999999999996</v>
          </cell>
          <cell r="J12">
            <v>9.5809999999999995</v>
          </cell>
          <cell r="K12">
            <v>9.5809999999999995</v>
          </cell>
          <cell r="M12">
            <v>12.124000000000001</v>
          </cell>
          <cell r="N12">
            <v>15.327999999999999</v>
          </cell>
          <cell r="O12">
            <v>16.606999999999999</v>
          </cell>
          <cell r="P12">
            <v>26.536000000000001</v>
          </cell>
          <cell r="Q12">
            <v>26.536000000000001</v>
          </cell>
          <cell r="S12">
            <v>24.49</v>
          </cell>
          <cell r="T12">
            <v>29.943999999999999</v>
          </cell>
          <cell r="U12">
            <v>37.534999999999997</v>
          </cell>
          <cell r="V12">
            <v>48.874000000000002</v>
          </cell>
          <cell r="W12">
            <v>48.874000000000002</v>
          </cell>
          <cell r="Y12">
            <v>42.383000000000003</v>
          </cell>
          <cell r="Z12">
            <v>50.183999999999997</v>
          </cell>
          <cell r="AA12">
            <v>53.406999999999996</v>
          </cell>
          <cell r="AB12">
            <v>76.128</v>
          </cell>
          <cell r="AC12">
            <v>76.128</v>
          </cell>
          <cell r="AE12">
            <v>72.337000000000003</v>
          </cell>
          <cell r="AF12">
            <v>80.239915590509142</v>
          </cell>
          <cell r="AG12">
            <v>82.074195472977877</v>
          </cell>
          <cell r="AH12">
            <v>111.43878420000001</v>
          </cell>
          <cell r="AI12">
            <v>111.43878420000001</v>
          </cell>
          <cell r="AK12">
            <v>102.92445052590796</v>
          </cell>
          <cell r="AL12">
            <v>111.99373273115135</v>
          </cell>
          <cell r="AM12">
            <v>111.371955201986</v>
          </cell>
          <cell r="AN12">
            <v>146.46347070909823</v>
          </cell>
          <cell r="AO12">
            <v>146.46347070909823</v>
          </cell>
          <cell r="AQ12">
            <v>135.11852208702206</v>
          </cell>
          <cell r="AR12">
            <v>145.14120446806334</v>
          </cell>
          <cell r="AS12">
            <v>142.39719159093247</v>
          </cell>
          <cell r="AT12">
            <v>188.61492857243758</v>
          </cell>
          <cell r="AU12">
            <v>188.61492857243758</v>
          </cell>
          <cell r="AW12">
            <v>170.44027207541055</v>
          </cell>
          <cell r="AX12" t="str">
            <v>mstag:tradeReceivables</v>
          </cell>
          <cell r="AY12">
            <v>6</v>
          </cell>
          <cell r="AZ12" t="str">
            <v>ISO4217:USD</v>
          </cell>
          <cell r="BA12" t="b">
            <v>0</v>
          </cell>
          <cell r="BB12" t="b">
            <v>0</v>
          </cell>
          <cell r="BC12" t="str">
            <v>mstag:tradeReceivables</v>
          </cell>
          <cell r="BD12">
            <v>6</v>
          </cell>
          <cell r="BE12" t="str">
            <v>ISO4217:USD</v>
          </cell>
          <cell r="BF12" t="b">
            <v>0</v>
          </cell>
          <cell r="BG12" t="b">
            <v>0</v>
          </cell>
          <cell r="BI12">
            <v>281.96549766340041</v>
          </cell>
          <cell r="BJ12">
            <v>294.64315000364581</v>
          </cell>
          <cell r="BK12">
            <v>306.97298140320703</v>
          </cell>
          <cell r="BL12">
            <v>521.42129760684543</v>
          </cell>
          <cell r="BM12">
            <v>521.42129760684543</v>
          </cell>
          <cell r="BO12" t="str">
            <v>mstag:tradeReceivables</v>
          </cell>
          <cell r="BP12">
            <v>6</v>
          </cell>
          <cell r="BQ12" t="str">
            <v>ISO4217:USD</v>
          </cell>
          <cell r="BR12" t="b">
            <v>0</v>
          </cell>
          <cell r="BS12" t="b">
            <v>0</v>
          </cell>
          <cell r="BU12">
            <v>508.54020456850623</v>
          </cell>
          <cell r="BV12">
            <v>636.1441503222718</v>
          </cell>
          <cell r="BW12">
            <v>686.09668023619747</v>
          </cell>
          <cell r="BX12">
            <v>1077.652202824464</v>
          </cell>
          <cell r="BY12">
            <v>1077.652202824464</v>
          </cell>
          <cell r="CA12" t="str">
            <v>mstag:tradeReceivables</v>
          </cell>
          <cell r="CB12">
            <v>6</v>
          </cell>
          <cell r="CC12" t="str">
            <v>ISO4217:USD</v>
          </cell>
          <cell r="CD12" t="b">
            <v>0</v>
          </cell>
          <cell r="CE12" t="b">
            <v>0</v>
          </cell>
        </row>
        <row r="13">
          <cell r="A13" t="str">
            <v>Inventories</v>
          </cell>
          <cell r="C13">
            <v>0</v>
          </cell>
          <cell r="D13">
            <v>0</v>
          </cell>
          <cell r="E13">
            <v>0</v>
          </cell>
          <cell r="G13">
            <v>0</v>
          </cell>
          <cell r="H13">
            <v>0</v>
          </cell>
          <cell r="I13">
            <v>0</v>
          </cell>
          <cell r="J13">
            <v>0</v>
          </cell>
          <cell r="K13">
            <v>0</v>
          </cell>
          <cell r="M13">
            <v>0</v>
          </cell>
          <cell r="N13">
            <v>0</v>
          </cell>
          <cell r="O13">
            <v>0</v>
          </cell>
          <cell r="P13">
            <v>0</v>
          </cell>
          <cell r="Q13">
            <v>0</v>
          </cell>
          <cell r="S13">
            <v>0</v>
          </cell>
          <cell r="T13">
            <v>0</v>
          </cell>
          <cell r="U13">
            <v>0</v>
          </cell>
          <cell r="V13">
            <v>0</v>
          </cell>
          <cell r="W13">
            <v>0</v>
          </cell>
          <cell r="Y13">
            <v>0</v>
          </cell>
          <cell r="Z13">
            <v>0</v>
          </cell>
          <cell r="AA13">
            <v>0</v>
          </cell>
          <cell r="AB13">
            <v>0</v>
          </cell>
          <cell r="AC13">
            <v>0</v>
          </cell>
          <cell r="AE13">
            <v>0</v>
          </cell>
          <cell r="AF13">
            <v>0</v>
          </cell>
          <cell r="AG13">
            <v>0</v>
          </cell>
          <cell r="AH13">
            <v>0</v>
          </cell>
          <cell r="AI13">
            <v>0</v>
          </cell>
          <cell r="AK13">
            <v>0</v>
          </cell>
          <cell r="AL13">
            <v>0</v>
          </cell>
          <cell r="AM13">
            <v>0</v>
          </cell>
          <cell r="AN13">
            <v>0</v>
          </cell>
          <cell r="AO13">
            <v>0</v>
          </cell>
          <cell r="AQ13">
            <v>0</v>
          </cell>
          <cell r="AR13">
            <v>0</v>
          </cell>
          <cell r="AS13">
            <v>0</v>
          </cell>
          <cell r="AT13">
            <v>0</v>
          </cell>
          <cell r="AU13">
            <v>0</v>
          </cell>
          <cell r="AW13">
            <v>0</v>
          </cell>
          <cell r="AX13" t="str">
            <v>mstag:inventories</v>
          </cell>
          <cell r="AY13">
            <v>6</v>
          </cell>
          <cell r="AZ13" t="str">
            <v>ISO4217:USD</v>
          </cell>
          <cell r="BA13" t="b">
            <v>0</v>
          </cell>
          <cell r="BB13" t="b">
            <v>0</v>
          </cell>
          <cell r="BC13" t="str">
            <v>mstag:inventories</v>
          </cell>
          <cell r="BD13">
            <v>6</v>
          </cell>
          <cell r="BE13" t="str">
            <v>ISO4217:USD</v>
          </cell>
          <cell r="BF13" t="b">
            <v>0</v>
          </cell>
          <cell r="BG13" t="b">
            <v>0</v>
          </cell>
          <cell r="BI13">
            <v>0</v>
          </cell>
          <cell r="BJ13">
            <v>0</v>
          </cell>
          <cell r="BK13">
            <v>0</v>
          </cell>
          <cell r="BL13">
            <v>0</v>
          </cell>
          <cell r="BM13">
            <v>0</v>
          </cell>
          <cell r="BO13" t="str">
            <v>mstag:inventories</v>
          </cell>
          <cell r="BP13">
            <v>6</v>
          </cell>
          <cell r="BQ13" t="str">
            <v>ISO4217:USD</v>
          </cell>
          <cell r="BR13" t="b">
            <v>0</v>
          </cell>
          <cell r="BS13" t="b">
            <v>0</v>
          </cell>
          <cell r="BU13">
            <v>0</v>
          </cell>
          <cell r="BV13">
            <v>0</v>
          </cell>
          <cell r="BW13">
            <v>0</v>
          </cell>
          <cell r="BX13">
            <v>0</v>
          </cell>
          <cell r="BY13">
            <v>0</v>
          </cell>
          <cell r="CA13" t="str">
            <v>mstag:inventories</v>
          </cell>
          <cell r="CB13">
            <v>6</v>
          </cell>
          <cell r="CC13" t="str">
            <v>ISO4217:USD</v>
          </cell>
          <cell r="CD13" t="b">
            <v>0</v>
          </cell>
          <cell r="CE13" t="b">
            <v>0</v>
          </cell>
        </row>
        <row r="14">
          <cell r="A14" t="str">
            <v>Deferred Commissions (Current and Long Term)</v>
          </cell>
          <cell r="C14">
            <v>0</v>
          </cell>
          <cell r="D14">
            <v>0</v>
          </cell>
          <cell r="E14">
            <v>0.629</v>
          </cell>
          <cell r="G14">
            <v>1.2829999999999999</v>
          </cell>
          <cell r="H14">
            <v>1.716</v>
          </cell>
          <cell r="I14">
            <v>2.2909999999999999</v>
          </cell>
          <cell r="J14">
            <v>3.4350000000000001</v>
          </cell>
          <cell r="K14">
            <v>3.4350000000000001</v>
          </cell>
          <cell r="M14">
            <v>3.899</v>
          </cell>
          <cell r="N14">
            <v>4.8360000000000003</v>
          </cell>
          <cell r="O14">
            <v>6.6130000000000004</v>
          </cell>
          <cell r="P14">
            <v>11.156000000000001</v>
          </cell>
          <cell r="Q14">
            <v>11.156000000000001</v>
          </cell>
          <cell r="S14">
            <v>9.9109999999999996</v>
          </cell>
          <cell r="T14">
            <v>9.5009999999999994</v>
          </cell>
          <cell r="U14">
            <v>8.7789999999999999</v>
          </cell>
          <cell r="V14">
            <v>9.6129999999999995</v>
          </cell>
          <cell r="W14">
            <v>9.6129999999999995</v>
          </cell>
          <cell r="Y14">
            <v>9.6129999999999995</v>
          </cell>
          <cell r="Z14">
            <v>10.542999999999999</v>
          </cell>
          <cell r="AA14">
            <v>12.218</v>
          </cell>
          <cell r="AB14">
            <v>17.074999999999999</v>
          </cell>
          <cell r="AC14">
            <v>17.074999999999999</v>
          </cell>
          <cell r="AE14">
            <v>16.535</v>
          </cell>
          <cell r="AF14">
            <v>17.99564236397196</v>
          </cell>
          <cell r="AG14">
            <v>19.243569336813874</v>
          </cell>
          <cell r="AH14">
            <v>23.326803515700185</v>
          </cell>
          <cell r="AI14">
            <v>23.326803515700185</v>
          </cell>
          <cell r="AK14">
            <v>23.5816848190866</v>
          </cell>
          <cell r="AL14">
            <v>24.758554204030379</v>
          </cell>
          <cell r="AM14">
            <v>26.622476401231072</v>
          </cell>
          <cell r="AN14">
            <v>31.667390773122474</v>
          </cell>
          <cell r="AO14">
            <v>31.667390773122474</v>
          </cell>
          <cell r="AQ14">
            <v>31.492563411543401</v>
          </cell>
          <cell r="AR14">
            <v>32.595355564641146</v>
          </cell>
          <cell r="AS14">
            <v>34.594290434350143</v>
          </cell>
          <cell r="AT14">
            <v>40.690764744494771</v>
          </cell>
          <cell r="AU14">
            <v>40.690764744494771</v>
          </cell>
          <cell r="AW14">
            <v>47.446991247550912</v>
          </cell>
          <cell r="AX14" t="str">
            <v>mstag:prepaidExpenses</v>
          </cell>
          <cell r="AY14">
            <v>6</v>
          </cell>
          <cell r="AZ14" t="str">
            <v>ISO4217:USD</v>
          </cell>
          <cell r="BA14" t="b">
            <v>0</v>
          </cell>
          <cell r="BB14" t="b">
            <v>0</v>
          </cell>
          <cell r="BC14" t="str">
            <v>mstag:prepaidExpenses</v>
          </cell>
          <cell r="BD14">
            <v>6</v>
          </cell>
          <cell r="BE14" t="str">
            <v>ISO4217:USD</v>
          </cell>
          <cell r="BF14" t="b">
            <v>0</v>
          </cell>
          <cell r="BG14" t="b">
            <v>0</v>
          </cell>
          <cell r="BI14">
            <v>74.920079178766684</v>
          </cell>
          <cell r="BJ14">
            <v>73.114540366395815</v>
          </cell>
          <cell r="BK14">
            <v>76.43161152193413</v>
          </cell>
          <cell r="BL14">
            <v>101.60588385768847</v>
          </cell>
          <cell r="BM14">
            <v>101.60588385768847</v>
          </cell>
          <cell r="BO14" t="str">
            <v>mstag:prepaidExpensesCurrent</v>
          </cell>
          <cell r="BP14">
            <v>6</v>
          </cell>
          <cell r="BQ14" t="str">
            <v>ISO4217:USD</v>
          </cell>
          <cell r="BR14" t="b">
            <v>0</v>
          </cell>
          <cell r="BS14" t="b">
            <v>0</v>
          </cell>
          <cell r="BU14">
            <v>110.16275949925682</v>
          </cell>
          <cell r="BV14">
            <v>111.60930036202004</v>
          </cell>
          <cell r="BW14">
            <v>115.80701257461945</v>
          </cell>
          <cell r="BX14">
            <v>137.10741208626501</v>
          </cell>
          <cell r="BY14">
            <v>137.10741208626501</v>
          </cell>
          <cell r="CA14" t="str">
            <v>mstag:prepaidExpensesCurrent</v>
          </cell>
          <cell r="CB14">
            <v>6</v>
          </cell>
          <cell r="CC14" t="str">
            <v>ISO4217:USD</v>
          </cell>
          <cell r="CD14" t="b">
            <v>0</v>
          </cell>
          <cell r="CE14" t="b">
            <v>0</v>
          </cell>
        </row>
        <row r="15">
          <cell r="A15" t="str">
            <v>Deferred Income Taxes</v>
          </cell>
          <cell r="C15">
            <v>0</v>
          </cell>
          <cell r="D15">
            <v>0</v>
          </cell>
          <cell r="E15">
            <v>0</v>
          </cell>
          <cell r="G15">
            <v>0</v>
          </cell>
          <cell r="H15">
            <v>0</v>
          </cell>
          <cell r="I15">
            <v>0</v>
          </cell>
          <cell r="J15">
            <v>0</v>
          </cell>
          <cell r="K15">
            <v>0</v>
          </cell>
          <cell r="M15">
            <v>0</v>
          </cell>
          <cell r="N15">
            <v>0</v>
          </cell>
          <cell r="O15">
            <v>0</v>
          </cell>
          <cell r="P15">
            <v>0</v>
          </cell>
          <cell r="Q15">
            <v>0</v>
          </cell>
          <cell r="S15">
            <v>0</v>
          </cell>
          <cell r="T15">
            <v>0</v>
          </cell>
          <cell r="U15">
            <v>0</v>
          </cell>
          <cell r="V15">
            <v>0</v>
          </cell>
          <cell r="W15">
            <v>0</v>
          </cell>
          <cell r="Y15">
            <v>0</v>
          </cell>
          <cell r="Z15">
            <v>0</v>
          </cell>
          <cell r="AA15">
            <v>3.2389999999999999</v>
          </cell>
          <cell r="AB15">
            <v>0</v>
          </cell>
          <cell r="AC15">
            <v>0</v>
          </cell>
          <cell r="AE15">
            <v>0.99399999999999999</v>
          </cell>
          <cell r="AF15">
            <v>0.99399999999999999</v>
          </cell>
          <cell r="AG15">
            <v>0.99399999999999999</v>
          </cell>
          <cell r="AH15">
            <v>0.99399999999999999</v>
          </cell>
          <cell r="AI15">
            <v>0.99399999999999999</v>
          </cell>
          <cell r="AK15">
            <v>0.99399999999999999</v>
          </cell>
          <cell r="AL15">
            <v>0.99399999999999999</v>
          </cell>
          <cell r="AM15">
            <v>0.99399999999999999</v>
          </cell>
          <cell r="AN15">
            <v>0.99399999999999999</v>
          </cell>
          <cell r="AO15">
            <v>0.99399999999999999</v>
          </cell>
          <cell r="AQ15">
            <v>0.99399999999999999</v>
          </cell>
          <cell r="AR15">
            <v>0.99399999999999999</v>
          </cell>
          <cell r="AS15">
            <v>0.99399999999999999</v>
          </cell>
          <cell r="AT15">
            <v>0.99399999999999999</v>
          </cell>
          <cell r="AU15">
            <v>0.99399999999999999</v>
          </cell>
          <cell r="AW15">
            <v>0</v>
          </cell>
          <cell r="AX15" t="str">
            <v>mstag:deferredTaxAssetsCurrent</v>
          </cell>
          <cell r="AY15">
            <v>6</v>
          </cell>
          <cell r="AZ15" t="str">
            <v>ISO4217:USD</v>
          </cell>
          <cell r="BA15" t="b">
            <v>0</v>
          </cell>
          <cell r="BB15" t="b">
            <v>0</v>
          </cell>
          <cell r="BC15" t="str">
            <v>mstag:deferredTaxAssetsCurrent</v>
          </cell>
          <cell r="BD15">
            <v>6</v>
          </cell>
          <cell r="BE15" t="str">
            <v>ISO4217:USD</v>
          </cell>
          <cell r="BF15" t="b">
            <v>0</v>
          </cell>
          <cell r="BG15" t="b">
            <v>0</v>
          </cell>
          <cell r="BI15">
            <v>7.9059999999999997</v>
          </cell>
          <cell r="BJ15">
            <v>7.9059999999999997</v>
          </cell>
          <cell r="BK15">
            <v>7.9059999999999997</v>
          </cell>
          <cell r="BL15">
            <v>7.9059999999999997</v>
          </cell>
          <cell r="BM15">
            <v>7.9059999999999997</v>
          </cell>
          <cell r="BO15" t="str">
            <v>mstag:deferredTaxAssetsCurrent</v>
          </cell>
          <cell r="BP15">
            <v>6</v>
          </cell>
          <cell r="BQ15" t="str">
            <v>ISO4217:USD</v>
          </cell>
          <cell r="BR15" t="b">
            <v>0</v>
          </cell>
          <cell r="BS15" t="b">
            <v>0</v>
          </cell>
          <cell r="BU15">
            <v>23.791</v>
          </cell>
          <cell r="BV15">
            <v>23.791</v>
          </cell>
          <cell r="BW15">
            <v>23.791</v>
          </cell>
          <cell r="BX15">
            <v>23.791</v>
          </cell>
          <cell r="BY15">
            <v>23.791</v>
          </cell>
          <cell r="CA15" t="str">
            <v>mstag:deferredTaxAssetsCurrent</v>
          </cell>
          <cell r="CB15">
            <v>6</v>
          </cell>
          <cell r="CC15" t="str">
            <v>ISO4217:USD</v>
          </cell>
          <cell r="CD15" t="b">
            <v>0</v>
          </cell>
          <cell r="CE15" t="b">
            <v>0</v>
          </cell>
        </row>
        <row r="16">
          <cell r="A16" t="str">
            <v>Other Current Assets</v>
          </cell>
          <cell r="C16">
            <v>0.32600000000000001</v>
          </cell>
          <cell r="D16">
            <v>1.0980000000000001</v>
          </cell>
          <cell r="E16">
            <v>0.76700000000000002</v>
          </cell>
          <cell r="G16">
            <v>1.837</v>
          </cell>
          <cell r="H16">
            <v>2.802</v>
          </cell>
          <cell r="I16">
            <v>1.7569999999999999</v>
          </cell>
          <cell r="J16">
            <v>1.3320000000000001</v>
          </cell>
          <cell r="K16">
            <v>1.3320000000000001</v>
          </cell>
          <cell r="M16">
            <v>1.581</v>
          </cell>
          <cell r="N16">
            <v>2.278</v>
          </cell>
          <cell r="O16">
            <v>5.1660000000000004</v>
          </cell>
          <cell r="P16">
            <v>3.532</v>
          </cell>
          <cell r="Q16">
            <v>3.532</v>
          </cell>
          <cell r="S16">
            <v>4.6870000000000003</v>
          </cell>
          <cell r="T16">
            <v>3.5</v>
          </cell>
          <cell r="U16">
            <v>4.1449999999999996</v>
          </cell>
          <cell r="V16">
            <v>3.4670000000000001</v>
          </cell>
          <cell r="W16">
            <v>3.4670000000000001</v>
          </cell>
          <cell r="Y16">
            <v>4.8739999999999997</v>
          </cell>
          <cell r="Z16">
            <v>6.7140000000000004</v>
          </cell>
          <cell r="AA16">
            <v>6</v>
          </cell>
          <cell r="AB16">
            <v>6.3380000000000001</v>
          </cell>
          <cell r="AC16">
            <v>6.3380000000000001</v>
          </cell>
          <cell r="AE16">
            <v>9.3970000000000002</v>
          </cell>
          <cell r="AF16">
            <v>7.8690738400000013</v>
          </cell>
          <cell r="AG16">
            <v>8.7565990899999999</v>
          </cell>
          <cell r="AH16">
            <v>9.7212886950000001</v>
          </cell>
          <cell r="AI16">
            <v>9.7212886950000001</v>
          </cell>
          <cell r="AK16">
            <v>9.3233846836812511</v>
          </cell>
          <cell r="AL16">
            <v>10.165494609827816</v>
          </cell>
          <cell r="AM16">
            <v>11.011961369844204</v>
          </cell>
          <cell r="AN16">
            <v>11.869666056423915</v>
          </cell>
          <cell r="AO16">
            <v>11.869666056423915</v>
          </cell>
          <cell r="AQ16">
            <v>12.756120728232611</v>
          </cell>
          <cell r="AR16">
            <v>13.66205502013549</v>
          </cell>
          <cell r="AS16">
            <v>14.587141098772618</v>
          </cell>
          <cell r="AT16">
            <v>15.535548900697753</v>
          </cell>
          <cell r="AU16">
            <v>15.535548900697753</v>
          </cell>
          <cell r="AW16">
            <v>31.455058955449516</v>
          </cell>
          <cell r="AX16" t="str">
            <v>mstag:otherAssetsOperatingCurrent</v>
          </cell>
          <cell r="AY16">
            <v>6</v>
          </cell>
          <cell r="AZ16" t="str">
            <v>ISO4217:USD</v>
          </cell>
          <cell r="BA16" t="b">
            <v>0</v>
          </cell>
          <cell r="BB16" t="b">
            <v>0</v>
          </cell>
          <cell r="BC16" t="str">
            <v>mstag:otherAssetsOperatingCurrent</v>
          </cell>
          <cell r="BD16">
            <v>6</v>
          </cell>
          <cell r="BE16" t="str">
            <v>ISO4217:USD</v>
          </cell>
          <cell r="BF16" t="b">
            <v>0</v>
          </cell>
          <cell r="BG16" t="b">
            <v>0</v>
          </cell>
          <cell r="BI16">
            <v>38.276569008640017</v>
          </cell>
          <cell r="BJ16">
            <v>40.29263983409178</v>
          </cell>
          <cell r="BK16">
            <v>42.302033119069492</v>
          </cell>
          <cell r="BL16">
            <v>44.276367179852478</v>
          </cell>
          <cell r="BM16">
            <v>44.276367179852478</v>
          </cell>
          <cell r="BO16" t="str">
            <v>mstag:otherAssetsOperatingCurrent</v>
          </cell>
          <cell r="BP16">
            <v>6</v>
          </cell>
          <cell r="BQ16" t="str">
            <v>ISO4217:USD</v>
          </cell>
          <cell r="BR16" t="b">
            <v>0</v>
          </cell>
          <cell r="BS16" t="b">
            <v>0</v>
          </cell>
          <cell r="BU16">
            <v>103.00997266634708</v>
          </cell>
          <cell r="BV16">
            <v>90.82884515487163</v>
          </cell>
          <cell r="BW16">
            <v>120.11600554809006</v>
          </cell>
          <cell r="BX16">
            <v>118.63130149405646</v>
          </cell>
          <cell r="BY16">
            <v>118.63130149405646</v>
          </cell>
          <cell r="CA16" t="str">
            <v>mstag:otherAssetsOperatingCurrent</v>
          </cell>
          <cell r="CB16">
            <v>6</v>
          </cell>
          <cell r="CC16" t="str">
            <v>ISO4217:USD</v>
          </cell>
          <cell r="CD16" t="b">
            <v>0</v>
          </cell>
          <cell r="CE16" t="b">
            <v>0</v>
          </cell>
        </row>
        <row r="17">
          <cell r="A17" t="str">
            <v>Total Current Assets</v>
          </cell>
          <cell r="C17">
            <v>12.935</v>
          </cell>
          <cell r="D17">
            <v>25.015999999999998</v>
          </cell>
          <cell r="E17">
            <v>18.814</v>
          </cell>
          <cell r="G17">
            <v>22.587</v>
          </cell>
          <cell r="H17">
            <v>26.834000000000003</v>
          </cell>
          <cell r="I17">
            <v>25.718000000000004</v>
          </cell>
          <cell r="J17">
            <v>30.356999999999999</v>
          </cell>
          <cell r="K17">
            <v>30.356999999999999</v>
          </cell>
          <cell r="M17">
            <v>37.939000000000007</v>
          </cell>
          <cell r="N17">
            <v>46.221999999999994</v>
          </cell>
          <cell r="O17">
            <v>58.872</v>
          </cell>
          <cell r="P17">
            <v>77.036000000000001</v>
          </cell>
          <cell r="Q17">
            <v>77.036000000000001</v>
          </cell>
          <cell r="S17">
            <v>82.820999999999998</v>
          </cell>
          <cell r="T17">
            <v>159.095</v>
          </cell>
          <cell r="U17">
            <v>164.85600000000002</v>
          </cell>
          <cell r="V17">
            <v>180.77200000000002</v>
          </cell>
          <cell r="W17">
            <v>180.77200000000002</v>
          </cell>
          <cell r="Y17">
            <v>182.41499999999999</v>
          </cell>
          <cell r="Z17">
            <v>201.851</v>
          </cell>
          <cell r="AA17">
            <v>247.589</v>
          </cell>
          <cell r="AB17">
            <v>307.10599999999999</v>
          </cell>
          <cell r="AC17">
            <v>307.10599999999999</v>
          </cell>
          <cell r="AE17">
            <v>332.42000000000007</v>
          </cell>
          <cell r="AF17">
            <v>384.36149596500729</v>
          </cell>
          <cell r="AG17">
            <v>417.60524306877829</v>
          </cell>
          <cell r="AH17">
            <v>494.57667706223782</v>
          </cell>
          <cell r="AI17">
            <v>494.57667706223782</v>
          </cell>
          <cell r="AK17">
            <v>503.34435553321754</v>
          </cell>
          <cell r="AL17">
            <v>550.24389292998296</v>
          </cell>
          <cell r="AM17">
            <v>597.51030242668867</v>
          </cell>
          <cell r="AN17">
            <v>689.41593492835727</v>
          </cell>
          <cell r="AO17">
            <v>689.41593492835727</v>
          </cell>
          <cell r="AQ17">
            <v>703.94114402486537</v>
          </cell>
          <cell r="AR17">
            <v>764.5183174431329</v>
          </cell>
          <cell r="AS17">
            <v>823.72625361264102</v>
          </cell>
          <cell r="AT17">
            <v>939.75818017645202</v>
          </cell>
          <cell r="AU17">
            <v>939.75818017645202</v>
          </cell>
          <cell r="AW17">
            <v>980.58210060763668</v>
          </cell>
          <cell r="AX17">
            <v>1047.9103906617329</v>
          </cell>
          <cell r="AY17">
            <v>1120.2101867236352</v>
          </cell>
          <cell r="AZ17">
            <v>1294.6925019869554</v>
          </cell>
          <cell r="BA17">
            <v>1294.6925019869554</v>
          </cell>
          <cell r="BC17">
            <v>1670.8528216643283</v>
          </cell>
          <cell r="BD17">
            <v>1762.1273248704808</v>
          </cell>
          <cell r="BE17">
            <v>1896.867746009133</v>
          </cell>
          <cell r="BF17">
            <v>2359.5347867898204</v>
          </cell>
          <cell r="BG17">
            <v>2359.5347867898204</v>
          </cell>
          <cell r="BI17">
            <v>2223.6856363758802</v>
          </cell>
          <cell r="BJ17">
            <v>2288.6329049999654</v>
          </cell>
          <cell r="BK17">
            <v>2518.5365163958759</v>
          </cell>
          <cell r="BL17">
            <v>3067.2719377010912</v>
          </cell>
          <cell r="BM17">
            <v>3067.2719377010912</v>
          </cell>
          <cell r="BO17">
            <v>1870.8349643867668</v>
          </cell>
          <cell r="BP17">
            <v>2193.1383100395328</v>
          </cell>
          <cell r="BQ17">
            <v>2449.8388081776966</v>
          </cell>
          <cell r="BR17">
            <v>3043.5258495362386</v>
          </cell>
          <cell r="BS17">
            <v>3043.5258495362386</v>
          </cell>
          <cell r="BU17">
            <v>3103.3433089133732</v>
          </cell>
          <cell r="BV17">
            <v>3521.3863729424447</v>
          </cell>
          <cell r="BW17">
            <v>3826.9898234922211</v>
          </cell>
          <cell r="BX17">
            <v>4569.4098448643435</v>
          </cell>
          <cell r="BY17">
            <v>4569.4098448643435</v>
          </cell>
        </row>
        <row r="19">
          <cell r="A19" t="str">
            <v>PP&amp;E</v>
          </cell>
          <cell r="C19">
            <v>1.1639999999999999</v>
          </cell>
          <cell r="D19">
            <v>8.1489999999999991</v>
          </cell>
          <cell r="E19">
            <v>6.9660000000000002</v>
          </cell>
          <cell r="G19">
            <v>6.4740000000000002</v>
          </cell>
          <cell r="H19">
            <v>5.7640000000000002</v>
          </cell>
          <cell r="I19">
            <v>5.1680000000000001</v>
          </cell>
          <cell r="J19">
            <v>4.9880000000000004</v>
          </cell>
          <cell r="K19">
            <v>4.9880000000000004</v>
          </cell>
          <cell r="M19">
            <v>4.5919999999999996</v>
          </cell>
          <cell r="N19">
            <v>4.43</v>
          </cell>
          <cell r="O19">
            <v>4.4290000000000003</v>
          </cell>
          <cell r="P19">
            <v>5.069</v>
          </cell>
          <cell r="Q19">
            <v>5.069</v>
          </cell>
          <cell r="S19">
            <v>4.548</v>
          </cell>
          <cell r="T19">
            <v>5.9859999999999998</v>
          </cell>
          <cell r="U19">
            <v>6.5250000000000004</v>
          </cell>
          <cell r="V19">
            <v>7.6369999999999996</v>
          </cell>
          <cell r="W19">
            <v>7.6369999999999996</v>
          </cell>
          <cell r="Y19">
            <v>15.289</v>
          </cell>
          <cell r="Z19">
            <v>17.28</v>
          </cell>
          <cell r="AA19">
            <v>20.853000000000002</v>
          </cell>
          <cell r="AB19">
            <v>24.216000000000001</v>
          </cell>
          <cell r="AC19">
            <v>24.216000000000001</v>
          </cell>
          <cell r="AE19">
            <v>24.786000000000001</v>
          </cell>
          <cell r="AF19">
            <v>30.831374717207549</v>
          </cell>
          <cell r="AG19">
            <v>36.368804837490572</v>
          </cell>
          <cell r="AH19">
            <v>42.440115957820751</v>
          </cell>
          <cell r="AI19">
            <v>42.440115957820751</v>
          </cell>
          <cell r="AK19">
            <v>47.535127763415389</v>
          </cell>
          <cell r="AL19">
            <v>53.559174257263074</v>
          </cell>
          <cell r="AM19">
            <v>60.03617579488008</v>
          </cell>
          <cell r="AN19">
            <v>66.989166931839463</v>
          </cell>
          <cell r="AO19">
            <v>66.989166931839463</v>
          </cell>
          <cell r="AQ19">
            <v>74.449140728477602</v>
          </cell>
          <cell r="AR19">
            <v>82.384609025021462</v>
          </cell>
          <cell r="AS19">
            <v>90.813440530751961</v>
          </cell>
          <cell r="AT19">
            <v>99.767467909135803</v>
          </cell>
          <cell r="AU19">
            <v>99.767467909135803</v>
          </cell>
          <cell r="AW19">
            <v>87.693852831579747</v>
          </cell>
          <cell r="AX19" t="str">
            <v>mstag:propertyPlantAndEquipmentNet</v>
          </cell>
          <cell r="AY19">
            <v>6</v>
          </cell>
          <cell r="AZ19" t="str">
            <v>ISO4217:USD</v>
          </cell>
          <cell r="BA19" t="b">
            <v>0</v>
          </cell>
          <cell r="BB19" t="b">
            <v>0</v>
          </cell>
          <cell r="BC19" t="str">
            <v>mstag:propertyPlantAndEquipmentNet</v>
          </cell>
          <cell r="BD19">
            <v>6</v>
          </cell>
          <cell r="BE19" t="str">
            <v>ISO4217:USD</v>
          </cell>
          <cell r="BF19" t="b">
            <v>0</v>
          </cell>
          <cell r="BG19" t="b">
            <v>0</v>
          </cell>
          <cell r="BI19">
            <v>101.11439771954804</v>
          </cell>
          <cell r="BJ19">
            <v>96.112943368256822</v>
          </cell>
          <cell r="BK19">
            <v>84.579900964375554</v>
          </cell>
          <cell r="BL19">
            <v>72.212120812684361</v>
          </cell>
          <cell r="BM19">
            <v>72.212120812684361</v>
          </cell>
          <cell r="BO19" t="str">
            <v>mstag:propertyPlantAndEquipmentNet</v>
          </cell>
          <cell r="BP19">
            <v>6</v>
          </cell>
          <cell r="BQ19" t="str">
            <v>ISO4217:USD</v>
          </cell>
          <cell r="BR19" t="b">
            <v>0</v>
          </cell>
          <cell r="BS19" t="b">
            <v>0</v>
          </cell>
          <cell r="BU19">
            <v>458.61823275118002</v>
          </cell>
          <cell r="BV19">
            <v>469.31939883092269</v>
          </cell>
          <cell r="BW19">
            <v>477.45151914598284</v>
          </cell>
          <cell r="BX19">
            <v>495.17082159188897</v>
          </cell>
          <cell r="BY19">
            <v>495.17082159188897</v>
          </cell>
          <cell r="CA19" t="str">
            <v>mstag:propertyPlantAndEquipmentNet</v>
          </cell>
          <cell r="CB19">
            <v>6</v>
          </cell>
          <cell r="CC19" t="str">
            <v>ISO4217:USD</v>
          </cell>
          <cell r="CD19" t="b">
            <v>0</v>
          </cell>
          <cell r="CE19" t="b">
            <v>0</v>
          </cell>
        </row>
        <row r="20">
          <cell r="A20" t="str">
            <v>Goodwill</v>
          </cell>
          <cell r="C20">
            <v>0</v>
          </cell>
          <cell r="D20">
            <v>0</v>
          </cell>
          <cell r="E20">
            <v>0</v>
          </cell>
          <cell r="G20">
            <v>0</v>
          </cell>
          <cell r="H20">
            <v>0</v>
          </cell>
          <cell r="I20">
            <v>0</v>
          </cell>
          <cell r="J20">
            <v>0</v>
          </cell>
          <cell r="K20">
            <v>0</v>
          </cell>
          <cell r="M20">
            <v>0</v>
          </cell>
          <cell r="N20">
            <v>0</v>
          </cell>
          <cell r="O20">
            <v>0</v>
          </cell>
          <cell r="P20">
            <v>0</v>
          </cell>
          <cell r="Q20">
            <v>0</v>
          </cell>
          <cell r="S20">
            <v>0</v>
          </cell>
          <cell r="T20">
            <v>0</v>
          </cell>
          <cell r="U20">
            <v>0</v>
          </cell>
          <cell r="V20">
            <v>0</v>
          </cell>
          <cell r="W20">
            <v>0</v>
          </cell>
          <cell r="Y20">
            <v>0</v>
          </cell>
          <cell r="Z20">
            <v>0</v>
          </cell>
          <cell r="AA20">
            <v>0</v>
          </cell>
          <cell r="AB20">
            <v>0</v>
          </cell>
          <cell r="AC20">
            <v>0</v>
          </cell>
          <cell r="AE20">
            <v>0</v>
          </cell>
          <cell r="AF20">
            <v>0</v>
          </cell>
          <cell r="AG20">
            <v>0</v>
          </cell>
          <cell r="AH20">
            <v>0</v>
          </cell>
          <cell r="AI20">
            <v>0</v>
          </cell>
          <cell r="AK20">
            <v>0</v>
          </cell>
          <cell r="AL20">
            <v>0</v>
          </cell>
          <cell r="AM20">
            <v>0</v>
          </cell>
          <cell r="AN20">
            <v>0</v>
          </cell>
          <cell r="AO20">
            <v>0</v>
          </cell>
          <cell r="AQ20">
            <v>0</v>
          </cell>
          <cell r="AR20">
            <v>0</v>
          </cell>
          <cell r="AS20">
            <v>0</v>
          </cell>
          <cell r="AT20">
            <v>0</v>
          </cell>
          <cell r="AU20">
            <v>0</v>
          </cell>
          <cell r="AW20">
            <v>0</v>
          </cell>
          <cell r="AX20" t="str">
            <v>mstag:goodwill</v>
          </cell>
          <cell r="AY20">
            <v>6</v>
          </cell>
          <cell r="AZ20" t="str">
            <v>ISO4217:USD</v>
          </cell>
          <cell r="BA20" t="b">
            <v>0</v>
          </cell>
          <cell r="BB20" t="b">
            <v>0</v>
          </cell>
          <cell r="BC20" t="str">
            <v>mstag:goodwill</v>
          </cell>
          <cell r="BD20">
            <v>6</v>
          </cell>
          <cell r="BE20" t="str">
            <v>ISO4217:USD</v>
          </cell>
          <cell r="BF20" t="b">
            <v>0</v>
          </cell>
          <cell r="BG20" t="b">
            <v>0</v>
          </cell>
          <cell r="BI20">
            <v>0</v>
          </cell>
          <cell r="BJ20">
            <v>0</v>
          </cell>
          <cell r="BK20">
            <v>0</v>
          </cell>
          <cell r="BL20">
            <v>0</v>
          </cell>
          <cell r="BM20">
            <v>0</v>
          </cell>
          <cell r="BO20" t="str">
            <v>mstag:goodwill</v>
          </cell>
          <cell r="BP20">
            <v>6</v>
          </cell>
          <cell r="BQ20" t="str">
            <v>ISO4217:USD</v>
          </cell>
          <cell r="BR20" t="b">
            <v>0</v>
          </cell>
          <cell r="BS20" t="b">
            <v>0</v>
          </cell>
          <cell r="BU20">
            <v>0</v>
          </cell>
          <cell r="BV20">
            <v>0</v>
          </cell>
          <cell r="BW20">
            <v>0</v>
          </cell>
          <cell r="BX20">
            <v>0</v>
          </cell>
          <cell r="BY20">
            <v>0</v>
          </cell>
          <cell r="CA20" t="str">
            <v>mstag:goodwill</v>
          </cell>
          <cell r="CB20">
            <v>6</v>
          </cell>
          <cell r="CC20" t="str">
            <v>ISO4217:USD</v>
          </cell>
          <cell r="CD20" t="b">
            <v>0</v>
          </cell>
          <cell r="CE20" t="b">
            <v>0</v>
          </cell>
        </row>
        <row r="21">
          <cell r="A21" t="str">
            <v>Intangibles</v>
          </cell>
          <cell r="C21">
            <v>0</v>
          </cell>
          <cell r="D21">
            <v>0</v>
          </cell>
          <cell r="E21">
            <v>0</v>
          </cell>
          <cell r="G21">
            <v>0</v>
          </cell>
          <cell r="H21">
            <v>0</v>
          </cell>
          <cell r="I21">
            <v>0</v>
          </cell>
          <cell r="J21">
            <v>0</v>
          </cell>
          <cell r="K21">
            <v>0</v>
          </cell>
          <cell r="M21">
            <v>0</v>
          </cell>
          <cell r="N21">
            <v>0</v>
          </cell>
          <cell r="O21">
            <v>0</v>
          </cell>
          <cell r="P21">
            <v>0</v>
          </cell>
          <cell r="Q21">
            <v>0</v>
          </cell>
          <cell r="S21">
            <v>0</v>
          </cell>
          <cell r="T21">
            <v>0</v>
          </cell>
          <cell r="U21">
            <v>0</v>
          </cell>
          <cell r="V21">
            <v>0</v>
          </cell>
          <cell r="W21">
            <v>0</v>
          </cell>
          <cell r="Y21">
            <v>0</v>
          </cell>
          <cell r="Z21">
            <v>0</v>
          </cell>
          <cell r="AA21">
            <v>0</v>
          </cell>
          <cell r="AB21">
            <v>0</v>
          </cell>
          <cell r="AC21">
            <v>0</v>
          </cell>
          <cell r="AE21">
            <v>7.2389999999999999</v>
          </cell>
          <cell r="AF21">
            <v>7.1390000000000002</v>
          </cell>
          <cell r="AG21">
            <v>7.0390000000000006</v>
          </cell>
          <cell r="AH21">
            <v>6.9390000000000009</v>
          </cell>
          <cell r="AI21">
            <v>6.9390000000000009</v>
          </cell>
          <cell r="AK21">
            <v>6.8390000000000013</v>
          </cell>
          <cell r="AL21">
            <v>6.7390000000000017</v>
          </cell>
          <cell r="AM21">
            <v>6.639000000000002</v>
          </cell>
          <cell r="AN21">
            <v>6.5390000000000024</v>
          </cell>
          <cell r="AO21">
            <v>6.5390000000000024</v>
          </cell>
          <cell r="AQ21">
            <v>6.5390000000000024</v>
          </cell>
          <cell r="AR21">
            <v>6.5390000000000024</v>
          </cell>
          <cell r="AS21">
            <v>6.5390000000000024</v>
          </cell>
          <cell r="AT21">
            <v>6.5390000000000024</v>
          </cell>
          <cell r="AU21">
            <v>6.5390000000000024</v>
          </cell>
          <cell r="AW21">
            <v>6.2430000000000021</v>
          </cell>
          <cell r="AX21" t="str">
            <v>mstag:otherIntangibleAssets</v>
          </cell>
          <cell r="AY21">
            <v>6</v>
          </cell>
          <cell r="AZ21" t="str">
            <v>ISO4217:USD</v>
          </cell>
          <cell r="BA21" t="b">
            <v>0</v>
          </cell>
          <cell r="BB21" t="b">
            <v>0</v>
          </cell>
          <cell r="BC21" t="str">
            <v>mstag:otherIntangibleAssets</v>
          </cell>
          <cell r="BD21">
            <v>6</v>
          </cell>
          <cell r="BE21" t="str">
            <v>ISO4217:USD</v>
          </cell>
          <cell r="BF21" t="b">
            <v>0</v>
          </cell>
          <cell r="BG21" t="b">
            <v>0</v>
          </cell>
          <cell r="BI21">
            <v>8.5559999999999992</v>
          </cell>
          <cell r="BJ21">
            <v>8.5559999999999992</v>
          </cell>
          <cell r="BK21">
            <v>8.5559999999999992</v>
          </cell>
          <cell r="BL21">
            <v>8.5559999999999992</v>
          </cell>
          <cell r="BM21">
            <v>8.5559999999999992</v>
          </cell>
          <cell r="BO21" t="str">
            <v>mstag:otherFiniteLifeIntangibleAssets</v>
          </cell>
          <cell r="BP21">
            <v>6</v>
          </cell>
          <cell r="BQ21" t="str">
            <v>ISO4217:USD</v>
          </cell>
          <cell r="BR21" t="b">
            <v>0</v>
          </cell>
          <cell r="BS21" t="b">
            <v>0</v>
          </cell>
          <cell r="BU21">
            <v>613.38900000000001</v>
          </cell>
          <cell r="BV21">
            <v>595.88900000000001</v>
          </cell>
          <cell r="BW21">
            <v>578.38900000000001</v>
          </cell>
          <cell r="BX21">
            <v>560.88900000000001</v>
          </cell>
          <cell r="BY21">
            <v>560.88900000000001</v>
          </cell>
          <cell r="CA21" t="str">
            <v>mstag:otherFiniteLifeIntangibleAssets</v>
          </cell>
          <cell r="CB21">
            <v>6</v>
          </cell>
          <cell r="CC21" t="str">
            <v>ISO4217:USD</v>
          </cell>
          <cell r="CD21" t="b">
            <v>0</v>
          </cell>
          <cell r="CE21" t="b">
            <v>0</v>
          </cell>
        </row>
        <row r="22">
          <cell r="A22" t="str">
            <v>Investments</v>
          </cell>
          <cell r="C22">
            <v>0</v>
          </cell>
          <cell r="D22">
            <v>3.5</v>
          </cell>
          <cell r="E22">
            <v>3.5</v>
          </cell>
          <cell r="G22">
            <v>3.544</v>
          </cell>
          <cell r="H22">
            <v>3.5569999999999999</v>
          </cell>
          <cell r="I22">
            <v>3.57</v>
          </cell>
          <cell r="J22">
            <v>3.7330000000000001</v>
          </cell>
          <cell r="K22">
            <v>3.7330000000000001</v>
          </cell>
          <cell r="M22">
            <v>3.7519999999999998</v>
          </cell>
          <cell r="N22">
            <v>3.76</v>
          </cell>
          <cell r="O22">
            <v>3.9119999999999999</v>
          </cell>
          <cell r="P22">
            <v>3.9119999999999999</v>
          </cell>
          <cell r="Q22">
            <v>3.9119999999999999</v>
          </cell>
          <cell r="S22">
            <v>3.9180000000000001</v>
          </cell>
          <cell r="T22">
            <v>59.634999999999998</v>
          </cell>
          <cell r="U22">
            <v>73.544000000000011</v>
          </cell>
          <cell r="V22">
            <v>90.311000000000007</v>
          </cell>
          <cell r="W22">
            <v>90.311000000000007</v>
          </cell>
          <cell r="Y22">
            <v>94.744</v>
          </cell>
          <cell r="Z22">
            <v>101.607</v>
          </cell>
          <cell r="AA22">
            <v>84.128</v>
          </cell>
          <cell r="AB22">
            <v>89.227000000000004</v>
          </cell>
          <cell r="AC22">
            <v>89.227000000000004</v>
          </cell>
          <cell r="AE22">
            <v>65.156000000000006</v>
          </cell>
          <cell r="AF22">
            <v>65.356000000000009</v>
          </cell>
          <cell r="AG22">
            <v>65.556000000000012</v>
          </cell>
          <cell r="AH22">
            <v>65.756000000000014</v>
          </cell>
          <cell r="AI22">
            <v>65.756000000000014</v>
          </cell>
          <cell r="AK22">
            <v>65.956000000000017</v>
          </cell>
          <cell r="AL22">
            <v>66.15600000000002</v>
          </cell>
          <cell r="AM22">
            <v>66.356000000000023</v>
          </cell>
          <cell r="AN22">
            <v>66.556000000000026</v>
          </cell>
          <cell r="AO22">
            <v>66.556000000000026</v>
          </cell>
          <cell r="AQ22">
            <v>66.756000000000029</v>
          </cell>
          <cell r="AR22">
            <v>66.956000000000031</v>
          </cell>
          <cell r="AS22">
            <v>67.156000000000034</v>
          </cell>
          <cell r="AT22">
            <v>67.356000000000037</v>
          </cell>
          <cell r="AU22">
            <v>67.356000000000037</v>
          </cell>
          <cell r="AW22">
            <v>128.38</v>
          </cell>
          <cell r="AX22" t="str">
            <v>mstag:longTermInvestmentsNonOperating</v>
          </cell>
          <cell r="AY22">
            <v>6</v>
          </cell>
          <cell r="AZ22" t="str">
            <v>ISO4217:USD</v>
          </cell>
          <cell r="BA22" t="b">
            <v>0</v>
          </cell>
          <cell r="BB22" t="b">
            <v>0</v>
          </cell>
          <cell r="BC22" t="str">
            <v>mstag:longTermInvestmentsNonOperating</v>
          </cell>
          <cell r="BD22">
            <v>6</v>
          </cell>
          <cell r="BE22" t="str">
            <v>ISO4217:USD</v>
          </cell>
          <cell r="BF22" t="b">
            <v>0</v>
          </cell>
          <cell r="BG22" t="b">
            <v>0</v>
          </cell>
          <cell r="BI22">
            <v>245.07599999999999</v>
          </cell>
          <cell r="BJ22">
            <v>245.07599999999999</v>
          </cell>
          <cell r="BK22">
            <v>245.07599999999999</v>
          </cell>
          <cell r="BL22">
            <v>245.07599999999999</v>
          </cell>
          <cell r="BM22">
            <v>245.07599999999999</v>
          </cell>
          <cell r="BO22" t="str">
            <v>mstag:longTermInvestmentsNonOperating</v>
          </cell>
          <cell r="BP22">
            <v>6</v>
          </cell>
          <cell r="BQ22" t="str">
            <v>ISO4217:USD</v>
          </cell>
          <cell r="BR22" t="b">
            <v>0</v>
          </cell>
          <cell r="BS22" t="b">
            <v>0</v>
          </cell>
          <cell r="BU22">
            <v>758.44899999999996</v>
          </cell>
          <cell r="BV22">
            <v>758.44899999999996</v>
          </cell>
          <cell r="BW22">
            <v>758.44899999999996</v>
          </cell>
          <cell r="BX22">
            <v>758.44899999999996</v>
          </cell>
          <cell r="BY22">
            <v>758.44899999999996</v>
          </cell>
          <cell r="CA22" t="str">
            <v>mstag:longTermInvestmentsNonOperating</v>
          </cell>
          <cell r="CB22">
            <v>6</v>
          </cell>
          <cell r="CC22" t="str">
            <v>ISO4217:USD</v>
          </cell>
          <cell r="CD22" t="b">
            <v>0</v>
          </cell>
          <cell r="CE22" t="b">
            <v>0</v>
          </cell>
        </row>
        <row r="23">
          <cell r="A23" t="str">
            <v>Deferred Tax Asset</v>
          </cell>
          <cell r="C23">
            <v>0</v>
          </cell>
          <cell r="D23">
            <v>0</v>
          </cell>
          <cell r="E23">
            <v>0</v>
          </cell>
          <cell r="G23">
            <v>0</v>
          </cell>
          <cell r="H23">
            <v>0</v>
          </cell>
          <cell r="I23">
            <v>0</v>
          </cell>
          <cell r="J23">
            <v>0</v>
          </cell>
          <cell r="K23">
            <v>0</v>
          </cell>
          <cell r="M23">
            <v>0</v>
          </cell>
          <cell r="N23">
            <v>0</v>
          </cell>
          <cell r="O23">
            <v>0</v>
          </cell>
          <cell r="P23">
            <v>0</v>
          </cell>
          <cell r="Q23">
            <v>0</v>
          </cell>
          <cell r="S23">
            <v>0</v>
          </cell>
          <cell r="T23">
            <v>0</v>
          </cell>
          <cell r="U23">
            <v>0</v>
          </cell>
          <cell r="V23">
            <v>0</v>
          </cell>
          <cell r="W23">
            <v>0</v>
          </cell>
          <cell r="Y23">
            <v>0</v>
          </cell>
          <cell r="Z23">
            <v>0</v>
          </cell>
          <cell r="AA23">
            <v>3.2189999999999999</v>
          </cell>
          <cell r="AB23">
            <v>10.416</v>
          </cell>
          <cell r="AC23">
            <v>10.416</v>
          </cell>
          <cell r="AE23">
            <v>17.463999999999999</v>
          </cell>
          <cell r="AF23">
            <v>17.463999999999999</v>
          </cell>
          <cell r="AG23">
            <v>17.463999999999999</v>
          </cell>
          <cell r="AH23">
            <v>17.463999999999999</v>
          </cell>
          <cell r="AI23">
            <v>17.463999999999999</v>
          </cell>
          <cell r="AK23">
            <v>17.463999999999999</v>
          </cell>
          <cell r="AL23">
            <v>17.463999999999999</v>
          </cell>
          <cell r="AM23">
            <v>17.463999999999999</v>
          </cell>
          <cell r="AN23">
            <v>17.463999999999999</v>
          </cell>
          <cell r="AO23">
            <v>17.463999999999999</v>
          </cell>
          <cell r="AQ23">
            <v>17.463999999999999</v>
          </cell>
          <cell r="AR23">
            <v>17.463999999999999</v>
          </cell>
          <cell r="AS23">
            <v>17.463999999999999</v>
          </cell>
          <cell r="AT23">
            <v>17.463999999999999</v>
          </cell>
          <cell r="AU23">
            <v>17.463999999999999</v>
          </cell>
          <cell r="AW23">
            <v>20.85</v>
          </cell>
          <cell r="AX23" t="str">
            <v>mstag:deferredTaxAssetsNonCurrent</v>
          </cell>
          <cell r="AY23">
            <v>6</v>
          </cell>
          <cell r="AZ23" t="str">
            <v>ISO4217:USD</v>
          </cell>
          <cell r="BA23" t="b">
            <v>0</v>
          </cell>
          <cell r="BB23" t="b">
            <v>0</v>
          </cell>
          <cell r="BC23" t="str">
            <v>mstag:deferredTaxAssetsNonCurrent</v>
          </cell>
          <cell r="BD23">
            <v>6</v>
          </cell>
          <cell r="BE23" t="str">
            <v>ISO4217:USD</v>
          </cell>
          <cell r="BF23" t="b">
            <v>0</v>
          </cell>
          <cell r="BG23" t="b">
            <v>0</v>
          </cell>
          <cell r="BI23">
            <v>30.62730992693001</v>
          </cell>
          <cell r="BJ23">
            <v>29.889206104860691</v>
          </cell>
          <cell r="BK23">
            <v>31.245223976757771</v>
          </cell>
          <cell r="BL23">
            <v>41.536460311043527</v>
          </cell>
          <cell r="BM23">
            <v>41.536460311043527</v>
          </cell>
          <cell r="BO23" t="str">
            <v>mstag:prepaidExpensesNonCurrent</v>
          </cell>
          <cell r="BP23">
            <v>6</v>
          </cell>
          <cell r="BQ23" t="str">
            <v>ISO4217:USD</v>
          </cell>
          <cell r="BR23" t="b">
            <v>0</v>
          </cell>
          <cell r="BS23" t="b">
            <v>0</v>
          </cell>
          <cell r="BU23">
            <v>78.093342201258878</v>
          </cell>
          <cell r="BV23">
            <v>79.118781388851431</v>
          </cell>
          <cell r="BW23">
            <v>82.094500023451729</v>
          </cell>
          <cell r="BX23">
            <v>97.194152534404708</v>
          </cell>
          <cell r="BY23">
            <v>97.194152534404708</v>
          </cell>
          <cell r="CA23" t="str">
            <v>mstag:prepaidExpensesNonCurrent</v>
          </cell>
          <cell r="CB23">
            <v>6</v>
          </cell>
          <cell r="CC23" t="str">
            <v>ISO4217:USD</v>
          </cell>
          <cell r="CD23" t="b">
            <v>0</v>
          </cell>
          <cell r="CE23" t="b">
            <v>0</v>
          </cell>
        </row>
        <row r="24">
          <cell r="A24" t="str">
            <v>Other Non-Current Assets</v>
          </cell>
          <cell r="C24">
            <v>9.7000000000000003E-2</v>
          </cell>
          <cell r="D24">
            <v>0.38200000000000001</v>
          </cell>
          <cell r="E24">
            <v>0.433</v>
          </cell>
          <cell r="G24">
            <v>0.39500000000000002</v>
          </cell>
          <cell r="H24">
            <v>0.47199999999999998</v>
          </cell>
          <cell r="I24">
            <v>0.56999999999999995</v>
          </cell>
          <cell r="J24">
            <v>0.59499999999999997</v>
          </cell>
          <cell r="K24">
            <v>0.59499999999999997</v>
          </cell>
          <cell r="M24">
            <v>0.68400000000000005</v>
          </cell>
          <cell r="N24">
            <v>0.621</v>
          </cell>
          <cell r="O24">
            <v>0.755</v>
          </cell>
          <cell r="P24">
            <v>1.494</v>
          </cell>
          <cell r="Q24">
            <v>1.494</v>
          </cell>
          <cell r="S24">
            <v>1.69</v>
          </cell>
          <cell r="T24">
            <v>1.7969999999999999</v>
          </cell>
          <cell r="U24">
            <v>1.778</v>
          </cell>
          <cell r="V24">
            <v>1.7789999999999999</v>
          </cell>
          <cell r="W24">
            <v>1.7789999999999999</v>
          </cell>
          <cell r="Y24">
            <v>2.1859999999999999</v>
          </cell>
          <cell r="Z24">
            <v>2.9369999999999998</v>
          </cell>
          <cell r="AA24">
            <v>3.6509999999999998</v>
          </cell>
          <cell r="AB24">
            <v>3.7839999999999998</v>
          </cell>
          <cell r="AC24">
            <v>3.7839999999999998</v>
          </cell>
          <cell r="AE24">
            <v>10.391</v>
          </cell>
          <cell r="AF24">
            <v>4.8742950264852896</v>
          </cell>
          <cell r="AG24">
            <v>5.8470855010644245</v>
          </cell>
          <cell r="AH24">
            <v>5.9358601583762836</v>
          </cell>
          <cell r="AI24">
            <v>5.9358601583762836</v>
          </cell>
          <cell r="AK24">
            <v>15.800504166358587</v>
          </cell>
          <cell r="AL24">
            <v>7.1962899429811031</v>
          </cell>
          <cell r="AM24">
            <v>8.4035077352515319</v>
          </cell>
          <cell r="AN24">
            <v>8.2830497123342308</v>
          </cell>
          <cell r="AO24">
            <v>8.2830497123342308</v>
          </cell>
          <cell r="AQ24">
            <v>21.618022376121793</v>
          </cell>
          <cell r="AR24">
            <v>9.671551942667433</v>
          </cell>
          <cell r="AS24">
            <v>11.13181829664151</v>
          </cell>
          <cell r="AT24">
            <v>10.841225291526698</v>
          </cell>
          <cell r="AU24">
            <v>10.841225291526698</v>
          </cell>
          <cell r="AW24">
            <v>31.09600794655455</v>
          </cell>
          <cell r="AX24" t="str">
            <v>mstag:otherAssetsOperatingNonCurrent</v>
          </cell>
          <cell r="AY24">
            <v>6</v>
          </cell>
          <cell r="AZ24" t="str">
            <v>ISO4217:USD</v>
          </cell>
          <cell r="BA24" t="b">
            <v>0</v>
          </cell>
          <cell r="BB24" t="b">
            <v>0</v>
          </cell>
          <cell r="BC24" t="str">
            <v>mstag:otherAssetsOperatingNonCurrent</v>
          </cell>
          <cell r="BD24">
            <v>6</v>
          </cell>
          <cell r="BE24" t="str">
            <v>ISO4217:USD</v>
          </cell>
          <cell r="BF24" t="b">
            <v>0</v>
          </cell>
          <cell r="BG24" t="b">
            <v>0</v>
          </cell>
          <cell r="BI24">
            <v>34.988999999999997</v>
          </cell>
          <cell r="BJ24">
            <v>34.988999999999997</v>
          </cell>
          <cell r="BK24">
            <v>34.988999999999997</v>
          </cell>
          <cell r="BL24">
            <v>34.988999999999997</v>
          </cell>
          <cell r="BM24">
            <v>34.988999999999997</v>
          </cell>
          <cell r="BO24" t="str">
            <v>mstag:deferredTaxAssetsNonCurrent</v>
          </cell>
          <cell r="BP24">
            <v>6</v>
          </cell>
          <cell r="BQ24" t="str">
            <v>ISO4217:USD</v>
          </cell>
          <cell r="BR24" t="b">
            <v>0</v>
          </cell>
          <cell r="BS24" t="b">
            <v>0</v>
          </cell>
          <cell r="BU24">
            <v>47.432000000000002</v>
          </cell>
          <cell r="BV24">
            <v>47.432000000000002</v>
          </cell>
          <cell r="BW24">
            <v>47.432000000000002</v>
          </cell>
          <cell r="BX24">
            <v>47.432000000000002</v>
          </cell>
          <cell r="BY24">
            <v>47.432000000000002</v>
          </cell>
          <cell r="CA24" t="str">
            <v>mstag:deferredTaxAssetsNonCurrent</v>
          </cell>
          <cell r="CB24">
            <v>6</v>
          </cell>
          <cell r="CC24" t="str">
            <v>ISO4217:USD</v>
          </cell>
          <cell r="CD24" t="b">
            <v>0</v>
          </cell>
          <cell r="CE24" t="b">
            <v>0</v>
          </cell>
        </row>
        <row r="25">
          <cell r="A25" t="str">
            <v>Total Assets</v>
          </cell>
          <cell r="C25">
            <v>14.196</v>
          </cell>
          <cell r="D25">
            <v>37.046999999999997</v>
          </cell>
          <cell r="E25">
            <v>29.713000000000001</v>
          </cell>
          <cell r="G25">
            <v>33</v>
          </cell>
          <cell r="H25">
            <v>36.62700000000001</v>
          </cell>
          <cell r="I25">
            <v>35.026000000000003</v>
          </cell>
          <cell r="J25">
            <v>39.672999999999995</v>
          </cell>
          <cell r="K25">
            <v>39.672999999999995</v>
          </cell>
          <cell r="M25">
            <v>46.967000000000006</v>
          </cell>
          <cell r="N25">
            <v>55.032999999999994</v>
          </cell>
          <cell r="O25">
            <v>67.968000000000004</v>
          </cell>
          <cell r="P25">
            <v>87.51100000000001</v>
          </cell>
          <cell r="Q25">
            <v>87.51100000000001</v>
          </cell>
          <cell r="S25">
            <v>92.977000000000004</v>
          </cell>
          <cell r="T25">
            <v>226.51299999999998</v>
          </cell>
          <cell r="U25">
            <v>246.70300000000003</v>
          </cell>
          <cell r="V25">
            <v>280.49900000000002</v>
          </cell>
          <cell r="W25">
            <v>280.49900000000002</v>
          </cell>
          <cell r="Y25">
            <v>294.63399999999996</v>
          </cell>
          <cell r="Z25">
            <v>323.67500000000001</v>
          </cell>
          <cell r="AA25">
            <v>359.44</v>
          </cell>
          <cell r="AB25">
            <v>434.74899999999997</v>
          </cell>
          <cell r="AC25">
            <v>434.74899999999997</v>
          </cell>
          <cell r="AE25">
            <v>457.45600000000007</v>
          </cell>
          <cell r="AF25">
            <v>510.02616570870015</v>
          </cell>
          <cell r="AG25">
            <v>549.88013340733323</v>
          </cell>
          <cell r="AH25">
            <v>633.11165317843484</v>
          </cell>
          <cell r="AI25">
            <v>633.11165317843484</v>
          </cell>
          <cell r="AK25">
            <v>656.93898746299158</v>
          </cell>
          <cell r="AL25">
            <v>701.3583571302272</v>
          </cell>
          <cell r="AM25">
            <v>756.4089859568204</v>
          </cell>
          <cell r="AN25">
            <v>855.24715157253092</v>
          </cell>
          <cell r="AO25">
            <v>855.24715157253092</v>
          </cell>
          <cell r="AQ25">
            <v>890.76730712946471</v>
          </cell>
          <cell r="AR25">
            <v>947.53347841082189</v>
          </cell>
          <cell r="AS25">
            <v>1016.8305124400347</v>
          </cell>
          <cell r="AT25">
            <v>1141.7258733771143</v>
          </cell>
          <cell r="AU25">
            <v>1141.7258733771143</v>
          </cell>
          <cell r="AW25">
            <v>1254.8449613857706</v>
          </cell>
          <cell r="AX25">
            <v>1326.9176861478188</v>
          </cell>
          <cell r="AY25">
            <v>1411.7564355108871</v>
          </cell>
          <cell r="AZ25">
            <v>1596.6813458954775</v>
          </cell>
          <cell r="BA25">
            <v>1596.6813458954775</v>
          </cell>
          <cell r="BC25">
            <v>35.302159265567177</v>
          </cell>
          <cell r="BD25">
            <v>37.372362588758563</v>
          </cell>
          <cell r="BE25">
            <v>39.570703619911328</v>
          </cell>
          <cell r="BF25">
            <v>41.968757020781467</v>
          </cell>
          <cell r="BG25">
            <v>41.968757020781467</v>
          </cell>
          <cell r="BI25">
            <v>44.400712922038487</v>
          </cell>
          <cell r="BJ25">
            <v>46.826054918839482</v>
          </cell>
          <cell r="BK25">
            <v>49.329369284241011</v>
          </cell>
          <cell r="BL25">
            <v>51.967323123974538</v>
          </cell>
          <cell r="BM25">
            <v>51.967323123974538</v>
          </cell>
          <cell r="BO25" t="str">
            <v>mstag:capitalizedSoftwareDevelopment</v>
          </cell>
          <cell r="BP25">
            <v>6</v>
          </cell>
          <cell r="BQ25" t="str">
            <v>ISO4217:USD</v>
          </cell>
          <cell r="BR25" t="b">
            <v>0</v>
          </cell>
          <cell r="BS25">
            <v>164.28652312451015</v>
          </cell>
          <cell r="BU25">
            <v>171.71577987368187</v>
          </cell>
          <cell r="BV25">
            <v>178.46681002599038</v>
          </cell>
          <cell r="BW25">
            <v>187.24139793790005</v>
          </cell>
          <cell r="BX25">
            <v>197.60977219751317</v>
          </cell>
          <cell r="BY25">
            <v>197.60977219751317</v>
          </cell>
          <cell r="CA25" t="str">
            <v>mstag:capitalizedSoftwareDevelopment</v>
          </cell>
          <cell r="CB25">
            <v>6</v>
          </cell>
          <cell r="CC25" t="str">
            <v>ISO4217:USD</v>
          </cell>
          <cell r="CD25" t="b">
            <v>0</v>
          </cell>
        </row>
        <row r="26">
          <cell r="A26" t="str">
            <v>Other Non-Current Assets</v>
          </cell>
          <cell r="C26">
            <v>9.7000000000000003E-2</v>
          </cell>
          <cell r="D26">
            <v>0.38200000000000001</v>
          </cell>
          <cell r="E26">
            <v>0.433</v>
          </cell>
          <cell r="G26">
            <v>0.39500000000000002</v>
          </cell>
          <cell r="H26">
            <v>0.47199999999999998</v>
          </cell>
          <cell r="I26">
            <v>0.56999999999999995</v>
          </cell>
          <cell r="J26">
            <v>0.59499999999999997</v>
          </cell>
          <cell r="K26">
            <v>0.59499999999999997</v>
          </cell>
          <cell r="M26">
            <v>0.68400000000000005</v>
          </cell>
          <cell r="N26">
            <v>0.621</v>
          </cell>
          <cell r="O26">
            <v>0.755</v>
          </cell>
          <cell r="P26">
            <v>1.494</v>
          </cell>
          <cell r="Q26">
            <v>1.494</v>
          </cell>
          <cell r="S26">
            <v>1.69</v>
          </cell>
          <cell r="T26">
            <v>1.7969999999999999</v>
          </cell>
          <cell r="U26">
            <v>1.778</v>
          </cell>
          <cell r="V26">
            <v>1.7789999999999999</v>
          </cell>
          <cell r="W26">
            <v>1.7789999999999999</v>
          </cell>
          <cell r="Y26">
            <v>2.1859999999999999</v>
          </cell>
          <cell r="Z26">
            <v>2.9369999999999998</v>
          </cell>
          <cell r="AA26">
            <v>3.6509999999999998</v>
          </cell>
          <cell r="AB26">
            <v>3.7839999999999998</v>
          </cell>
          <cell r="AC26">
            <v>3.7839999999999998</v>
          </cell>
          <cell r="AE26">
            <v>10.391</v>
          </cell>
          <cell r="AF26">
            <v>10.048999999999999</v>
          </cell>
          <cell r="AG26">
            <v>12.311999999999999</v>
          </cell>
          <cell r="AH26">
            <v>7.7019999999999982</v>
          </cell>
          <cell r="AI26">
            <v>7.7019999999999982</v>
          </cell>
          <cell r="AK26">
            <v>9.1370000000000005</v>
          </cell>
          <cell r="AL26">
            <v>10.601000000000001</v>
          </cell>
          <cell r="AM26">
            <v>10.829000000000001</v>
          </cell>
          <cell r="AN26">
            <v>13.881</v>
          </cell>
          <cell r="AO26">
            <v>13.881</v>
          </cell>
          <cell r="AQ26">
            <v>14.888</v>
          </cell>
          <cell r="AR26">
            <v>17.318000000000001</v>
          </cell>
          <cell r="AS26">
            <v>18.857364107384953</v>
          </cell>
          <cell r="AT26">
            <v>20.312346760313773</v>
          </cell>
          <cell r="AU26">
            <v>20.312346760313773</v>
          </cell>
          <cell r="AW26">
            <v>20.61418656399621</v>
          </cell>
          <cell r="AX26">
            <v>23.23200187444186</v>
          </cell>
          <cell r="AY26">
            <v>24.970714143849293</v>
          </cell>
          <cell r="AZ26">
            <v>26.907836507037533</v>
          </cell>
          <cell r="BA26">
            <v>26.907836507037533</v>
          </cell>
          <cell r="BC26">
            <v>27.232383453018436</v>
          </cell>
          <cell r="BD26">
            <v>30.471067886088967</v>
          </cell>
          <cell r="BE26">
            <v>32.283642618525569</v>
          </cell>
          <cell r="BF26">
            <v>34.129821295153022</v>
          </cell>
          <cell r="BG26">
            <v>34.129821295153022</v>
          </cell>
          <cell r="BI26">
            <v>34.16804927394039</v>
          </cell>
          <cell r="BJ26">
            <v>37.906446741379987</v>
          </cell>
          <cell r="BK26">
            <v>39.796840616120541</v>
          </cell>
          <cell r="BL26">
            <v>41.654251528707114</v>
          </cell>
          <cell r="BM26">
            <v>41.654251528707114</v>
          </cell>
          <cell r="BO26" t="str">
            <v>mstag:otherAssetsOperatingNonCurrent</v>
          </cell>
          <cell r="BP26">
            <v>6</v>
          </cell>
          <cell r="BQ26" t="str">
            <v>ISO4217:USD</v>
          </cell>
          <cell r="BR26" t="b">
            <v>0</v>
          </cell>
          <cell r="BS26" t="b">
            <v>0</v>
          </cell>
          <cell r="BU26">
            <v>176.71129753574036</v>
          </cell>
          <cell r="BV26">
            <v>171.52044557580297</v>
          </cell>
          <cell r="BW26">
            <v>174.62364915166043</v>
          </cell>
          <cell r="BX26">
            <v>179.58286635616432</v>
          </cell>
          <cell r="BY26">
            <v>179.58286635616432</v>
          </cell>
          <cell r="CA26" t="str">
            <v>mstag:otherAssetsOperatingNonCurrent</v>
          </cell>
          <cell r="CB26">
            <v>6</v>
          </cell>
          <cell r="CC26" t="str">
            <v>ISO4217:USD</v>
          </cell>
          <cell r="CD26" t="b">
            <v>0</v>
          </cell>
          <cell r="CE26" t="b">
            <v>0</v>
          </cell>
        </row>
        <row r="27">
          <cell r="A27" t="str">
            <v>Liabilities</v>
          </cell>
          <cell r="C27">
            <v>14.196</v>
          </cell>
          <cell r="D27">
            <v>37.046999999999997</v>
          </cell>
          <cell r="E27">
            <v>29.713000000000001</v>
          </cell>
          <cell r="G27">
            <v>33</v>
          </cell>
          <cell r="H27">
            <v>36.62700000000001</v>
          </cell>
          <cell r="I27">
            <v>35.026000000000003</v>
          </cell>
          <cell r="J27">
            <v>39.672999999999995</v>
          </cell>
          <cell r="K27">
            <v>39.672999999999995</v>
          </cell>
          <cell r="M27">
            <v>46.967000000000006</v>
          </cell>
          <cell r="N27">
            <v>55.032999999999994</v>
          </cell>
          <cell r="O27">
            <v>67.968000000000004</v>
          </cell>
          <cell r="P27">
            <v>87.51100000000001</v>
          </cell>
          <cell r="Q27">
            <v>87.51100000000001</v>
          </cell>
          <cell r="S27">
            <v>92.977000000000004</v>
          </cell>
          <cell r="T27">
            <v>226.51299999999998</v>
          </cell>
          <cell r="U27">
            <v>246.70300000000003</v>
          </cell>
          <cell r="V27">
            <v>280.49900000000002</v>
          </cell>
          <cell r="W27">
            <v>280.49900000000002</v>
          </cell>
          <cell r="Y27">
            <v>294.6339999999999</v>
          </cell>
          <cell r="Z27">
            <v>323.67499999999995</v>
          </cell>
          <cell r="AA27">
            <v>359.44</v>
          </cell>
          <cell r="AB27">
            <v>434.74899999999997</v>
          </cell>
          <cell r="AC27">
            <v>434.74899999999997</v>
          </cell>
          <cell r="AE27">
            <v>457.45600000000002</v>
          </cell>
          <cell r="AF27">
            <v>501.35099999999994</v>
          </cell>
          <cell r="AG27">
            <v>555.68900000000008</v>
          </cell>
          <cell r="AH27">
            <v>664.83199999999988</v>
          </cell>
          <cell r="AI27">
            <v>664.83199999999988</v>
          </cell>
          <cell r="AK27">
            <v>697.96900000000005</v>
          </cell>
          <cell r="AL27">
            <v>775.77899999999988</v>
          </cell>
          <cell r="AM27">
            <v>865.10900000000004</v>
          </cell>
          <cell r="AN27">
            <v>1089.5929999999998</v>
          </cell>
          <cell r="AO27">
            <v>1089.5929999999998</v>
          </cell>
          <cell r="AQ27">
            <v>1119.5929999999998</v>
          </cell>
          <cell r="AR27">
            <v>1203.5430000000001</v>
          </cell>
          <cell r="AS27">
            <v>1310.9575589208487</v>
          </cell>
          <cell r="AT27">
            <v>1609.9392014090656</v>
          </cell>
          <cell r="AU27">
            <v>1609.9392014090656</v>
          </cell>
          <cell r="AW27">
            <v>1597.2225117003666</v>
          </cell>
          <cell r="AX27">
            <v>1672.5073699511388</v>
          </cell>
          <cell r="AY27">
            <v>1767.268648348773</v>
          </cell>
          <cell r="AZ27">
            <v>2177.1112005964419</v>
          </cell>
          <cell r="BA27">
            <v>2177.1112005964419</v>
          </cell>
          <cell r="BC27">
            <v>2142.7769790632065</v>
          </cell>
          <cell r="BD27">
            <v>2238.538023266563</v>
          </cell>
          <cell r="BE27">
            <v>2371.8047376585941</v>
          </cell>
          <cell r="BF27">
            <v>2841.9484237978963</v>
          </cell>
          <cell r="BG27">
            <v>2841.9484237978963</v>
          </cell>
          <cell r="BI27">
            <v>2722.6171062183375</v>
          </cell>
          <cell r="BJ27">
            <v>2787.9885561333022</v>
          </cell>
          <cell r="BK27">
            <v>3012.1088512373703</v>
          </cell>
          <cell r="BL27">
            <v>3563.2630934775002</v>
          </cell>
          <cell r="BM27">
            <v>3563.2630934775002</v>
          </cell>
          <cell r="BO27">
            <v>4143.8945390405433</v>
          </cell>
          <cell r="BP27">
            <v>4452.3363248883616</v>
          </cell>
          <cell r="BQ27">
            <v>4701.8715657045732</v>
          </cell>
          <cell r="BR27">
            <v>5309.9142138149537</v>
          </cell>
          <cell r="BS27">
            <v>5309.9142138149537</v>
          </cell>
          <cell r="BU27">
            <v>5407.751961275233</v>
          </cell>
          <cell r="BV27">
            <v>5821.5818087640118</v>
          </cell>
          <cell r="BW27">
            <v>6132.6708897512153</v>
          </cell>
          <cell r="BX27">
            <v>6905.7374575443137</v>
          </cell>
          <cell r="BY27">
            <v>6905.7374575443137</v>
          </cell>
        </row>
        <row r="28">
          <cell r="A28" t="str">
            <v>AP and Accrued Liabilities</v>
          </cell>
          <cell r="C28">
            <v>0.88200000000000001</v>
          </cell>
          <cell r="D28">
            <v>2.4169999999999998</v>
          </cell>
          <cell r="E28">
            <v>4.2350000000000003</v>
          </cell>
          <cell r="G28">
            <v>5.3710000000000004</v>
          </cell>
          <cell r="H28">
            <v>5.5110000000000001</v>
          </cell>
          <cell r="I28">
            <v>8.01</v>
          </cell>
          <cell r="J28">
            <v>9.093</v>
          </cell>
          <cell r="K28">
            <v>9.093</v>
          </cell>
          <cell r="M28">
            <v>10.314</v>
          </cell>
          <cell r="N28">
            <v>12.159000000000001</v>
          </cell>
          <cell r="O28">
            <v>17.754999999999999</v>
          </cell>
          <cell r="P28">
            <v>20.251000000000001</v>
          </cell>
          <cell r="Q28">
            <v>20.251000000000001</v>
          </cell>
          <cell r="S28">
            <v>20.99</v>
          </cell>
          <cell r="T28">
            <v>27.564999999999998</v>
          </cell>
          <cell r="U28">
            <v>31.012999999999998</v>
          </cell>
          <cell r="V28">
            <v>34.991999999999997</v>
          </cell>
          <cell r="W28">
            <v>34.991999999999997</v>
          </cell>
          <cell r="Y28">
            <v>31.524000000000001</v>
          </cell>
          <cell r="Z28">
            <v>36.026000000000003</v>
          </cell>
          <cell r="AA28">
            <v>44.508000000000003</v>
          </cell>
          <cell r="AB28">
            <v>58.994</v>
          </cell>
          <cell r="AC28">
            <v>58.994</v>
          </cell>
          <cell r="AE28">
            <v>51.263999999999996</v>
          </cell>
          <cell r="AF28">
            <v>62.724110880000012</v>
          </cell>
          <cell r="AG28">
            <v>71.016144463333333</v>
          </cell>
          <cell r="AH28">
            <v>89.637274129166656</v>
          </cell>
          <cell r="AI28">
            <v>89.637274129166656</v>
          </cell>
          <cell r="AK28">
            <v>88.325081655541666</v>
          </cell>
          <cell r="AL28">
            <v>96.196769786290986</v>
          </cell>
          <cell r="AM28">
            <v>104.13372873760552</v>
          </cell>
          <cell r="AN28">
            <v>118.47867713610191</v>
          </cell>
          <cell r="AO28">
            <v>118.47867713610191</v>
          </cell>
          <cell r="AQ28">
            <v>120.56267528124758</v>
          </cell>
          <cell r="AR28">
            <v>129.04326946798494</v>
          </cell>
          <cell r="AS28">
            <v>137.71490761615738</v>
          </cell>
          <cell r="AT28">
            <v>154.71783955711643</v>
          </cell>
          <cell r="AU28">
            <v>154.71783955711643</v>
          </cell>
          <cell r="AW28">
            <v>141.60174249544718</v>
          </cell>
          <cell r="AX28">
            <v>150.33378420741076</v>
          </cell>
          <cell r="AY28">
            <v>159.14331034121017</v>
          </cell>
          <cell r="AZ28">
            <v>192.19190400580311</v>
          </cell>
          <cell r="BA28">
            <v>192.19190400580311</v>
          </cell>
        </row>
        <row r="29">
          <cell r="A29" t="str">
            <v>Accounts Payable</v>
          </cell>
          <cell r="C29">
            <v>0.4</v>
          </cell>
          <cell r="D29">
            <v>0.6</v>
          </cell>
          <cell r="E29">
            <v>0.80500000000000005</v>
          </cell>
          <cell r="G29">
            <v>0.75524999999999998</v>
          </cell>
          <cell r="H29">
            <v>0.7054999999999999</v>
          </cell>
          <cell r="I29">
            <v>0.65574999999999983</v>
          </cell>
          <cell r="J29">
            <v>0.60599999999999987</v>
          </cell>
          <cell r="K29">
            <v>0.60599999999999987</v>
          </cell>
          <cell r="M29">
            <v>1.0967499999999999</v>
          </cell>
          <cell r="N29">
            <v>1.5874999999999999</v>
          </cell>
          <cell r="O29">
            <v>2.1280000000000001</v>
          </cell>
          <cell r="P29">
            <v>2.569</v>
          </cell>
          <cell r="Q29">
            <v>2.569</v>
          </cell>
          <cell r="S29">
            <v>2.3420000000000001</v>
          </cell>
          <cell r="T29">
            <v>2.4870000000000001</v>
          </cell>
          <cell r="U29">
            <v>4.258</v>
          </cell>
          <cell r="V29">
            <v>2.5249999999999999</v>
          </cell>
          <cell r="W29">
            <v>2.5249999999999999</v>
          </cell>
          <cell r="Y29">
            <v>3.6349999999999998</v>
          </cell>
          <cell r="Z29">
            <v>3.9409999999999998</v>
          </cell>
          <cell r="AA29">
            <v>5.8680000000000003</v>
          </cell>
          <cell r="AB29">
            <v>10.212</v>
          </cell>
          <cell r="AC29">
            <v>10.212</v>
          </cell>
          <cell r="AE29">
            <v>7.72</v>
          </cell>
          <cell r="AF29">
            <v>6.390594000000001</v>
          </cell>
          <cell r="AG29">
            <v>8.4699508333333338</v>
          </cell>
          <cell r="AH29">
            <v>15.477608916666668</v>
          </cell>
          <cell r="AI29">
            <v>15.477608916666668</v>
          </cell>
          <cell r="AK29">
            <v>8.4103557954166668</v>
          </cell>
          <cell r="AL29">
            <v>9.0639588449097239</v>
          </cell>
          <cell r="AM29">
            <v>9.7454884246552087</v>
          </cell>
          <cell r="AN29">
            <v>16.738682366754084</v>
          </cell>
          <cell r="AO29">
            <v>16.738682366754084</v>
          </cell>
          <cell r="AQ29">
            <v>11.224497610682368</v>
          </cell>
          <cell r="AR29">
            <v>11.939940723966485</v>
          </cell>
          <cell r="AS29">
            <v>12.682269626677831</v>
          </cell>
          <cell r="AT29">
            <v>21.555991836850009</v>
          </cell>
          <cell r="AU29">
            <v>21.555991836850009</v>
          </cell>
          <cell r="AW29">
            <v>15.781506673649124</v>
          </cell>
          <cell r="AX29" t="str">
            <v>mstag:tradeAndOtherPayables</v>
          </cell>
          <cell r="AY29">
            <v>6</v>
          </cell>
          <cell r="AZ29" t="str">
            <v>ISO4217:USD</v>
          </cell>
          <cell r="BA29" t="b">
            <v>0</v>
          </cell>
          <cell r="BB29" t="b">
            <v>0</v>
          </cell>
          <cell r="BC29" t="str">
            <v>mstag:tradeAndOtherPayables</v>
          </cell>
          <cell r="BD29">
            <v>6</v>
          </cell>
          <cell r="BE29" t="str">
            <v>ISO4217:USD</v>
          </cell>
          <cell r="BF29" t="b">
            <v>0</v>
          </cell>
          <cell r="BG29" t="b">
            <v>0</v>
          </cell>
        </row>
        <row r="30">
          <cell r="A30" t="str">
            <v>Accrued Liabilities and Income Taxes Payable</v>
          </cell>
          <cell r="C30">
            <v>0.48199999999999998</v>
          </cell>
          <cell r="D30">
            <v>1.8169999999999997</v>
          </cell>
          <cell r="E30">
            <v>3.43</v>
          </cell>
          <cell r="G30">
            <v>4.6157500000000002</v>
          </cell>
          <cell r="H30">
            <v>4.8055000000000003</v>
          </cell>
          <cell r="I30">
            <v>7.3542500000000004</v>
          </cell>
          <cell r="J30">
            <v>8.4870000000000001</v>
          </cell>
          <cell r="K30">
            <v>8.4870000000000001</v>
          </cell>
          <cell r="M30">
            <v>9.2172499999999999</v>
          </cell>
          <cell r="N30">
            <v>10.5715</v>
          </cell>
          <cell r="O30">
            <v>15.626999999999999</v>
          </cell>
          <cell r="P30">
            <v>17.681999999999999</v>
          </cell>
          <cell r="Q30">
            <v>17.681999999999999</v>
          </cell>
          <cell r="S30">
            <v>18.648</v>
          </cell>
          <cell r="T30">
            <v>25.077999999999999</v>
          </cell>
          <cell r="U30">
            <v>26.754999999999999</v>
          </cell>
          <cell r="V30">
            <v>32.466999999999999</v>
          </cell>
          <cell r="W30">
            <v>32.466999999999999</v>
          </cell>
          <cell r="Y30">
            <v>27.888999999999999</v>
          </cell>
          <cell r="Z30">
            <v>32.085000000000001</v>
          </cell>
          <cell r="AA30">
            <v>38.64</v>
          </cell>
          <cell r="AB30">
            <v>48.781999999999996</v>
          </cell>
          <cell r="AC30">
            <v>48.781999999999996</v>
          </cell>
          <cell r="AE30">
            <v>43.543999999999997</v>
          </cell>
          <cell r="AF30">
            <v>56.333516880000012</v>
          </cell>
          <cell r="AG30">
            <v>62.546193630000005</v>
          </cell>
          <cell r="AH30">
            <v>74.159665212499988</v>
          </cell>
          <cell r="AI30">
            <v>74.159665212499988</v>
          </cell>
          <cell r="AK30">
            <v>79.914725860125003</v>
          </cell>
          <cell r="AL30">
            <v>87.132810941381265</v>
          </cell>
          <cell r="AM30">
            <v>94.388240312950316</v>
          </cell>
          <cell r="AN30">
            <v>101.73999476934783</v>
          </cell>
          <cell r="AO30">
            <v>101.73999476934783</v>
          </cell>
          <cell r="AQ30">
            <v>109.33817767056522</v>
          </cell>
          <cell r="AR30">
            <v>117.10332874401847</v>
          </cell>
          <cell r="AS30">
            <v>125.03263798947955</v>
          </cell>
          <cell r="AT30">
            <v>133.16184772026642</v>
          </cell>
          <cell r="AU30">
            <v>133.16184772026642</v>
          </cell>
          <cell r="AW30">
            <v>125.82023582179806</v>
          </cell>
          <cell r="AX30" t="str">
            <v>mstag:accruedExpenses</v>
          </cell>
          <cell r="AY30">
            <v>6</v>
          </cell>
          <cell r="AZ30" t="str">
            <v>ISO4217:USD</v>
          </cell>
          <cell r="BA30" t="b">
            <v>0</v>
          </cell>
          <cell r="BB30" t="b">
            <v>0</v>
          </cell>
          <cell r="BC30" t="str">
            <v>mstag:accruedExpenses</v>
          </cell>
          <cell r="BD30">
            <v>6</v>
          </cell>
          <cell r="BE30" t="str">
            <v>ISO4217:USD</v>
          </cell>
          <cell r="BF30" t="b">
            <v>0</v>
          </cell>
          <cell r="BG30" t="b">
            <v>0</v>
          </cell>
          <cell r="BI30">
            <v>315.84625712228996</v>
          </cell>
          <cell r="BJ30">
            <v>311.94127655170371</v>
          </cell>
          <cell r="BK30">
            <v>327.43800544605864</v>
          </cell>
          <cell r="BL30">
            <v>473.42764492827911</v>
          </cell>
          <cell r="BM30">
            <v>473.42764492827911</v>
          </cell>
          <cell r="BO30">
            <v>420.65196384012052</v>
          </cell>
          <cell r="BP30">
            <v>517.54433517635505</v>
          </cell>
          <cell r="BQ30">
            <v>573.38967582099633</v>
          </cell>
          <cell r="BR30">
            <v>652.88137066302602</v>
          </cell>
          <cell r="BS30">
            <v>652.88137066302602</v>
          </cell>
          <cell r="BU30">
            <v>571.57526467164564</v>
          </cell>
          <cell r="BV30">
            <v>695.07057602531438</v>
          </cell>
          <cell r="BW30">
            <v>752.9879437460213</v>
          </cell>
          <cell r="BX30">
            <v>848.82133891546925</v>
          </cell>
          <cell r="BY30">
            <v>848.82133891546925</v>
          </cell>
        </row>
        <row r="31">
          <cell r="A31" t="str">
            <v>Deferred Revenue</v>
          </cell>
          <cell r="C31">
            <v>0</v>
          </cell>
          <cell r="D31">
            <v>1.78</v>
          </cell>
          <cell r="E31">
            <v>7.1280000000000001</v>
          </cell>
          <cell r="G31">
            <v>10.487</v>
          </cell>
          <cell r="H31">
            <v>15.101000000000001</v>
          </cell>
          <cell r="I31">
            <v>14.247</v>
          </cell>
          <cell r="J31">
            <v>19.170999999999999</v>
          </cell>
          <cell r="K31">
            <v>19.170999999999999</v>
          </cell>
          <cell r="M31">
            <v>24.31</v>
          </cell>
          <cell r="N31">
            <v>29.449000000000002</v>
          </cell>
          <cell r="O31">
            <v>34.408000000000001</v>
          </cell>
          <cell r="P31">
            <v>49.677</v>
          </cell>
          <cell r="Q31">
            <v>49.677</v>
          </cell>
          <cell r="S31">
            <v>52.34</v>
          </cell>
          <cell r="T31">
            <v>61.557000000000002</v>
          </cell>
          <cell r="U31">
            <v>74.239999999999995</v>
          </cell>
          <cell r="V31">
            <v>95.9</v>
          </cell>
          <cell r="W31">
            <v>95.9</v>
          </cell>
          <cell r="Y31">
            <v>104.645</v>
          </cell>
          <cell r="Z31">
            <v>117.31100000000001</v>
          </cell>
          <cell r="AA31">
            <v>127.11</v>
          </cell>
          <cell r="AB31">
            <v>169.17500000000001</v>
          </cell>
          <cell r="AC31">
            <v>169.17500000000001</v>
          </cell>
          <cell r="AE31">
            <v>182.036</v>
          </cell>
          <cell r="AF31">
            <v>198.1164048</v>
          </cell>
          <cell r="AG31">
            <v>211.85499775000005</v>
          </cell>
          <cell r="AH31">
            <v>256.80786239999998</v>
          </cell>
          <cell r="AI31">
            <v>256.80786239999998</v>
          </cell>
          <cell r="AK31">
            <v>259.61388434999998</v>
          </cell>
          <cell r="AL31">
            <v>272.57019492500001</v>
          </cell>
          <cell r="AM31">
            <v>293.09036070000002</v>
          </cell>
          <cell r="AN31">
            <v>348.63048967499992</v>
          </cell>
          <cell r="AO31">
            <v>348.63048967499992</v>
          </cell>
          <cell r="AQ31">
            <v>346.70579214900005</v>
          </cell>
          <cell r="AR31">
            <v>358.84657668975001</v>
          </cell>
          <cell r="AS31">
            <v>380.8531148175</v>
          </cell>
          <cell r="AT31">
            <v>447.97000610999999</v>
          </cell>
          <cell r="AU31">
            <v>447.97000610999999</v>
          </cell>
          <cell r="AW31">
            <v>500.59336169061203</v>
          </cell>
          <cell r="AX31" t="str">
            <v>mstag:deferredRevenueCurrent</v>
          </cell>
          <cell r="AY31">
            <v>6</v>
          </cell>
          <cell r="AZ31" t="str">
            <v>ISO4217:USD</v>
          </cell>
          <cell r="BA31" t="b">
            <v>0</v>
          </cell>
          <cell r="BB31" t="b">
            <v>0</v>
          </cell>
          <cell r="BC31" t="str">
            <v>mstag:deferredRevenueCurrent</v>
          </cell>
          <cell r="BD31">
            <v>6</v>
          </cell>
          <cell r="BE31" t="str">
            <v>ISO4217:USD</v>
          </cell>
          <cell r="BF31" t="b">
            <v>0</v>
          </cell>
          <cell r="BG31" t="b">
            <v>0</v>
          </cell>
          <cell r="BI31">
            <v>28.771989557489835</v>
          </cell>
          <cell r="BJ31">
            <v>29.89279771306121</v>
          </cell>
          <cell r="BK31">
            <v>31.32377361257214</v>
          </cell>
          <cell r="BL31">
            <v>52.802156719680553</v>
          </cell>
          <cell r="BM31">
            <v>52.802156719680553</v>
          </cell>
          <cell r="BO31" t="str">
            <v>mstag:tradeAndOtherPayables</v>
          </cell>
          <cell r="BP31">
            <v>6</v>
          </cell>
          <cell r="BQ31" t="str">
            <v>ISO4217:USD</v>
          </cell>
          <cell r="BR31" t="b">
            <v>0</v>
          </cell>
          <cell r="BS31" t="b">
            <v>0</v>
          </cell>
          <cell r="BU31">
            <v>39.21198317316319</v>
          </cell>
          <cell r="BV31">
            <v>44.130519082067785</v>
          </cell>
          <cell r="BW31">
            <v>48.307377863893009</v>
          </cell>
          <cell r="BX31">
            <v>52.296886026804636</v>
          </cell>
          <cell r="BY31">
            <v>52.296886026804636</v>
          </cell>
          <cell r="CA31" t="str">
            <v>mstag:tradeAndOtherPayables</v>
          </cell>
          <cell r="CB31">
            <v>6</v>
          </cell>
          <cell r="CC31" t="str">
            <v>ISO4217:USD</v>
          </cell>
          <cell r="CD31" t="b">
            <v>0</v>
          </cell>
          <cell r="CE31" t="b">
            <v>0</v>
          </cell>
        </row>
        <row r="32">
          <cell r="A32" t="str">
            <v>Current Portion of Capital Lease Obligation</v>
          </cell>
          <cell r="C32">
            <v>0</v>
          </cell>
          <cell r="D32">
            <v>0.65600000000000003</v>
          </cell>
          <cell r="E32">
            <v>0.95499999999999996</v>
          </cell>
          <cell r="G32">
            <v>0.85599999999999998</v>
          </cell>
          <cell r="H32">
            <v>0.64</v>
          </cell>
          <cell r="I32">
            <v>0.63400000000000001</v>
          </cell>
          <cell r="J32">
            <v>0.53100000000000003</v>
          </cell>
          <cell r="K32">
            <v>0.53100000000000003</v>
          </cell>
          <cell r="M32">
            <v>0.4</v>
          </cell>
          <cell r="N32">
            <v>0.26</v>
          </cell>
          <cell r="O32">
            <v>0.16300000000000001</v>
          </cell>
          <cell r="P32">
            <v>7.8E-2</v>
          </cell>
          <cell r="Q32">
            <v>7.8E-2</v>
          </cell>
          <cell r="S32">
            <v>0.02</v>
          </cell>
          <cell r="T32">
            <v>0.55800000000000005</v>
          </cell>
          <cell r="U32">
            <v>0.56100000000000005</v>
          </cell>
          <cell r="V32">
            <v>0.56299999999999994</v>
          </cell>
          <cell r="W32">
            <v>0.56299999999999994</v>
          </cell>
          <cell r="Y32">
            <v>0.56599999999999995</v>
          </cell>
          <cell r="Z32">
            <v>0.60599999999999998</v>
          </cell>
          <cell r="AA32">
            <v>0.61</v>
          </cell>
          <cell r="AB32">
            <v>0.61499999999999999</v>
          </cell>
          <cell r="AC32">
            <v>0.61499999999999999</v>
          </cell>
          <cell r="AE32">
            <v>0.62</v>
          </cell>
          <cell r="AF32">
            <v>0.62</v>
          </cell>
          <cell r="AG32">
            <v>0.62</v>
          </cell>
          <cell r="AH32">
            <v>0.62</v>
          </cell>
          <cell r="AI32">
            <v>0.62</v>
          </cell>
          <cell r="AK32">
            <v>0.62</v>
          </cell>
          <cell r="AL32">
            <v>0.62</v>
          </cell>
          <cell r="AM32">
            <v>0.62</v>
          </cell>
          <cell r="AN32">
            <v>0.62</v>
          </cell>
          <cell r="AO32">
            <v>0.62</v>
          </cell>
          <cell r="AQ32">
            <v>0.62</v>
          </cell>
          <cell r="AR32">
            <v>0.62</v>
          </cell>
          <cell r="AS32">
            <v>0.62</v>
          </cell>
          <cell r="AT32">
            <v>0.62</v>
          </cell>
          <cell r="AU32">
            <v>0.62</v>
          </cell>
          <cell r="AW32">
            <v>0.32700000000000001</v>
          </cell>
          <cell r="AX32" t="str">
            <v>mstag:shortTermBorrowings</v>
          </cell>
          <cell r="AY32">
            <v>6</v>
          </cell>
          <cell r="AZ32" t="str">
            <v>ISO4217:USD</v>
          </cell>
          <cell r="BA32" t="b">
            <v>0</v>
          </cell>
          <cell r="BB32" t="b">
            <v>0</v>
          </cell>
          <cell r="BC32" t="str">
            <v>mstag:shortTermBorrowings</v>
          </cell>
          <cell r="BD32">
            <v>6</v>
          </cell>
          <cell r="BE32" t="str">
            <v>ISO4217:USD</v>
          </cell>
          <cell r="BF32" t="b">
            <v>0</v>
          </cell>
          <cell r="BG32" t="b">
            <v>0</v>
          </cell>
          <cell r="BI32">
            <v>287.0742675648001</v>
          </cell>
          <cell r="BJ32">
            <v>282.0484788386425</v>
          </cell>
          <cell r="BK32">
            <v>296.11423183348649</v>
          </cell>
          <cell r="BL32">
            <v>420.62548820859854</v>
          </cell>
          <cell r="BM32">
            <v>420.62548820859854</v>
          </cell>
          <cell r="BO32" t="str">
            <v>mstag:accruedExpenses</v>
          </cell>
          <cell r="BP32">
            <v>6</v>
          </cell>
          <cell r="BQ32" t="str">
            <v>ISO4217:USD</v>
          </cell>
          <cell r="BR32" t="b">
            <v>0</v>
          </cell>
          <cell r="BS32" t="b">
            <v>0</v>
          </cell>
          <cell r="BU32">
            <v>532.36328149848248</v>
          </cell>
          <cell r="BV32">
            <v>650.94005694324665</v>
          </cell>
          <cell r="BW32">
            <v>704.68056588212835</v>
          </cell>
          <cell r="BX32">
            <v>796.52445288866465</v>
          </cell>
          <cell r="BY32">
            <v>796.52445288866465</v>
          </cell>
          <cell r="CA32" t="str">
            <v>mstag:accruedExpenses</v>
          </cell>
          <cell r="CB32">
            <v>6</v>
          </cell>
          <cell r="CC32" t="str">
            <v>ISO4217:USD</v>
          </cell>
          <cell r="CD32" t="b">
            <v>0</v>
          </cell>
          <cell r="CE32" t="b">
            <v>0</v>
          </cell>
        </row>
        <row r="33">
          <cell r="A33" t="str">
            <v>Other Current Liabilities</v>
          </cell>
          <cell r="C33">
            <v>0</v>
          </cell>
          <cell r="D33">
            <v>0</v>
          </cell>
          <cell r="E33">
            <v>0</v>
          </cell>
          <cell r="G33">
            <v>0</v>
          </cell>
          <cell r="H33">
            <v>0</v>
          </cell>
          <cell r="I33">
            <v>0</v>
          </cell>
          <cell r="J33">
            <v>0</v>
          </cell>
          <cell r="K33">
            <v>0</v>
          </cell>
          <cell r="M33">
            <v>0</v>
          </cell>
          <cell r="N33">
            <v>0</v>
          </cell>
          <cell r="O33">
            <v>0</v>
          </cell>
          <cell r="P33">
            <v>0</v>
          </cell>
          <cell r="Q33">
            <v>0</v>
          </cell>
          <cell r="S33">
            <v>0</v>
          </cell>
          <cell r="T33">
            <v>0</v>
          </cell>
          <cell r="U33">
            <v>0</v>
          </cell>
          <cell r="V33">
            <v>0.216</v>
          </cell>
          <cell r="W33">
            <v>0.216</v>
          </cell>
          <cell r="Y33">
            <v>1.482</v>
          </cell>
          <cell r="Z33">
            <v>0.86399999999999999</v>
          </cell>
          <cell r="AA33">
            <v>1.6319999999999999</v>
          </cell>
          <cell r="AB33">
            <v>5.8409999999999993</v>
          </cell>
          <cell r="AC33">
            <v>5.8409999999999993</v>
          </cell>
          <cell r="AE33">
            <v>5.0389999999999997</v>
          </cell>
          <cell r="AF33">
            <v>11.320478000050002</v>
          </cell>
          <cell r="AG33">
            <v>12.759610320691603</v>
          </cell>
          <cell r="AH33">
            <v>14.607095136623315</v>
          </cell>
          <cell r="AI33">
            <v>14.607095136623315</v>
          </cell>
          <cell r="AK33">
            <v>15.982945172025</v>
          </cell>
          <cell r="AL33">
            <v>17.42656218827625</v>
          </cell>
          <cell r="AM33">
            <v>18.877648062590062</v>
          </cell>
          <cell r="AN33">
            <v>20.347998953869563</v>
          </cell>
          <cell r="AO33">
            <v>20.347998953869563</v>
          </cell>
          <cell r="AQ33">
            <v>21.867635534113042</v>
          </cell>
          <cell r="AR33">
            <v>23.420665748803696</v>
          </cell>
          <cell r="AS33">
            <v>25.006527597895911</v>
          </cell>
          <cell r="AT33">
            <v>26.632369544053287</v>
          </cell>
          <cell r="AU33">
            <v>26.632369544053287</v>
          </cell>
          <cell r="AW33">
            <v>31.455058955449516</v>
          </cell>
          <cell r="AX33" t="str">
            <v>mstag:otherLiabilitiesOperatingCurrent</v>
          </cell>
          <cell r="AY33">
            <v>6</v>
          </cell>
          <cell r="AZ33" t="str">
            <v>ISO4217:USD</v>
          </cell>
          <cell r="BA33" t="b">
            <v>0</v>
          </cell>
          <cell r="BB33" t="b">
            <v>0</v>
          </cell>
          <cell r="BC33" t="str">
            <v>mstag:otherLiabilitiesOperatingCurrent</v>
          </cell>
          <cell r="BD33">
            <v>6</v>
          </cell>
          <cell r="BE33" t="str">
            <v>ISO4217:USD</v>
          </cell>
          <cell r="BF33" t="b">
            <v>0</v>
          </cell>
          <cell r="BG33" t="b">
            <v>0</v>
          </cell>
          <cell r="BI33">
            <v>1032.4696335588633</v>
          </cell>
          <cell r="BJ33">
            <v>1004.2866835038024</v>
          </cell>
          <cell r="BK33">
            <v>1108.466390716728</v>
          </cell>
          <cell r="BL33">
            <v>1404.4710407805958</v>
          </cell>
          <cell r="BM33">
            <v>1404.4710407805958</v>
          </cell>
          <cell r="BO33" t="str">
            <v>mstag:deferredRevenueCurrent</v>
          </cell>
          <cell r="BP33">
            <v>6</v>
          </cell>
          <cell r="BQ33" t="str">
            <v>ISO4217:USD</v>
          </cell>
          <cell r="BR33" t="b">
            <v>0</v>
          </cell>
          <cell r="BS33" t="b">
            <v>0</v>
          </cell>
          <cell r="BU33">
            <v>1590.2777720914771</v>
          </cell>
          <cell r="BV33">
            <v>1662.8977245082642</v>
          </cell>
          <cell r="BW33">
            <v>1700.9340585649222</v>
          </cell>
          <cell r="BX33">
            <v>2125.1281136627458</v>
          </cell>
          <cell r="BY33">
            <v>2125.1281136627458</v>
          </cell>
          <cell r="CA33" t="str">
            <v>mstag:deferredRevenueCurrent</v>
          </cell>
          <cell r="CB33">
            <v>6</v>
          </cell>
          <cell r="CC33" t="str">
            <v>ISO4217:USD</v>
          </cell>
          <cell r="CD33" t="b">
            <v>0</v>
          </cell>
          <cell r="CE33" t="b">
            <v>0</v>
          </cell>
        </row>
        <row r="34">
          <cell r="A34" t="str">
            <v>Total Current Liabilities</v>
          </cell>
          <cell r="C34">
            <v>0.88200000000000001</v>
          </cell>
          <cell r="D34">
            <v>4.8529999999999998</v>
          </cell>
          <cell r="E34">
            <v>12.318</v>
          </cell>
          <cell r="G34">
            <v>16.714000000000002</v>
          </cell>
          <cell r="H34">
            <v>21.252000000000002</v>
          </cell>
          <cell r="I34">
            <v>22.890999999999998</v>
          </cell>
          <cell r="J34">
            <v>28.794999999999998</v>
          </cell>
          <cell r="K34">
            <v>28.794999999999998</v>
          </cell>
          <cell r="M34">
            <v>35.023999999999994</v>
          </cell>
          <cell r="N34">
            <v>41.868000000000002</v>
          </cell>
          <cell r="O34">
            <v>52.325999999999993</v>
          </cell>
          <cell r="P34">
            <v>70.006</v>
          </cell>
          <cell r="Q34">
            <v>70.006</v>
          </cell>
          <cell r="S34">
            <v>73.349999999999994</v>
          </cell>
          <cell r="T34">
            <v>89.68</v>
          </cell>
          <cell r="U34">
            <v>105.81399999999999</v>
          </cell>
          <cell r="V34">
            <v>131.67099999999999</v>
          </cell>
          <cell r="W34">
            <v>131.67099999999999</v>
          </cell>
          <cell r="Y34">
            <v>138.21699999999998</v>
          </cell>
          <cell r="Z34">
            <v>154.80700000000002</v>
          </cell>
          <cell r="AA34">
            <v>173.86</v>
          </cell>
          <cell r="AB34">
            <v>234.62500000000003</v>
          </cell>
          <cell r="AC34">
            <v>234.62500000000003</v>
          </cell>
          <cell r="AE34">
            <v>238.959</v>
          </cell>
          <cell r="AF34">
            <v>272.78099368005002</v>
          </cell>
          <cell r="AG34">
            <v>296.25075253402497</v>
          </cell>
          <cell r="AH34">
            <v>361.67223166578992</v>
          </cell>
          <cell r="AI34">
            <v>361.67223166578992</v>
          </cell>
          <cell r="AK34">
            <v>364.54191117756665</v>
          </cell>
          <cell r="AL34">
            <v>386.81352689956725</v>
          </cell>
          <cell r="AM34">
            <v>416.72173750019562</v>
          </cell>
          <cell r="AN34">
            <v>488.07716576497137</v>
          </cell>
          <cell r="AO34">
            <v>488.07716576497137</v>
          </cell>
          <cell r="AQ34">
            <v>489.75610296436065</v>
          </cell>
          <cell r="AR34">
            <v>511.93051190653864</v>
          </cell>
          <cell r="AS34">
            <v>544.19455003155326</v>
          </cell>
          <cell r="AT34">
            <v>629.94021521116974</v>
          </cell>
          <cell r="AU34">
            <v>629.94021521116974</v>
          </cell>
          <cell r="AW34">
            <v>673.97716314150875</v>
          </cell>
          <cell r="AX34">
            <v>703.24529421536954</v>
          </cell>
          <cell r="AY34">
            <v>743.32678583028894</v>
          </cell>
          <cell r="AZ34">
            <v>878.47740125780672</v>
          </cell>
          <cell r="BA34">
            <v>878.47740125780672</v>
          </cell>
          <cell r="BC34">
            <v>0</v>
          </cell>
          <cell r="BD34">
            <v>0</v>
          </cell>
          <cell r="BE34">
            <v>0</v>
          </cell>
          <cell r="BF34">
            <v>0</v>
          </cell>
          <cell r="BG34">
            <v>0</v>
          </cell>
          <cell r="BI34">
            <v>0</v>
          </cell>
          <cell r="BJ34">
            <v>0</v>
          </cell>
          <cell r="BK34">
            <v>0</v>
          </cell>
          <cell r="BL34">
            <v>0</v>
          </cell>
          <cell r="BM34">
            <v>0</v>
          </cell>
          <cell r="BO34" t="str">
            <v>mstag:shortTermBorrowings</v>
          </cell>
          <cell r="BP34">
            <v>6</v>
          </cell>
          <cell r="BQ34" t="str">
            <v>ISO4217:USD</v>
          </cell>
          <cell r="BR34" t="b">
            <v>0</v>
          </cell>
          <cell r="BS34" t="b">
            <v>0</v>
          </cell>
          <cell r="BU34">
            <v>525.01700000000017</v>
          </cell>
          <cell r="BV34">
            <v>530.84800000000018</v>
          </cell>
          <cell r="BW34">
            <v>536.6790000000002</v>
          </cell>
          <cell r="BX34">
            <v>542.51000000000022</v>
          </cell>
          <cell r="BY34">
            <v>542.51000000000022</v>
          </cell>
          <cell r="CA34" t="str">
            <v>mstag:shortTermBorrowings</v>
          </cell>
          <cell r="CB34">
            <v>6</v>
          </cell>
          <cell r="CC34" t="str">
            <v>ISO4217:USD</v>
          </cell>
          <cell r="CD34" t="b">
            <v>0</v>
          </cell>
          <cell r="CE34" t="b">
            <v>0</v>
          </cell>
        </row>
        <row r="35">
          <cell r="A35" t="str">
            <v>Other Current Liabilities</v>
          </cell>
          <cell r="C35">
            <v>0</v>
          </cell>
          <cell r="D35">
            <v>0</v>
          </cell>
          <cell r="E35">
            <v>0</v>
          </cell>
          <cell r="G35">
            <v>0</v>
          </cell>
          <cell r="H35">
            <v>0</v>
          </cell>
          <cell r="I35">
            <v>0</v>
          </cell>
          <cell r="J35">
            <v>0</v>
          </cell>
          <cell r="K35">
            <v>0</v>
          </cell>
          <cell r="M35">
            <v>0</v>
          </cell>
          <cell r="N35">
            <v>0</v>
          </cell>
          <cell r="O35">
            <v>0</v>
          </cell>
          <cell r="P35">
            <v>0</v>
          </cell>
          <cell r="Q35">
            <v>0</v>
          </cell>
          <cell r="S35">
            <v>0</v>
          </cell>
          <cell r="T35">
            <v>0</v>
          </cell>
          <cell r="U35">
            <v>0</v>
          </cell>
          <cell r="V35">
            <v>0.216</v>
          </cell>
          <cell r="W35">
            <v>0.216</v>
          </cell>
          <cell r="Y35">
            <v>1.482</v>
          </cell>
          <cell r="Z35">
            <v>0.86399999999999999</v>
          </cell>
          <cell r="AA35">
            <v>1.6319999999999999</v>
          </cell>
          <cell r="AB35">
            <v>5.8409999999999993</v>
          </cell>
          <cell r="AC35">
            <v>5.8409999999999993</v>
          </cell>
          <cell r="AE35">
            <v>5.0389999999999997</v>
          </cell>
          <cell r="AF35">
            <v>8.1289999999999996</v>
          </cell>
          <cell r="AG35">
            <v>9.8439999999999994</v>
          </cell>
          <cell r="AH35">
            <v>6.7389999999999999</v>
          </cell>
          <cell r="AI35">
            <v>6.7389999999999999</v>
          </cell>
          <cell r="AK35">
            <v>1.321</v>
          </cell>
          <cell r="AL35">
            <v>1.6890000000000001</v>
          </cell>
          <cell r="AM35">
            <v>3.1419999999999999</v>
          </cell>
          <cell r="AN35">
            <v>3.6219999999999999</v>
          </cell>
          <cell r="AO35">
            <v>3.6219999999999999</v>
          </cell>
          <cell r="AQ35">
            <v>1.155</v>
          </cell>
          <cell r="AR35">
            <v>1.2689999999999999</v>
          </cell>
          <cell r="AS35">
            <v>1.3817989982833758</v>
          </cell>
          <cell r="AT35">
            <v>1.4884148307447842</v>
          </cell>
          <cell r="AU35">
            <v>1.4884148307447842</v>
          </cell>
          <cell r="AW35">
            <v>1.5919530713459455</v>
          </cell>
          <cell r="AX35">
            <v>1.7023565295453698</v>
          </cell>
          <cell r="AY35">
            <v>1.8297630354858958</v>
          </cell>
          <cell r="AZ35">
            <v>1.9717083108575253</v>
          </cell>
          <cell r="BA35">
            <v>1.9717083108575253</v>
          </cell>
          <cell r="BC35">
            <v>2.1030505542149793</v>
          </cell>
          <cell r="BD35">
            <v>2.232808935641927</v>
          </cell>
          <cell r="BE35">
            <v>2.3656278140032883</v>
          </cell>
          <cell r="BF35">
            <v>2.5009090670717851</v>
          </cell>
          <cell r="BG35">
            <v>2.5009090670717851</v>
          </cell>
          <cell r="BI35">
            <v>2.6386649220760887</v>
          </cell>
          <cell r="BJ35">
            <v>2.7776464323138468</v>
          </cell>
          <cell r="BK35">
            <v>2.9161676141504191</v>
          </cell>
          <cell r="BL35">
            <v>3.0522719245830539</v>
          </cell>
          <cell r="BM35">
            <v>3.0522719245830539</v>
          </cell>
          <cell r="BO35" t="str">
            <v>mstag:otherLiabilitiesOperatingCurrent</v>
          </cell>
          <cell r="BP35">
            <v>6</v>
          </cell>
          <cell r="BQ35" t="str">
            <v>ISO4217:USD</v>
          </cell>
          <cell r="BR35" t="b">
            <v>0</v>
          </cell>
          <cell r="BS35" t="b">
            <v>0</v>
          </cell>
          <cell r="BU35">
            <v>0</v>
          </cell>
          <cell r="BV35">
            <v>0</v>
          </cell>
          <cell r="BW35">
            <v>0</v>
          </cell>
          <cell r="BX35">
            <v>0</v>
          </cell>
          <cell r="BY35">
            <v>0</v>
          </cell>
          <cell r="CA35" t="str">
            <v>mstag:otherLiabilitiesOperatingCurrent</v>
          </cell>
          <cell r="CB35">
            <v>6</v>
          </cell>
          <cell r="CC35" t="str">
            <v>ISO4217:USD</v>
          </cell>
          <cell r="CD35" t="b">
            <v>0</v>
          </cell>
          <cell r="CE35" t="b">
            <v>0</v>
          </cell>
        </row>
        <row r="36">
          <cell r="A36" t="str">
            <v>Capital Lease Obligation</v>
          </cell>
          <cell r="C36">
            <v>0</v>
          </cell>
          <cell r="D36">
            <v>1.425</v>
          </cell>
          <cell r="E36">
            <v>0.95599999999999996</v>
          </cell>
          <cell r="G36">
            <v>0.73649999999999993</v>
          </cell>
          <cell r="H36">
            <v>0.5169999999999999</v>
          </cell>
          <cell r="I36">
            <v>0.29749999999999988</v>
          </cell>
          <cell r="J36">
            <v>7.8E-2</v>
          </cell>
          <cell r="K36">
            <v>7.8E-2</v>
          </cell>
          <cell r="M36">
            <v>0</v>
          </cell>
          <cell r="N36">
            <v>0</v>
          </cell>
          <cell r="O36">
            <v>0</v>
          </cell>
          <cell r="P36">
            <v>0</v>
          </cell>
          <cell r="Q36">
            <v>0</v>
          </cell>
          <cell r="S36">
            <v>0</v>
          </cell>
          <cell r="T36">
            <v>1.004</v>
          </cell>
          <cell r="U36">
            <v>0.86199999999999999</v>
          </cell>
          <cell r="V36">
            <v>0.72099999999999997</v>
          </cell>
          <cell r="W36">
            <v>0.72099999999999997</v>
          </cell>
          <cell r="Y36">
            <v>0.57799999999999996</v>
          </cell>
          <cell r="Z36">
            <v>0.48899999999999999</v>
          </cell>
          <cell r="AA36">
            <v>0.34</v>
          </cell>
          <cell r="AB36">
            <v>0.184</v>
          </cell>
          <cell r="AC36">
            <v>0.184</v>
          </cell>
          <cell r="AE36">
            <v>2.8000000000000001E-2</v>
          </cell>
          <cell r="AF36">
            <v>2.8000000000000001E-2</v>
          </cell>
          <cell r="AG36">
            <v>2.8000000000000001E-2</v>
          </cell>
          <cell r="AH36">
            <v>2.8000000000000001E-2</v>
          </cell>
          <cell r="AI36">
            <v>2.8000000000000001E-2</v>
          </cell>
          <cell r="AK36">
            <v>2.8000000000000001E-2</v>
          </cell>
          <cell r="AL36">
            <v>2.8000000000000001E-2</v>
          </cell>
          <cell r="AM36">
            <v>2.8000000000000001E-2</v>
          </cell>
          <cell r="AN36">
            <v>2.8000000000000001E-2</v>
          </cell>
          <cell r="AO36">
            <v>2.8000000000000001E-2</v>
          </cell>
          <cell r="AQ36">
            <v>2.8000000000000001E-2</v>
          </cell>
          <cell r="AR36">
            <v>2.8000000000000001E-2</v>
          </cell>
          <cell r="AS36">
            <v>2.8000000000000001E-2</v>
          </cell>
          <cell r="AT36">
            <v>2.8000000000000001E-2</v>
          </cell>
          <cell r="AU36">
            <v>2.8000000000000001E-2</v>
          </cell>
          <cell r="AW36">
            <v>1.2999999999999999E-2</v>
          </cell>
          <cell r="AX36" t="str">
            <v>mstag:capitalLeaseObligationsCi</v>
          </cell>
          <cell r="AY36">
            <v>6</v>
          </cell>
          <cell r="AZ36" t="str">
            <v>ISO4217:USD</v>
          </cell>
          <cell r="BA36" t="b">
            <v>0</v>
          </cell>
          <cell r="BB36" t="b">
            <v>0</v>
          </cell>
          <cell r="BC36" t="str">
            <v>mstag:capitalLeaseObligationsCi</v>
          </cell>
          <cell r="BD36">
            <v>6</v>
          </cell>
          <cell r="BE36" t="str">
            <v>ISO4217:USD</v>
          </cell>
          <cell r="BF36" t="b">
            <v>0</v>
          </cell>
          <cell r="BG36" t="b">
            <v>0</v>
          </cell>
          <cell r="BI36">
            <v>1350.9545556032292</v>
          </cell>
          <cell r="BJ36">
            <v>1319.0056064878199</v>
          </cell>
          <cell r="BK36">
            <v>1438.8205637769372</v>
          </cell>
          <cell r="BL36">
            <v>1880.9509576334578</v>
          </cell>
          <cell r="BM36">
            <v>1880.9509576334578</v>
          </cell>
          <cell r="BO36">
            <v>2117.7764428118744</v>
          </cell>
          <cell r="BP36">
            <v>2262.9576789949424</v>
          </cell>
          <cell r="BQ36">
            <v>2354.834743529274</v>
          </cell>
          <cell r="BR36">
            <v>2788.0766723719562</v>
          </cell>
          <cell r="BS36">
            <v>2788.0766723719562</v>
          </cell>
          <cell r="BU36">
            <v>2686.8700367631232</v>
          </cell>
          <cell r="BV36">
            <v>2888.8163005335791</v>
          </cell>
          <cell r="BW36">
            <v>2990.6010023109438</v>
          </cell>
          <cell r="BX36">
            <v>3516.4594525782154</v>
          </cell>
          <cell r="BY36">
            <v>3516.4594525782154</v>
          </cell>
        </row>
        <row r="37">
          <cell r="A37" t="str">
            <v>Long-Term Debt</v>
          </cell>
          <cell r="C37">
            <v>0</v>
          </cell>
          <cell r="D37">
            <v>0</v>
          </cell>
          <cell r="E37">
            <v>0</v>
          </cell>
          <cell r="G37">
            <v>0</v>
          </cell>
          <cell r="H37">
            <v>0</v>
          </cell>
          <cell r="I37">
            <v>0</v>
          </cell>
          <cell r="J37">
            <v>0</v>
          </cell>
          <cell r="K37">
            <v>0</v>
          </cell>
          <cell r="M37">
            <v>0</v>
          </cell>
          <cell r="N37">
            <v>0</v>
          </cell>
          <cell r="O37">
            <v>0</v>
          </cell>
          <cell r="P37">
            <v>0</v>
          </cell>
          <cell r="Q37">
            <v>0</v>
          </cell>
          <cell r="S37">
            <v>0</v>
          </cell>
          <cell r="T37">
            <v>0</v>
          </cell>
          <cell r="U37">
            <v>0</v>
          </cell>
          <cell r="V37">
            <v>0</v>
          </cell>
          <cell r="W37">
            <v>0</v>
          </cell>
          <cell r="Y37">
            <v>0</v>
          </cell>
          <cell r="Z37">
            <v>0</v>
          </cell>
          <cell r="AA37">
            <v>0</v>
          </cell>
          <cell r="AB37">
            <v>0</v>
          </cell>
          <cell r="AC37">
            <v>0</v>
          </cell>
          <cell r="AE37">
            <v>0</v>
          </cell>
          <cell r="AF37">
            <v>0</v>
          </cell>
          <cell r="AG37">
            <v>0</v>
          </cell>
          <cell r="AH37">
            <v>0</v>
          </cell>
          <cell r="AI37">
            <v>0</v>
          </cell>
          <cell r="AK37">
            <v>0</v>
          </cell>
          <cell r="AL37">
            <v>0</v>
          </cell>
          <cell r="AM37">
            <v>0</v>
          </cell>
          <cell r="AN37">
            <v>0</v>
          </cell>
          <cell r="AO37">
            <v>0</v>
          </cell>
          <cell r="AQ37">
            <v>0</v>
          </cell>
          <cell r="AR37">
            <v>0</v>
          </cell>
          <cell r="AS37">
            <v>0</v>
          </cell>
          <cell r="AT37">
            <v>0</v>
          </cell>
          <cell r="AU37">
            <v>0</v>
          </cell>
          <cell r="AW37">
            <v>0</v>
          </cell>
          <cell r="AX37" t="str">
            <v>mstag:otherLongTermDebtCi</v>
          </cell>
          <cell r="AY37">
            <v>6</v>
          </cell>
          <cell r="AZ37" t="str">
            <v>ISO4217:USD</v>
          </cell>
          <cell r="BA37" t="b">
            <v>0</v>
          </cell>
          <cell r="BB37" t="b">
            <v>0</v>
          </cell>
          <cell r="BC37" t="str">
            <v>mstag:otherLongTermDebtCi</v>
          </cell>
          <cell r="BD37">
            <v>6</v>
          </cell>
          <cell r="BE37" t="str">
            <v>ISO4217:USD</v>
          </cell>
          <cell r="BF37" t="b">
            <v>0</v>
          </cell>
          <cell r="BG37" t="b">
            <v>0</v>
          </cell>
        </row>
        <row r="38">
          <cell r="A38" t="str">
            <v>Deferred Tax Liability</v>
          </cell>
          <cell r="C38">
            <v>0</v>
          </cell>
          <cell r="D38">
            <v>0</v>
          </cell>
          <cell r="E38">
            <v>0</v>
          </cell>
          <cell r="G38">
            <v>0</v>
          </cell>
          <cell r="H38">
            <v>0</v>
          </cell>
          <cell r="I38">
            <v>0</v>
          </cell>
          <cell r="J38">
            <v>0</v>
          </cell>
          <cell r="K38">
            <v>0</v>
          </cell>
          <cell r="M38">
            <v>0</v>
          </cell>
          <cell r="N38">
            <v>0</v>
          </cell>
          <cell r="O38">
            <v>0</v>
          </cell>
          <cell r="P38">
            <v>0</v>
          </cell>
          <cell r="Q38">
            <v>0</v>
          </cell>
          <cell r="S38">
            <v>0</v>
          </cell>
          <cell r="T38">
            <v>0</v>
          </cell>
          <cell r="U38">
            <v>0</v>
          </cell>
          <cell r="V38">
            <v>0</v>
          </cell>
          <cell r="W38">
            <v>0</v>
          </cell>
          <cell r="Y38">
            <v>0</v>
          </cell>
          <cell r="Z38">
            <v>0</v>
          </cell>
          <cell r="AA38">
            <v>0</v>
          </cell>
          <cell r="AB38">
            <v>0</v>
          </cell>
          <cell r="AC38">
            <v>0</v>
          </cell>
          <cell r="AE38">
            <v>0</v>
          </cell>
          <cell r="AF38">
            <v>0</v>
          </cell>
          <cell r="AG38">
            <v>0</v>
          </cell>
          <cell r="AH38">
            <v>0</v>
          </cell>
          <cell r="AI38">
            <v>0</v>
          </cell>
          <cell r="AK38">
            <v>0</v>
          </cell>
          <cell r="AL38">
            <v>0</v>
          </cell>
          <cell r="AM38">
            <v>0</v>
          </cell>
          <cell r="AN38">
            <v>0</v>
          </cell>
          <cell r="AO38">
            <v>0</v>
          </cell>
          <cell r="AQ38">
            <v>0</v>
          </cell>
          <cell r="AR38">
            <v>0</v>
          </cell>
          <cell r="AS38">
            <v>0</v>
          </cell>
          <cell r="AT38">
            <v>0</v>
          </cell>
          <cell r="AU38">
            <v>0</v>
          </cell>
          <cell r="AW38">
            <v>0</v>
          </cell>
          <cell r="AX38" t="str">
            <v>mstag:deferredTaxLiabilitiesNonCurrent</v>
          </cell>
          <cell r="AY38">
            <v>6</v>
          </cell>
          <cell r="AZ38" t="str">
            <v>ISO4217:USD</v>
          </cell>
          <cell r="BA38" t="b">
            <v>0</v>
          </cell>
          <cell r="BB38" t="b">
            <v>0</v>
          </cell>
          <cell r="BC38" t="str">
            <v>mstag:deferredTaxLiabilitiesNonCurrent</v>
          </cell>
          <cell r="BD38">
            <v>6</v>
          </cell>
          <cell r="BE38" t="str">
            <v>ISO4217:USD</v>
          </cell>
          <cell r="BF38" t="b">
            <v>0</v>
          </cell>
          <cell r="BG38" t="b">
            <v>0</v>
          </cell>
          <cell r="BI38">
            <v>2.9860000000000002</v>
          </cell>
          <cell r="BJ38">
            <v>2.9860000000000002</v>
          </cell>
          <cell r="BK38">
            <v>2.9860000000000002</v>
          </cell>
          <cell r="BL38">
            <v>2.9860000000000002</v>
          </cell>
          <cell r="BM38">
            <v>2.9860000000000002</v>
          </cell>
          <cell r="BO38" t="str">
            <v>mstag:capitalLeaseObligationsCi</v>
          </cell>
          <cell r="BP38">
            <v>6</v>
          </cell>
          <cell r="BQ38" t="str">
            <v>ISO4217:USD</v>
          </cell>
          <cell r="BR38" t="b">
            <v>0</v>
          </cell>
          <cell r="BS38" t="b">
            <v>0</v>
          </cell>
          <cell r="BU38">
            <v>49.061999999999998</v>
          </cell>
          <cell r="BV38">
            <v>49.061999999999998</v>
          </cell>
          <cell r="BW38">
            <v>49.061999999999998</v>
          </cell>
          <cell r="BX38">
            <v>49.061999999999998</v>
          </cell>
          <cell r="BY38">
            <v>49.061999999999998</v>
          </cell>
          <cell r="CA38" t="str">
            <v>mstag:capitalLeaseObligationsCi</v>
          </cell>
          <cell r="CB38">
            <v>6</v>
          </cell>
          <cell r="CC38" t="str">
            <v>ISO4217:USD</v>
          </cell>
          <cell r="CD38" t="b">
            <v>0</v>
          </cell>
          <cell r="CE38" t="b">
            <v>0</v>
          </cell>
        </row>
        <row r="39">
          <cell r="A39" t="str">
            <v>Long-Term Deferred Revenue</v>
          </cell>
          <cell r="C39">
            <v>0</v>
          </cell>
          <cell r="D39">
            <v>0</v>
          </cell>
          <cell r="E39">
            <v>0</v>
          </cell>
          <cell r="G39">
            <v>0</v>
          </cell>
          <cell r="H39">
            <v>0</v>
          </cell>
          <cell r="I39">
            <v>0</v>
          </cell>
          <cell r="J39">
            <v>0</v>
          </cell>
          <cell r="K39">
            <v>0</v>
          </cell>
          <cell r="M39">
            <v>0</v>
          </cell>
          <cell r="N39">
            <v>0</v>
          </cell>
          <cell r="O39">
            <v>0</v>
          </cell>
          <cell r="P39">
            <v>0</v>
          </cell>
          <cell r="Q39">
            <v>0</v>
          </cell>
          <cell r="S39">
            <v>0</v>
          </cell>
          <cell r="T39">
            <v>0</v>
          </cell>
          <cell r="U39">
            <v>0</v>
          </cell>
          <cell r="V39">
            <v>0</v>
          </cell>
          <cell r="W39">
            <v>0</v>
          </cell>
          <cell r="Y39">
            <v>0</v>
          </cell>
          <cell r="Z39">
            <v>0</v>
          </cell>
          <cell r="AA39">
            <v>0</v>
          </cell>
          <cell r="AB39">
            <v>0</v>
          </cell>
          <cell r="AC39">
            <v>0</v>
          </cell>
          <cell r="AE39">
            <v>0</v>
          </cell>
          <cell r="AF39">
            <v>0</v>
          </cell>
          <cell r="AG39">
            <v>0</v>
          </cell>
          <cell r="AH39">
            <v>0</v>
          </cell>
          <cell r="AI39">
            <v>0</v>
          </cell>
          <cell r="AK39">
            <v>0</v>
          </cell>
          <cell r="AL39">
            <v>0</v>
          </cell>
          <cell r="AM39">
            <v>0</v>
          </cell>
          <cell r="AN39">
            <v>0</v>
          </cell>
          <cell r="AO39">
            <v>0</v>
          </cell>
          <cell r="AQ39">
            <v>0</v>
          </cell>
          <cell r="AR39">
            <v>0</v>
          </cell>
          <cell r="AS39">
            <v>0</v>
          </cell>
          <cell r="AT39">
            <v>0</v>
          </cell>
          <cell r="AU39">
            <v>0</v>
          </cell>
          <cell r="AW39">
            <v>0</v>
          </cell>
          <cell r="AX39" t="str">
            <v>mstag:deferredRevenueNonCurrent</v>
          </cell>
          <cell r="AY39">
            <v>6</v>
          </cell>
          <cell r="AZ39" t="str">
            <v>ISO4217:USD</v>
          </cell>
          <cell r="BA39" t="b">
            <v>0</v>
          </cell>
          <cell r="BB39" t="b">
            <v>0</v>
          </cell>
          <cell r="BC39" t="str">
            <v>mstag:deferredRevenueNonCurrent</v>
          </cell>
          <cell r="BD39">
            <v>6</v>
          </cell>
          <cell r="BE39" t="str">
            <v>ISO4217:USD</v>
          </cell>
          <cell r="BF39" t="b">
            <v>0</v>
          </cell>
          <cell r="BG39" t="b">
            <v>0</v>
          </cell>
          <cell r="BI39">
            <v>0</v>
          </cell>
          <cell r="BJ39">
            <v>0</v>
          </cell>
          <cell r="BK39">
            <v>0</v>
          </cell>
          <cell r="BL39">
            <v>0</v>
          </cell>
          <cell r="BM39">
            <v>0</v>
          </cell>
          <cell r="BO39" t="str">
            <v>mstag:otherLongTermDebtCi</v>
          </cell>
          <cell r="BP39">
            <v>6</v>
          </cell>
          <cell r="BQ39" t="str">
            <v>ISO4217:USD</v>
          </cell>
          <cell r="BR39" t="b">
            <v>0</v>
          </cell>
          <cell r="BS39" t="b">
            <v>0</v>
          </cell>
          <cell r="BU39">
            <v>0</v>
          </cell>
          <cell r="BV39">
            <v>0</v>
          </cell>
          <cell r="BW39">
            <v>0</v>
          </cell>
          <cell r="BX39">
            <v>0</v>
          </cell>
          <cell r="BY39">
            <v>0</v>
          </cell>
          <cell r="CA39" t="str">
            <v>mstag:otherLongTermDebtCi</v>
          </cell>
          <cell r="CB39">
            <v>6</v>
          </cell>
          <cell r="CC39" t="str">
            <v>ISO4217:USD</v>
          </cell>
          <cell r="CD39" t="b">
            <v>0</v>
          </cell>
          <cell r="CE39" t="b">
            <v>0</v>
          </cell>
        </row>
        <row r="40">
          <cell r="A40" t="str">
            <v>Minority Interest</v>
          </cell>
          <cell r="C40">
            <v>0</v>
          </cell>
          <cell r="D40">
            <v>0.246</v>
          </cell>
          <cell r="E40">
            <v>0.315</v>
          </cell>
          <cell r="G40">
            <v>0.27200000000000002</v>
          </cell>
          <cell r="H40">
            <v>0.19500000000000001</v>
          </cell>
          <cell r="I40">
            <v>0.32400000000000001</v>
          </cell>
          <cell r="J40">
            <v>0.41</v>
          </cell>
          <cell r="K40">
            <v>0.41</v>
          </cell>
          <cell r="M40">
            <v>0.39300000000000002</v>
          </cell>
          <cell r="N40">
            <v>0.39900000000000002</v>
          </cell>
          <cell r="O40">
            <v>0.69299999999999995</v>
          </cell>
          <cell r="P40">
            <v>0.77500000000000002</v>
          </cell>
          <cell r="Q40">
            <v>0.77500000000000002</v>
          </cell>
          <cell r="S40">
            <v>0.79200000000000004</v>
          </cell>
          <cell r="T40">
            <v>0.95299999999999996</v>
          </cell>
          <cell r="U40">
            <v>1.03</v>
          </cell>
          <cell r="V40">
            <v>1.38</v>
          </cell>
          <cell r="W40">
            <v>1.38</v>
          </cell>
          <cell r="Y40">
            <v>1.6040000000000001</v>
          </cell>
          <cell r="Z40">
            <v>1.806</v>
          </cell>
          <cell r="AA40">
            <v>2.1469999999999998</v>
          </cell>
          <cell r="AB40">
            <v>2.4140000000000001</v>
          </cell>
          <cell r="AC40">
            <v>2.4140000000000001</v>
          </cell>
          <cell r="AE40">
            <v>2.8980000000000001</v>
          </cell>
          <cell r="AF40">
            <v>3.3980000000000001</v>
          </cell>
          <cell r="AG40">
            <v>3.8980000000000001</v>
          </cell>
          <cell r="AH40">
            <v>4.3979999999999997</v>
          </cell>
          <cell r="AI40">
            <v>4.3979999999999997</v>
          </cell>
          <cell r="AK40">
            <v>4.8979999999999997</v>
          </cell>
          <cell r="AL40">
            <v>5.3979999999999997</v>
          </cell>
          <cell r="AM40">
            <v>5.8979999999999997</v>
          </cell>
          <cell r="AN40">
            <v>6.3979999999999997</v>
          </cell>
          <cell r="AO40">
            <v>6.3979999999999997</v>
          </cell>
          <cell r="AQ40">
            <v>6.8979999999999997</v>
          </cell>
          <cell r="AR40">
            <v>7.3979999999999997</v>
          </cell>
          <cell r="AS40">
            <v>7.8979999999999997</v>
          </cell>
          <cell r="AT40">
            <v>8.3979999999999997</v>
          </cell>
          <cell r="AU40">
            <v>8.3979999999999997</v>
          </cell>
          <cell r="AW40">
            <v>8.9190000000000005</v>
          </cell>
          <cell r="AX40" t="str">
            <v>mstag:minorityInterestsInShareholdersEquity</v>
          </cell>
          <cell r="AY40">
            <v>6</v>
          </cell>
          <cell r="AZ40" t="str">
            <v>ISO4217:USD</v>
          </cell>
          <cell r="BA40" t="b">
            <v>0</v>
          </cell>
          <cell r="BB40" t="b">
            <v>0</v>
          </cell>
          <cell r="BC40" t="str">
            <v>mstag:minorityInterestsInShareholdersEquity</v>
          </cell>
          <cell r="BD40">
            <v>6</v>
          </cell>
          <cell r="BE40" t="str">
            <v>ISO4217:USD</v>
          </cell>
          <cell r="BF40" t="b">
            <v>0</v>
          </cell>
          <cell r="BG40" t="b">
            <v>0</v>
          </cell>
          <cell r="BI40">
            <v>10.289</v>
          </cell>
          <cell r="BJ40">
            <v>10.289</v>
          </cell>
          <cell r="BK40">
            <v>10.289</v>
          </cell>
          <cell r="BL40">
            <v>10.289</v>
          </cell>
          <cell r="BM40">
            <v>10.289</v>
          </cell>
          <cell r="BO40" t="str">
            <v>mstag:deferredTaxLiabilitiesNonCurrent</v>
          </cell>
          <cell r="BP40">
            <v>6</v>
          </cell>
          <cell r="BQ40" t="str">
            <v>ISO4217:USD</v>
          </cell>
          <cell r="BR40" t="b">
            <v>0</v>
          </cell>
          <cell r="BS40" t="b">
            <v>0</v>
          </cell>
          <cell r="BU40">
            <v>20.292000000000002</v>
          </cell>
          <cell r="BV40">
            <v>20.292000000000002</v>
          </cell>
          <cell r="BW40">
            <v>20.292000000000002</v>
          </cell>
          <cell r="BX40">
            <v>20.292000000000002</v>
          </cell>
          <cell r="BY40">
            <v>20.292000000000002</v>
          </cell>
          <cell r="CA40" t="str">
            <v>mstag:deferredTaxLiabilitiesNonCurrent</v>
          </cell>
          <cell r="CB40">
            <v>6</v>
          </cell>
          <cell r="CC40" t="str">
            <v>ISO4217:USD</v>
          </cell>
          <cell r="CD40" t="b">
            <v>0</v>
          </cell>
          <cell r="CE40" t="b">
            <v>0</v>
          </cell>
        </row>
        <row r="41">
          <cell r="A41" t="str">
            <v>Other Long Term Liabilities</v>
          </cell>
          <cell r="C41">
            <v>3.5999999999999997E-2</v>
          </cell>
          <cell r="D41">
            <v>0</v>
          </cell>
          <cell r="E41">
            <v>6.335</v>
          </cell>
          <cell r="G41">
            <v>6.1824999999999992</v>
          </cell>
          <cell r="H41">
            <v>5.7859999999999996</v>
          </cell>
          <cell r="I41">
            <v>5.323500000000001</v>
          </cell>
          <cell r="J41">
            <v>5.1280000000000001</v>
          </cell>
          <cell r="K41">
            <v>5.1280000000000001</v>
          </cell>
          <cell r="M41">
            <v>4.8259999999999996</v>
          </cell>
          <cell r="N41">
            <v>4.5250000000000004</v>
          </cell>
          <cell r="O41">
            <v>0.80400000000000005</v>
          </cell>
          <cell r="P41">
            <v>1.83</v>
          </cell>
          <cell r="Q41">
            <v>1.83</v>
          </cell>
          <cell r="S41">
            <v>1.754</v>
          </cell>
          <cell r="T41">
            <v>1.6890000000000001</v>
          </cell>
          <cell r="U41">
            <v>1.6419999999999999</v>
          </cell>
          <cell r="V41">
            <v>1.5960000000000001</v>
          </cell>
          <cell r="W41">
            <v>1.5960000000000001</v>
          </cell>
          <cell r="Y41">
            <v>1.2370000000000001</v>
          </cell>
          <cell r="Z41">
            <v>1.171</v>
          </cell>
          <cell r="AA41">
            <v>1.1140000000000001</v>
          </cell>
          <cell r="AB41">
            <v>1.155</v>
          </cell>
          <cell r="AC41">
            <v>1.155</v>
          </cell>
          <cell r="AE41">
            <v>3.694</v>
          </cell>
          <cell r="AF41">
            <v>3.9345369200000007</v>
          </cell>
          <cell r="AG41">
            <v>4.378299545</v>
          </cell>
          <cell r="AH41">
            <v>4.8606443475000001</v>
          </cell>
          <cell r="AI41">
            <v>4.8606443475000001</v>
          </cell>
          <cell r="AK41">
            <v>5.3276483906750007</v>
          </cell>
          <cell r="AL41">
            <v>5.8088540627587513</v>
          </cell>
          <cell r="AM41">
            <v>6.2925493541966873</v>
          </cell>
          <cell r="AN41">
            <v>6.7826663179565223</v>
          </cell>
          <cell r="AO41">
            <v>6.7826663179565223</v>
          </cell>
          <cell r="AQ41">
            <v>7.2892118447043481</v>
          </cell>
          <cell r="AR41">
            <v>7.8068885829345653</v>
          </cell>
          <cell r="AS41">
            <v>8.3355091992986381</v>
          </cell>
          <cell r="AT41">
            <v>8.8774565146844289</v>
          </cell>
          <cell r="AU41">
            <v>8.8774565146844289</v>
          </cell>
          <cell r="AW41">
            <v>10.485019651816506</v>
          </cell>
          <cell r="AX41" t="str">
            <v>mstag:otherLiabilitiesOperatingNonCurrent</v>
          </cell>
          <cell r="AY41">
            <v>6</v>
          </cell>
          <cell r="AZ41" t="str">
            <v>ISO4217:USD</v>
          </cell>
          <cell r="BA41" t="b">
            <v>0</v>
          </cell>
          <cell r="BB41" t="b">
            <v>0</v>
          </cell>
          <cell r="BC41" t="str">
            <v>mstag:otherLiabilitiesOperatingNonCurrent</v>
          </cell>
          <cell r="BD41">
            <v>6</v>
          </cell>
          <cell r="BE41" t="str">
            <v>ISO4217:USD</v>
          </cell>
          <cell r="BF41" t="b">
            <v>0</v>
          </cell>
          <cell r="BG41" t="b">
            <v>0</v>
          </cell>
          <cell r="BI41">
            <v>12.598000000000001</v>
          </cell>
          <cell r="BJ41">
            <v>12.598000000000001</v>
          </cell>
          <cell r="BK41">
            <v>12.598000000000001</v>
          </cell>
          <cell r="BL41">
            <v>12.598000000000001</v>
          </cell>
          <cell r="BM41">
            <v>12.598000000000001</v>
          </cell>
          <cell r="BO41" t="str">
            <v>mstag:deferredRevenueNonCurrent</v>
          </cell>
          <cell r="BP41">
            <v>6</v>
          </cell>
          <cell r="BQ41" t="str">
            <v>ISO4217:USD</v>
          </cell>
          <cell r="BR41" t="b">
            <v>0</v>
          </cell>
          <cell r="BS41" t="b">
            <v>0</v>
          </cell>
          <cell r="BU41">
            <v>25.228999999999999</v>
          </cell>
          <cell r="BV41">
            <v>25.728999999999999</v>
          </cell>
          <cell r="BW41">
            <v>26.228999999999999</v>
          </cell>
          <cell r="BX41">
            <v>26.728999999999999</v>
          </cell>
          <cell r="BY41">
            <v>26.728999999999999</v>
          </cell>
          <cell r="CA41" t="str">
            <v>mstag:deferredRevenueNonCurrent</v>
          </cell>
          <cell r="CB41">
            <v>6</v>
          </cell>
          <cell r="CC41" t="str">
            <v>ISO4217:USD</v>
          </cell>
          <cell r="CD41" t="b">
            <v>0</v>
          </cell>
          <cell r="CE41" t="b">
            <v>0</v>
          </cell>
        </row>
        <row r="42">
          <cell r="A42" t="str">
            <v>Total Liabilities</v>
          </cell>
          <cell r="C42">
            <v>0.91800000000000004</v>
          </cell>
          <cell r="D42">
            <v>6.5239999999999991</v>
          </cell>
          <cell r="E42">
            <v>19.923999999999999</v>
          </cell>
          <cell r="G42">
            <v>23.905000000000001</v>
          </cell>
          <cell r="H42">
            <v>27.75</v>
          </cell>
          <cell r="I42">
            <v>28.835999999999999</v>
          </cell>
          <cell r="J42">
            <v>34.411000000000001</v>
          </cell>
          <cell r="K42">
            <v>34.411000000000001</v>
          </cell>
          <cell r="M42">
            <v>40.242999999999995</v>
          </cell>
          <cell r="N42">
            <v>46.792000000000002</v>
          </cell>
          <cell r="O42">
            <v>53.822999999999993</v>
          </cell>
          <cell r="P42">
            <v>72.611000000000004</v>
          </cell>
          <cell r="Q42">
            <v>72.611000000000004</v>
          </cell>
          <cell r="S42">
            <v>75.896000000000001</v>
          </cell>
          <cell r="T42">
            <v>93.326000000000022</v>
          </cell>
          <cell r="U42">
            <v>109.34799999999998</v>
          </cell>
          <cell r="V42">
            <v>135.36799999999999</v>
          </cell>
          <cell r="W42">
            <v>135.36799999999999</v>
          </cell>
          <cell r="Y42">
            <v>141.636</v>
          </cell>
          <cell r="Z42">
            <v>158.27300000000002</v>
          </cell>
          <cell r="AA42">
            <v>177.46100000000001</v>
          </cell>
          <cell r="AB42">
            <v>238.37800000000001</v>
          </cell>
          <cell r="AC42">
            <v>238.37800000000001</v>
          </cell>
          <cell r="AE42">
            <v>245.57899999999998</v>
          </cell>
          <cell r="AF42">
            <v>280.14153060005009</v>
          </cell>
          <cell r="AG42">
            <v>304.55505207902502</v>
          </cell>
          <cell r="AH42">
            <v>370.95887601328997</v>
          </cell>
          <cell r="AI42">
            <v>370.95887601328997</v>
          </cell>
          <cell r="AK42">
            <v>374.79555956824169</v>
          </cell>
          <cell r="AL42">
            <v>398.04838096232606</v>
          </cell>
          <cell r="AM42">
            <v>428.94028685439235</v>
          </cell>
          <cell r="AN42">
            <v>501.28583208292793</v>
          </cell>
          <cell r="AO42">
            <v>501.28583208292793</v>
          </cell>
          <cell r="AQ42">
            <v>503.97131480906506</v>
          </cell>
          <cell r="AR42">
            <v>527.16340048947325</v>
          </cell>
          <cell r="AS42">
            <v>560.45605923085191</v>
          </cell>
          <cell r="AT42">
            <v>647.24367172585426</v>
          </cell>
          <cell r="AU42">
            <v>647.24367172585426</v>
          </cell>
          <cell r="AW42">
            <v>693.39418279332529</v>
          </cell>
          <cell r="AX42">
            <v>723.8056879824793</v>
          </cell>
          <cell r="AY42">
            <v>765.04296572440637</v>
          </cell>
          <cell r="AZ42">
            <v>901.36705742528318</v>
          </cell>
          <cell r="BA42">
            <v>901.36705742528318</v>
          </cell>
          <cell r="BC42">
            <v>25.340109999999996</v>
          </cell>
          <cell r="BD42">
            <v>27.373389999999997</v>
          </cell>
          <cell r="BE42">
            <v>29.398389999999999</v>
          </cell>
          <cell r="BF42">
            <v>32.465589999999999</v>
          </cell>
          <cell r="BG42">
            <v>32.465589999999999</v>
          </cell>
          <cell r="BI42">
            <v>35.081781999999997</v>
          </cell>
          <cell r="BJ42">
            <v>37.521718</v>
          </cell>
          <cell r="BK42">
            <v>39.951718</v>
          </cell>
          <cell r="BL42">
            <v>43.632357999999996</v>
          </cell>
          <cell r="BM42">
            <v>43.632357999999996</v>
          </cell>
          <cell r="BO42" t="str">
            <v>mstag:minorityInterestsInShareholdersEquity</v>
          </cell>
          <cell r="BP42">
            <v>6</v>
          </cell>
          <cell r="BQ42" t="str">
            <v>ISO4217:USD</v>
          </cell>
          <cell r="BR42" t="b">
            <v>0</v>
          </cell>
          <cell r="BS42" t="b">
            <v>0</v>
          </cell>
          <cell r="BU42">
            <v>0</v>
          </cell>
          <cell r="BV42">
            <v>0</v>
          </cell>
          <cell r="BW42">
            <v>0</v>
          </cell>
          <cell r="BX42">
            <v>0</v>
          </cell>
          <cell r="BY42">
            <v>0</v>
          </cell>
          <cell r="CA42" t="str">
            <v>mstag:minorityInterestsInShareholdersEquity</v>
          </cell>
          <cell r="CB42">
            <v>6</v>
          </cell>
          <cell r="CC42" t="str">
            <v>ISO4217:USD</v>
          </cell>
          <cell r="CD42" t="b">
            <v>0</v>
          </cell>
          <cell r="CE42" t="b">
            <v>0</v>
          </cell>
        </row>
        <row r="43">
          <cell r="A43" t="str">
            <v>Other Long Term Liabilities</v>
          </cell>
          <cell r="C43">
            <v>3.5999999999999997E-2</v>
          </cell>
          <cell r="D43">
            <v>0</v>
          </cell>
          <cell r="E43">
            <v>6.335</v>
          </cell>
          <cell r="G43">
            <v>6.1824999999999992</v>
          </cell>
          <cell r="H43">
            <v>5.7859999999999996</v>
          </cell>
          <cell r="I43">
            <v>5.323500000000001</v>
          </cell>
          <cell r="J43">
            <v>5.1280000000000001</v>
          </cell>
          <cell r="K43">
            <v>5.1280000000000001</v>
          </cell>
          <cell r="M43">
            <v>4.8259999999999996</v>
          </cell>
          <cell r="N43">
            <v>4.5250000000000004</v>
          </cell>
          <cell r="O43">
            <v>0.80400000000000005</v>
          </cell>
          <cell r="P43">
            <v>1.83</v>
          </cell>
          <cell r="Q43">
            <v>1.83</v>
          </cell>
          <cell r="S43">
            <v>1.754</v>
          </cell>
          <cell r="T43">
            <v>1.6890000000000001</v>
          </cell>
          <cell r="U43">
            <v>1.6419999999999999</v>
          </cell>
          <cell r="V43">
            <v>1.5960000000000001</v>
          </cell>
          <cell r="W43">
            <v>1.5960000000000001</v>
          </cell>
          <cell r="Y43">
            <v>1.2370000000000001</v>
          </cell>
          <cell r="Z43">
            <v>1.171</v>
          </cell>
          <cell r="AA43">
            <v>1.1140000000000001</v>
          </cell>
          <cell r="AB43">
            <v>1.155</v>
          </cell>
          <cell r="AC43">
            <v>1.155</v>
          </cell>
          <cell r="AE43">
            <v>3.694</v>
          </cell>
          <cell r="AF43">
            <v>1.1379999999999999</v>
          </cell>
          <cell r="AG43">
            <v>1.089</v>
          </cell>
          <cell r="AH43">
            <v>1.4019999999999999</v>
          </cell>
          <cell r="AI43">
            <v>1.4019999999999999</v>
          </cell>
          <cell r="AK43">
            <v>1.3520000000000001</v>
          </cell>
          <cell r="AL43">
            <v>1.371</v>
          </cell>
          <cell r="AM43">
            <v>0</v>
          </cell>
          <cell r="AN43">
            <v>0</v>
          </cell>
          <cell r="AO43">
            <v>0</v>
          </cell>
          <cell r="AQ43">
            <v>0</v>
          </cell>
          <cell r="AR43">
            <v>0</v>
          </cell>
          <cell r="AS43">
            <v>10.022213178975615</v>
          </cell>
          <cell r="AT43">
            <v>10.795499744177665</v>
          </cell>
          <cell r="AU43">
            <v>10.795499744177665</v>
          </cell>
          <cell r="AW43">
            <v>11.546464479837505</v>
          </cell>
          <cell r="AX43">
            <v>12.347222763166233</v>
          </cell>
          <cell r="AY43">
            <v>13.27130445993304</v>
          </cell>
          <cell r="AZ43">
            <v>14.300836114891675</v>
          </cell>
          <cell r="BA43">
            <v>14.300836114891675</v>
          </cell>
          <cell r="BC43">
            <v>15.253463786476761</v>
          </cell>
          <cell r="BD43">
            <v>16.19460367877317</v>
          </cell>
          <cell r="BE43">
            <v>17.157941410804877</v>
          </cell>
          <cell r="BF43">
            <v>18.139138791216769</v>
          </cell>
          <cell r="BG43">
            <v>18.139138791216769</v>
          </cell>
          <cell r="BI43">
            <v>19.138284504320008</v>
          </cell>
          <cell r="BJ43">
            <v>20.14631991704589</v>
          </cell>
          <cell r="BK43">
            <v>21.151016559534746</v>
          </cell>
          <cell r="BL43">
            <v>22.138183589926239</v>
          </cell>
          <cell r="BM43">
            <v>22.138183589926239</v>
          </cell>
          <cell r="BO43" t="str">
            <v>mstag:otherLiabilitiesOperatingNonCurrent</v>
          </cell>
          <cell r="BP43">
            <v>6</v>
          </cell>
          <cell r="BQ43" t="str">
            <v>ISO4217:USD</v>
          </cell>
          <cell r="BR43" t="b">
            <v>0</v>
          </cell>
          <cell r="BS43" t="b">
            <v>0</v>
          </cell>
          <cell r="BU43">
            <v>0</v>
          </cell>
          <cell r="BV43">
            <v>0</v>
          </cell>
          <cell r="BW43">
            <v>0</v>
          </cell>
          <cell r="BX43">
            <v>0</v>
          </cell>
          <cell r="BY43">
            <v>0</v>
          </cell>
          <cell r="CA43" t="str">
            <v>mstag:otherLiabilitiesOperatingNonCurrent</v>
          </cell>
          <cell r="CB43">
            <v>6</v>
          </cell>
          <cell r="CC43" t="str">
            <v>ISO4217:USD</v>
          </cell>
          <cell r="CD43" t="b">
            <v>0</v>
          </cell>
          <cell r="CE43" t="b">
            <v>0</v>
          </cell>
        </row>
        <row r="44">
          <cell r="A44" t="str">
            <v>Convertible preferred stock</v>
          </cell>
          <cell r="C44">
            <v>0.91800000000000004</v>
          </cell>
          <cell r="D44">
            <v>6.5239999999999991</v>
          </cell>
          <cell r="E44">
            <v>61.137</v>
          </cell>
          <cell r="G44">
            <v>61.137</v>
          </cell>
          <cell r="H44">
            <v>61.137</v>
          </cell>
          <cell r="I44">
            <v>61.137</v>
          </cell>
          <cell r="J44">
            <v>61.137</v>
          </cell>
          <cell r="K44">
            <v>61.137</v>
          </cell>
          <cell r="M44">
            <v>61.137</v>
          </cell>
          <cell r="N44">
            <v>61.137</v>
          </cell>
          <cell r="O44">
            <v>61.137</v>
          </cell>
          <cell r="P44">
            <v>61.137</v>
          </cell>
          <cell r="Q44">
            <v>61.137</v>
          </cell>
          <cell r="S44">
            <v>61.137</v>
          </cell>
          <cell r="T44">
            <v>0</v>
          </cell>
          <cell r="U44">
            <v>0</v>
          </cell>
          <cell r="V44">
            <v>0</v>
          </cell>
          <cell r="W44">
            <v>0</v>
          </cell>
          <cell r="Y44">
            <v>0</v>
          </cell>
          <cell r="Z44">
            <v>0</v>
          </cell>
          <cell r="AA44">
            <v>0</v>
          </cell>
          <cell r="AB44">
            <v>0</v>
          </cell>
          <cell r="AC44">
            <v>0</v>
          </cell>
          <cell r="AE44">
            <v>0</v>
          </cell>
          <cell r="AF44">
            <v>0</v>
          </cell>
          <cell r="AG44">
            <v>0</v>
          </cell>
          <cell r="AH44">
            <v>0</v>
          </cell>
          <cell r="AI44">
            <v>0</v>
          </cell>
          <cell r="AK44">
            <v>0</v>
          </cell>
          <cell r="AL44">
            <v>0</v>
          </cell>
          <cell r="AM44">
            <v>0</v>
          </cell>
          <cell r="AN44">
            <v>0</v>
          </cell>
          <cell r="AO44">
            <v>0</v>
          </cell>
          <cell r="AQ44">
            <v>0</v>
          </cell>
          <cell r="AR44">
            <v>0</v>
          </cell>
          <cell r="AS44">
            <v>0</v>
          </cell>
          <cell r="AT44">
            <v>0</v>
          </cell>
          <cell r="AU44">
            <v>0</v>
          </cell>
          <cell r="AW44">
            <v>0</v>
          </cell>
          <cell r="AX44" t="str">
            <v>mstag:preferredEquity</v>
          </cell>
          <cell r="AY44">
            <v>6</v>
          </cell>
          <cell r="AZ44" t="str">
            <v>ISO4217:USD</v>
          </cell>
          <cell r="BA44" t="b">
            <v>0</v>
          </cell>
          <cell r="BB44" t="b">
            <v>0</v>
          </cell>
          <cell r="BC44" t="str">
            <v>mstag:preferredEquity</v>
          </cell>
          <cell r="BD44">
            <v>6</v>
          </cell>
          <cell r="BE44" t="str">
            <v>ISO4217:USD</v>
          </cell>
          <cell r="BF44" t="b">
            <v>0</v>
          </cell>
          <cell r="BG44" t="b">
            <v>0</v>
          </cell>
          <cell r="BI44">
            <v>1431.0476221075492</v>
          </cell>
          <cell r="BJ44">
            <v>1402.5466444048659</v>
          </cell>
          <cell r="BK44">
            <v>1525.7962983364721</v>
          </cell>
          <cell r="BL44">
            <v>1972.5944992233842</v>
          </cell>
          <cell r="BM44">
            <v>1972.5944992233842</v>
          </cell>
          <cell r="BO44">
            <v>2210.359442811874</v>
          </cell>
          <cell r="BP44">
            <v>2356.040678994942</v>
          </cell>
          <cell r="BQ44">
            <v>2448.4177435292736</v>
          </cell>
          <cell r="BR44">
            <v>2882.1596723719558</v>
          </cell>
          <cell r="BS44">
            <v>2882.1596723719558</v>
          </cell>
          <cell r="BU44">
            <v>2781.4530367631228</v>
          </cell>
          <cell r="BV44">
            <v>2983.8993005335788</v>
          </cell>
          <cell r="BW44">
            <v>3086.1840023109435</v>
          </cell>
          <cell r="BX44">
            <v>3612.542452578215</v>
          </cell>
          <cell r="BY44">
            <v>3612.542452578215</v>
          </cell>
        </row>
        <row r="46">
          <cell r="A46" t="str">
            <v>Common Stock</v>
          </cell>
          <cell r="E46">
            <v>2.9000000000000001E-2</v>
          </cell>
          <cell r="G46">
            <v>2.9000000000000001E-2</v>
          </cell>
          <cell r="H46">
            <v>2.9000000000000001E-2</v>
          </cell>
          <cell r="I46">
            <v>2.9000000000000001E-2</v>
          </cell>
          <cell r="J46">
            <v>2.9000000000000001E-2</v>
          </cell>
          <cell r="K46">
            <v>2.9000000000000001E-2</v>
          </cell>
          <cell r="M46">
            <v>2.9000000000000001E-2</v>
          </cell>
          <cell r="N46">
            <v>2.9000000000000001E-2</v>
          </cell>
          <cell r="O46">
            <v>0.03</v>
          </cell>
          <cell r="P46">
            <v>3.2000000000000001E-2</v>
          </cell>
          <cell r="Q46">
            <v>3.2000000000000001E-2</v>
          </cell>
          <cell r="S46">
            <v>3.3000000000000002E-2</v>
          </cell>
          <cell r="T46">
            <v>0.10299999999999999</v>
          </cell>
          <cell r="U46">
            <v>0.10299999999999999</v>
          </cell>
          <cell r="V46">
            <v>0.105</v>
          </cell>
          <cell r="W46">
            <v>0.105</v>
          </cell>
          <cell r="Y46">
            <v>0.106</v>
          </cell>
          <cell r="Z46">
            <v>0.108</v>
          </cell>
          <cell r="AA46">
            <v>0.108</v>
          </cell>
          <cell r="AB46">
            <v>0.111</v>
          </cell>
          <cell r="AC46">
            <v>0.111</v>
          </cell>
          <cell r="AE46">
            <v>0.111</v>
          </cell>
          <cell r="AF46">
            <v>0.111</v>
          </cell>
          <cell r="AG46">
            <v>0.111</v>
          </cell>
          <cell r="AH46">
            <v>0.111</v>
          </cell>
          <cell r="AI46">
            <v>0.111</v>
          </cell>
          <cell r="AK46">
            <v>0.111</v>
          </cell>
          <cell r="AL46">
            <v>0.111</v>
          </cell>
          <cell r="AM46">
            <v>0.111</v>
          </cell>
          <cell r="AN46">
            <v>0.111</v>
          </cell>
          <cell r="AO46">
            <v>0.111</v>
          </cell>
          <cell r="AQ46">
            <v>0.111</v>
          </cell>
          <cell r="AR46">
            <v>0.111</v>
          </cell>
          <cell r="AS46">
            <v>0.111</v>
          </cell>
          <cell r="AT46">
            <v>0.111</v>
          </cell>
          <cell r="AU46">
            <v>0.111</v>
          </cell>
          <cell r="AW46">
            <v>0.114</v>
          </cell>
          <cell r="AX46" t="str">
            <v>mstag:commonStock</v>
          </cell>
          <cell r="AY46">
            <v>6</v>
          </cell>
          <cell r="AZ46" t="str">
            <v>ISO4217:USD</v>
          </cell>
          <cell r="BA46" t="b">
            <v>0</v>
          </cell>
          <cell r="BB46" t="b">
            <v>0</v>
          </cell>
          <cell r="BC46" t="str">
            <v>mstag:commonStock</v>
          </cell>
          <cell r="BD46">
            <v>6</v>
          </cell>
          <cell r="BE46" t="str">
            <v>ISO4217:USD</v>
          </cell>
          <cell r="BF46" t="b">
            <v>0</v>
          </cell>
          <cell r="BG46" t="b">
            <v>0</v>
          </cell>
          <cell r="BI46">
            <v>0</v>
          </cell>
          <cell r="BJ46">
            <v>0</v>
          </cell>
          <cell r="BK46">
            <v>0</v>
          </cell>
          <cell r="BL46">
            <v>0</v>
          </cell>
          <cell r="BM46">
            <v>0</v>
          </cell>
          <cell r="BO46" t="str">
            <v>mstag:preferredEquity</v>
          </cell>
          <cell r="BP46">
            <v>6</v>
          </cell>
          <cell r="BQ46" t="str">
            <v>ISO4217:USD</v>
          </cell>
          <cell r="BR46" t="b">
            <v>0</v>
          </cell>
          <cell r="BS46" t="b">
            <v>0</v>
          </cell>
          <cell r="BU46">
            <v>0</v>
          </cell>
          <cell r="BV46">
            <v>0</v>
          </cell>
          <cell r="BW46">
            <v>0</v>
          </cell>
          <cell r="BX46">
            <v>0</v>
          </cell>
          <cell r="BY46">
            <v>0</v>
          </cell>
          <cell r="CA46" t="str">
            <v>mstag:preferredEquity</v>
          </cell>
          <cell r="CB46">
            <v>6</v>
          </cell>
          <cell r="CC46" t="str">
            <v>ISO4217:USD</v>
          </cell>
          <cell r="CD46" t="b">
            <v>0</v>
          </cell>
          <cell r="CE46" t="b">
            <v>0</v>
          </cell>
        </row>
        <row r="47">
          <cell r="A47" t="str">
            <v>Additional Paid-In Capital</v>
          </cell>
          <cell r="E47">
            <v>21.087</v>
          </cell>
          <cell r="G47">
            <v>23.49025</v>
          </cell>
          <cell r="H47">
            <v>25.8935</v>
          </cell>
          <cell r="I47">
            <v>28.296749999999999</v>
          </cell>
          <cell r="J47">
            <v>30.7</v>
          </cell>
          <cell r="K47">
            <v>30.7</v>
          </cell>
          <cell r="M47">
            <v>31.48551364991971</v>
          </cell>
          <cell r="N47">
            <v>32.584296168846066</v>
          </cell>
          <cell r="O47">
            <v>34.412813948153243</v>
          </cell>
          <cell r="P47">
            <v>35.58</v>
          </cell>
          <cell r="Q47">
            <v>35.58</v>
          </cell>
          <cell r="S47">
            <v>36.624000000000002</v>
          </cell>
          <cell r="T47">
            <v>213.321</v>
          </cell>
          <cell r="U47">
            <v>213.87</v>
          </cell>
          <cell r="V47">
            <v>217.24799999999999</v>
          </cell>
          <cell r="W47">
            <v>217.24799999999999</v>
          </cell>
          <cell r="Y47">
            <v>219.422</v>
          </cell>
          <cell r="Z47">
            <v>226.61799999999999</v>
          </cell>
          <cell r="AA47">
            <v>229.71600000000001</v>
          </cell>
          <cell r="AB47">
            <v>237.01</v>
          </cell>
          <cell r="AC47">
            <v>237.01</v>
          </cell>
          <cell r="AE47">
            <v>254.15508333333332</v>
          </cell>
          <cell r="AF47">
            <v>272.49809444960749</v>
          </cell>
          <cell r="AG47">
            <v>291.1932626771993</v>
          </cell>
          <cell r="AH47">
            <v>310.38204446509673</v>
          </cell>
          <cell r="AI47">
            <v>310.38204446509673</v>
          </cell>
          <cell r="AK47">
            <v>332.09730785889786</v>
          </cell>
          <cell r="AL47">
            <v>354.85401438950925</v>
          </cell>
          <cell r="AM47">
            <v>378.65216405693081</v>
          </cell>
          <cell r="AN47">
            <v>403.49175686116257</v>
          </cell>
          <cell r="AO47">
            <v>403.49175686116257</v>
          </cell>
          <cell r="AQ47">
            <v>432.16652906503447</v>
          </cell>
          <cell r="AR47">
            <v>462.27480244568932</v>
          </cell>
          <cell r="AS47">
            <v>493.81657700312712</v>
          </cell>
          <cell r="AT47">
            <v>526.79185273734788</v>
          </cell>
          <cell r="AU47">
            <v>526.79185273734788</v>
          </cell>
          <cell r="AW47">
            <v>565.18163058283562</v>
          </cell>
          <cell r="AX47" t="str">
            <v>mstag:additionalPaidInCapital</v>
          </cell>
          <cell r="AY47">
            <v>6</v>
          </cell>
          <cell r="AZ47" t="str">
            <v>ISO4217:USD</v>
          </cell>
          <cell r="BA47" t="b">
            <v>0</v>
          </cell>
          <cell r="BB47" t="b">
            <v>0</v>
          </cell>
          <cell r="BC47" t="str">
            <v>mstag:additionalPaidInCapital</v>
          </cell>
          <cell r="BD47">
            <v>6</v>
          </cell>
          <cell r="BE47" t="str">
            <v>ISO4217:USD</v>
          </cell>
          <cell r="BF47" t="b">
            <v>0</v>
          </cell>
          <cell r="BG47" t="b">
            <v>0</v>
          </cell>
        </row>
        <row r="48">
          <cell r="A48" t="str">
            <v>Deferred Stock-Based Compensation</v>
          </cell>
          <cell r="E48">
            <v>-4.93</v>
          </cell>
          <cell r="G48">
            <v>-6.0945</v>
          </cell>
          <cell r="H48">
            <v>-7.2590000000000003</v>
          </cell>
          <cell r="I48">
            <v>-8.4235000000000007</v>
          </cell>
          <cell r="J48">
            <v>-9.5879999999999992</v>
          </cell>
          <cell r="K48">
            <v>-9.5879999999999992</v>
          </cell>
          <cell r="M48">
            <v>-9.2555136499197062</v>
          </cell>
          <cell r="N48">
            <v>-8.9352961688460653</v>
          </cell>
          <cell r="O48">
            <v>-8.6258139481532456</v>
          </cell>
          <cell r="P48">
            <v>-8.2509999999999994</v>
          </cell>
          <cell r="Q48">
            <v>-8.2509999999999994</v>
          </cell>
          <cell r="S48">
            <v>-7.5259999999999998</v>
          </cell>
          <cell r="T48">
            <v>-8.0869999999999997</v>
          </cell>
          <cell r="U48">
            <v>-6.734</v>
          </cell>
          <cell r="V48">
            <v>-5.9080000000000004</v>
          </cell>
          <cell r="W48">
            <v>-5.9080000000000004</v>
          </cell>
          <cell r="Y48">
            <v>-4.9950000000000001</v>
          </cell>
          <cell r="Z48">
            <v>-3.996</v>
          </cell>
          <cell r="AA48">
            <v>-3.194</v>
          </cell>
          <cell r="AB48">
            <v>-2.5310000000000001</v>
          </cell>
          <cell r="AC48">
            <v>-2.5310000000000001</v>
          </cell>
          <cell r="AE48">
            <v>-2.3200833333333333</v>
          </cell>
          <cell r="AF48">
            <v>-2.1091666666666664</v>
          </cell>
          <cell r="AG48">
            <v>-1.8982499999999998</v>
          </cell>
          <cell r="AH48">
            <v>-1.6873333333333331</v>
          </cell>
          <cell r="AI48">
            <v>-1.6873333333333331</v>
          </cell>
          <cell r="AK48">
            <v>-1.5467222222222221</v>
          </cell>
          <cell r="AL48">
            <v>-1.4061111111111111</v>
          </cell>
          <cell r="AM48">
            <v>-1.2655000000000001</v>
          </cell>
          <cell r="AN48">
            <v>-1.124888888888889</v>
          </cell>
          <cell r="AO48">
            <v>-1.124888888888889</v>
          </cell>
          <cell r="AQ48">
            <v>-1.0311481481481484</v>
          </cell>
          <cell r="AR48">
            <v>-0.93740740740740758</v>
          </cell>
          <cell r="AS48">
            <v>-0.84366666666666679</v>
          </cell>
          <cell r="AT48">
            <v>-0.749925925925926</v>
          </cell>
          <cell r="AU48">
            <v>-0.749925925925926</v>
          </cell>
          <cell r="AW48">
            <v>0</v>
          </cell>
          <cell r="AX48" t="str">
            <v>mstag:accumulatedOtherComprehensiveIncomeLossAndReserves</v>
          </cell>
          <cell r="AY48">
            <v>6</v>
          </cell>
          <cell r="AZ48" t="str">
            <v>ISO4217:USD</v>
          </cell>
          <cell r="BA48" t="b">
            <v>0</v>
          </cell>
          <cell r="BB48" t="b">
            <v>0</v>
          </cell>
          <cell r="BC48" t="str">
            <v>mstag:accumulatedOtherComprehensiveIncomeLossAndReserves</v>
          </cell>
          <cell r="BD48">
            <v>6</v>
          </cell>
          <cell r="BE48" t="str">
            <v>ISO4217:USD</v>
          </cell>
          <cell r="BF48" t="b">
            <v>0</v>
          </cell>
          <cell r="BG48" t="b">
            <v>0</v>
          </cell>
          <cell r="BI48">
            <v>0.121</v>
          </cell>
          <cell r="BJ48">
            <v>0.121</v>
          </cell>
          <cell r="BK48">
            <v>0.121</v>
          </cell>
          <cell r="BL48">
            <v>0.121</v>
          </cell>
          <cell r="BM48">
            <v>0.121</v>
          </cell>
          <cell r="BO48" t="str">
            <v>mstag:commonStock</v>
          </cell>
          <cell r="BP48">
            <v>6</v>
          </cell>
          <cell r="BQ48" t="str">
            <v>ISO4217:USD</v>
          </cell>
          <cell r="BR48" t="b">
            <v>0</v>
          </cell>
          <cell r="BS48" t="b">
            <v>0</v>
          </cell>
          <cell r="BU48">
            <v>0.13400000000000001</v>
          </cell>
          <cell r="BV48">
            <v>0.13400000000000001</v>
          </cell>
          <cell r="BW48">
            <v>0.13400000000000001</v>
          </cell>
          <cell r="BX48">
            <v>0.13400000000000001</v>
          </cell>
          <cell r="BY48">
            <v>0.13400000000000001</v>
          </cell>
          <cell r="CA48" t="str">
            <v>mstag:commonStock</v>
          </cell>
          <cell r="CB48">
            <v>6</v>
          </cell>
          <cell r="CC48" t="str">
            <v>ISO4217:USD</v>
          </cell>
          <cell r="CD48" t="b">
            <v>0</v>
          </cell>
          <cell r="CE48" t="b">
            <v>0</v>
          </cell>
        </row>
        <row r="49">
          <cell r="A49" t="str">
            <v>Notes Recievable from Stockholders</v>
          </cell>
          <cell r="E49">
            <v>-1.5940000000000001</v>
          </cell>
          <cell r="G49">
            <v>-1.589</v>
          </cell>
          <cell r="H49">
            <v>-1.5840000000000001</v>
          </cell>
          <cell r="I49">
            <v>-1.5790000000000002</v>
          </cell>
          <cell r="J49">
            <v>-1.5740000000000001</v>
          </cell>
          <cell r="K49">
            <v>-1.5740000000000001</v>
          </cell>
          <cell r="M49">
            <v>-1.599</v>
          </cell>
          <cell r="N49">
            <v>-1.6239999999999999</v>
          </cell>
          <cell r="O49">
            <v>-1.6489999999999998</v>
          </cell>
          <cell r="P49">
            <v>-1.6739999999999999</v>
          </cell>
          <cell r="Q49">
            <v>-1.6739999999999999</v>
          </cell>
          <cell r="S49">
            <v>-1.698</v>
          </cell>
          <cell r="T49">
            <v>-1.7230000000000001</v>
          </cell>
          <cell r="U49">
            <v>-1.748</v>
          </cell>
          <cell r="V49">
            <v>-0.72699999999999998</v>
          </cell>
          <cell r="W49">
            <v>-0.72699999999999998</v>
          </cell>
          <cell r="Y49">
            <v>0</v>
          </cell>
          <cell r="Z49">
            <v>0</v>
          </cell>
          <cell r="AA49">
            <v>0</v>
          </cell>
          <cell r="AB49">
            <v>0</v>
          </cell>
          <cell r="AC49">
            <v>0</v>
          </cell>
          <cell r="AE49">
            <v>0</v>
          </cell>
          <cell r="AF49">
            <v>0</v>
          </cell>
          <cell r="AG49">
            <v>0</v>
          </cell>
          <cell r="AH49">
            <v>0</v>
          </cell>
          <cell r="AI49">
            <v>0</v>
          </cell>
          <cell r="AK49">
            <v>0</v>
          </cell>
          <cell r="AL49">
            <v>0</v>
          </cell>
          <cell r="AM49">
            <v>0</v>
          </cell>
          <cell r="AN49">
            <v>0</v>
          </cell>
          <cell r="AO49">
            <v>0</v>
          </cell>
          <cell r="AQ49">
            <v>0</v>
          </cell>
          <cell r="AR49">
            <v>0</v>
          </cell>
          <cell r="AS49">
            <v>0</v>
          </cell>
          <cell r="AT49">
            <v>0</v>
          </cell>
          <cell r="AU49">
            <v>0</v>
          </cell>
          <cell r="AW49">
            <v>0</v>
          </cell>
          <cell r="AX49" t="str">
            <v>mstag:otherEquityItems</v>
          </cell>
          <cell r="AY49">
            <v>6</v>
          </cell>
          <cell r="AZ49" t="str">
            <v>ISO4217:USD</v>
          </cell>
          <cell r="BA49" t="b">
            <v>0</v>
          </cell>
          <cell r="BB49" t="b">
            <v>0</v>
          </cell>
          <cell r="BC49" t="str">
            <v>mstag:otherEquityItems</v>
          </cell>
          <cell r="BD49">
            <v>6</v>
          </cell>
          <cell r="BE49" t="str">
            <v>ISO4217:USD</v>
          </cell>
          <cell r="BF49" t="b">
            <v>0</v>
          </cell>
          <cell r="BG49" t="b">
            <v>0</v>
          </cell>
          <cell r="BI49">
            <v>1036.9048068680015</v>
          </cell>
          <cell r="BJ49">
            <v>1089.9197800112613</v>
          </cell>
          <cell r="BK49">
            <v>1146.2068342497928</v>
          </cell>
          <cell r="BL49">
            <v>1204.12992903596</v>
          </cell>
          <cell r="BM49">
            <v>1204.12992903596</v>
          </cell>
          <cell r="BO49" t="str">
            <v>mstag:additionalPaidInCapital</v>
          </cell>
          <cell r="BP49">
            <v>6</v>
          </cell>
          <cell r="BQ49" t="str">
            <v>ISO4217:USD</v>
          </cell>
          <cell r="BR49" t="b">
            <v>0</v>
          </cell>
          <cell r="BS49" t="b">
            <v>0</v>
          </cell>
          <cell r="BU49">
            <v>2376.7641568468484</v>
          </cell>
          <cell r="BV49">
            <v>2556.1641568468485</v>
          </cell>
          <cell r="BW49">
            <v>2723.6641568468485</v>
          </cell>
          <cell r="BX49">
            <v>2935.4939805358849</v>
          </cell>
          <cell r="BY49">
            <v>2935.4939805358849</v>
          </cell>
          <cell r="CA49" t="str">
            <v>mstag:additionalPaidInCapital</v>
          </cell>
          <cell r="CB49">
            <v>6</v>
          </cell>
          <cell r="CC49" t="str">
            <v>ISO4217:USD</v>
          </cell>
          <cell r="CD49" t="b">
            <v>0</v>
          </cell>
          <cell r="CE49" t="b">
            <v>0</v>
          </cell>
        </row>
        <row r="50">
          <cell r="A50" t="str">
            <v>Accumulated other comprehensive income</v>
          </cell>
          <cell r="E50">
            <v>-0.20799999999999999</v>
          </cell>
          <cell r="G50">
            <v>-0.1545</v>
          </cell>
          <cell r="H50">
            <v>-0.10100000000000001</v>
          </cell>
          <cell r="I50">
            <v>-4.7500000000000007E-2</v>
          </cell>
          <cell r="J50">
            <v>6.0000000000000001E-3</v>
          </cell>
          <cell r="K50">
            <v>6.0000000000000001E-3</v>
          </cell>
          <cell r="M50">
            <v>7.0000000000000001E-3</v>
          </cell>
          <cell r="N50">
            <v>8.0000000000000002E-3</v>
          </cell>
          <cell r="O50">
            <v>8.9999999999999993E-3</v>
          </cell>
          <cell r="P50">
            <v>0.01</v>
          </cell>
          <cell r="Q50">
            <v>0.01</v>
          </cell>
          <cell r="S50">
            <v>8.0000000000000002E-3</v>
          </cell>
          <cell r="T50">
            <v>-0.1</v>
          </cell>
          <cell r="U50">
            <v>3.7999999999999999E-2</v>
          </cell>
          <cell r="V50">
            <v>-0.999</v>
          </cell>
          <cell r="W50">
            <v>-0.999</v>
          </cell>
          <cell r="Y50">
            <v>-1.327</v>
          </cell>
          <cell r="Z50">
            <v>-2.16</v>
          </cell>
          <cell r="AA50">
            <v>-2.58</v>
          </cell>
          <cell r="AB50">
            <v>-2.105</v>
          </cell>
          <cell r="AC50">
            <v>-2.105</v>
          </cell>
          <cell r="AE50">
            <v>-3.7259999999998854</v>
          </cell>
          <cell r="AF50">
            <v>-0.29199999999990212</v>
          </cell>
          <cell r="AG50">
            <v>-0.29199999999996606</v>
          </cell>
          <cell r="AH50">
            <v>-0.29199999999995185</v>
          </cell>
          <cell r="AI50">
            <v>-0.29199999999995185</v>
          </cell>
          <cell r="AK50">
            <v>-0.29199999999985948</v>
          </cell>
          <cell r="AL50">
            <v>-0.2919999999998879</v>
          </cell>
          <cell r="AM50">
            <v>-0.29199999999983106</v>
          </cell>
          <cell r="AN50">
            <v>-0.29199999999980975</v>
          </cell>
          <cell r="AO50">
            <v>-0.29199999999980975</v>
          </cell>
          <cell r="AQ50">
            <v>-0.29199999999994475</v>
          </cell>
          <cell r="AR50">
            <v>-0.29199999999977422</v>
          </cell>
          <cell r="AS50">
            <v>-0.29199999999963211</v>
          </cell>
          <cell r="AT50">
            <v>-0.29200000000004778</v>
          </cell>
          <cell r="AU50">
            <v>-0.29200000000004778</v>
          </cell>
          <cell r="AW50">
            <v>0.62499999999953459</v>
          </cell>
          <cell r="AX50" t="str">
            <v>mstag:accumulatedOtherComprehensiveIncomeLossAndReserves</v>
          </cell>
          <cell r="AY50">
            <v>6</v>
          </cell>
          <cell r="AZ50" t="str">
            <v>ISO4217:USD</v>
          </cell>
          <cell r="BA50" t="b">
            <v>0</v>
          </cell>
          <cell r="BB50" t="b">
            <v>0</v>
          </cell>
          <cell r="BC50" t="str">
            <v>mstag:accumulatedOtherComprehensiveIncomeLossAndReserves</v>
          </cell>
          <cell r="BD50">
            <v>6</v>
          </cell>
          <cell r="BE50" t="str">
            <v>ISO4217:USD</v>
          </cell>
          <cell r="BF50" t="b">
            <v>0</v>
          </cell>
          <cell r="BG50" t="b">
            <v>0</v>
          </cell>
          <cell r="BI50">
            <v>0</v>
          </cell>
          <cell r="BJ50">
            <v>0</v>
          </cell>
          <cell r="BK50">
            <v>0</v>
          </cell>
          <cell r="BL50">
            <v>0</v>
          </cell>
          <cell r="BM50">
            <v>0</v>
          </cell>
          <cell r="BO50" t="str">
            <v>mstag:accumulatedOtherComprehensiveIncomeLossAndReserves</v>
          </cell>
          <cell r="BP50">
            <v>6</v>
          </cell>
          <cell r="BQ50" t="str">
            <v>ISO4217:USD</v>
          </cell>
          <cell r="BR50" t="b">
            <v>0</v>
          </cell>
          <cell r="BS50" t="b">
            <v>0</v>
          </cell>
          <cell r="BU50">
            <v>0</v>
          </cell>
          <cell r="BV50">
            <v>0</v>
          </cell>
          <cell r="BW50">
            <v>0</v>
          </cell>
          <cell r="BX50">
            <v>0</v>
          </cell>
          <cell r="BY50">
            <v>0</v>
          </cell>
          <cell r="CA50" t="str">
            <v>mstag:accumulatedOtherComprehensiveIncomeLossAndReserves</v>
          </cell>
          <cell r="CB50">
            <v>6</v>
          </cell>
          <cell r="CC50" t="str">
            <v>ISO4217:USD</v>
          </cell>
          <cell r="CD50" t="b">
            <v>0</v>
          </cell>
          <cell r="CE50" t="b">
            <v>0</v>
          </cell>
        </row>
        <row r="51">
          <cell r="A51" t="str">
            <v>Accumulated deficit</v>
          </cell>
          <cell r="E51">
            <v>-65.731999999999999</v>
          </cell>
          <cell r="G51">
            <v>-67.293999999999997</v>
          </cell>
          <cell r="H51">
            <v>-68.42</v>
          </cell>
          <cell r="I51">
            <v>-73.260999999999996</v>
          </cell>
          <cell r="J51">
            <v>-75.447999999999993</v>
          </cell>
          <cell r="K51">
            <v>-75.447999999999993</v>
          </cell>
          <cell r="M51">
            <v>-75.08</v>
          </cell>
          <cell r="N51">
            <v>-74.957999999999998</v>
          </cell>
          <cell r="O51">
            <v>-71.168999999999997</v>
          </cell>
          <cell r="P51">
            <v>-71.933999999999997</v>
          </cell>
          <cell r="Q51">
            <v>-71.933999999999997</v>
          </cell>
          <cell r="S51">
            <v>-71.497</v>
          </cell>
          <cell r="T51">
            <v>-70.326999999999998</v>
          </cell>
          <cell r="U51">
            <v>-68.173999999999992</v>
          </cell>
          <cell r="V51">
            <v>-64.587999999999994</v>
          </cell>
          <cell r="W51">
            <v>-64.587999999999994</v>
          </cell>
          <cell r="Y51">
            <v>-60.207999999999991</v>
          </cell>
          <cell r="Z51">
            <v>-55.167999999999999</v>
          </cell>
          <cell r="AA51">
            <v>-42.070999999999998</v>
          </cell>
          <cell r="AB51">
            <v>-36.113999999999997</v>
          </cell>
          <cell r="AC51">
            <v>-36.113999999999997</v>
          </cell>
          <cell r="AE51">
            <v>-36.342999999999996</v>
          </cell>
          <cell r="AF51">
            <v>-40.323292674290855</v>
          </cell>
          <cell r="AG51">
            <v>-43.788931348891111</v>
          </cell>
          <cell r="AH51">
            <v>-46.36093396661856</v>
          </cell>
          <cell r="AI51">
            <v>-46.36093396661856</v>
          </cell>
          <cell r="AK51">
            <v>-48.226157741925881</v>
          </cell>
          <cell r="AL51">
            <v>-49.956927110497098</v>
          </cell>
          <cell r="AM51">
            <v>-49.736964954502923</v>
          </cell>
          <cell r="AN51">
            <v>-48.224548482670862</v>
          </cell>
          <cell r="AO51">
            <v>-48.224548482670862</v>
          </cell>
          <cell r="AQ51">
            <v>-44.158388596486716</v>
          </cell>
          <cell r="AR51">
            <v>-40.786317116933489</v>
          </cell>
          <cell r="AS51">
            <v>-36.417457127278041</v>
          </cell>
          <cell r="AT51">
            <v>-31.378725160161814</v>
          </cell>
          <cell r="AU51">
            <v>-31.378725160161814</v>
          </cell>
          <cell r="AW51">
            <v>-4.4698519903898735</v>
          </cell>
          <cell r="AX51" t="str">
            <v>mstag:retainedEarnings</v>
          </cell>
          <cell r="AY51">
            <v>6</v>
          </cell>
          <cell r="AZ51" t="str">
            <v>ISO4217:USD</v>
          </cell>
          <cell r="BA51" t="b">
            <v>0</v>
          </cell>
          <cell r="BB51" t="b">
            <v>0</v>
          </cell>
          <cell r="BC51" t="str">
            <v>mstag:retainedEarnings</v>
          </cell>
          <cell r="BD51">
            <v>6</v>
          </cell>
          <cell r="BE51" t="str">
            <v>ISO4217:USD</v>
          </cell>
          <cell r="BF51" t="b">
            <v>0</v>
          </cell>
          <cell r="BG51" t="b">
            <v>0</v>
          </cell>
          <cell r="BI51">
            <v>0</v>
          </cell>
          <cell r="BJ51">
            <v>0</v>
          </cell>
          <cell r="BK51">
            <v>0</v>
          </cell>
          <cell r="BL51">
            <v>0</v>
          </cell>
          <cell r="BM51">
            <v>0</v>
          </cell>
          <cell r="BO51" t="str">
            <v>mstag:otherEquityItems</v>
          </cell>
          <cell r="BP51">
            <v>6</v>
          </cell>
          <cell r="BQ51" t="str">
            <v>ISO4217:USD</v>
          </cell>
          <cell r="BR51" t="b">
            <v>0</v>
          </cell>
          <cell r="BS51" t="b">
            <v>0</v>
          </cell>
          <cell r="BU51">
            <v>0</v>
          </cell>
          <cell r="BV51">
            <v>0</v>
          </cell>
          <cell r="BW51">
            <v>0</v>
          </cell>
          <cell r="BX51">
            <v>0</v>
          </cell>
          <cell r="BY51">
            <v>0</v>
          </cell>
          <cell r="CA51" t="str">
            <v>mstag:otherEquityItems</v>
          </cell>
          <cell r="CB51">
            <v>6</v>
          </cell>
          <cell r="CC51" t="str">
            <v>ISO4217:USD</v>
          </cell>
          <cell r="CD51" t="b">
            <v>0</v>
          </cell>
          <cell r="CE51" t="b">
            <v>0</v>
          </cell>
        </row>
        <row r="52">
          <cell r="A52" t="str">
            <v>Total Stockholders Equity</v>
          </cell>
          <cell r="D52">
            <v>-29.329000000000001</v>
          </cell>
          <cell r="E52">
            <v>-51.347999999999999</v>
          </cell>
          <cell r="G52">
            <v>-51.612749999999998</v>
          </cell>
          <cell r="H52">
            <v>-51.441500000000005</v>
          </cell>
          <cell r="I52">
            <v>-54.985249999999994</v>
          </cell>
          <cell r="J52">
            <v>-55.875</v>
          </cell>
          <cell r="K52">
            <v>-55.875</v>
          </cell>
          <cell r="M52">
            <v>-54.412999999999997</v>
          </cell>
          <cell r="N52">
            <v>-52.896000000000001</v>
          </cell>
          <cell r="O52">
            <v>-46.992000000000004</v>
          </cell>
          <cell r="P52">
            <v>-46.236999999999995</v>
          </cell>
          <cell r="Q52">
            <v>-46.236999999999995</v>
          </cell>
          <cell r="S52">
            <v>-44.055999999999997</v>
          </cell>
          <cell r="T52">
            <v>133.18700000000001</v>
          </cell>
          <cell r="U52">
            <v>137.35500000000002</v>
          </cell>
          <cell r="V52">
            <v>145.131</v>
          </cell>
          <cell r="W52">
            <v>145.131</v>
          </cell>
          <cell r="Y52">
            <v>152.99799999999999</v>
          </cell>
          <cell r="Z52">
            <v>165.40199999999999</v>
          </cell>
          <cell r="AA52">
            <v>181.97900000000001</v>
          </cell>
          <cell r="AB52">
            <v>196.37099999999998</v>
          </cell>
          <cell r="AC52">
            <v>196.37099999999998</v>
          </cell>
          <cell r="AE52">
            <v>211.87700000000009</v>
          </cell>
          <cell r="AF52">
            <v>229.88463510865003</v>
          </cell>
          <cell r="AG52">
            <v>245.32508132830819</v>
          </cell>
          <cell r="AH52">
            <v>262.15277716514481</v>
          </cell>
          <cell r="AI52">
            <v>262.15277716514481</v>
          </cell>
          <cell r="AK52">
            <v>282.14342789474989</v>
          </cell>
          <cell r="AL52">
            <v>303.30997616790114</v>
          </cell>
          <cell r="AM52">
            <v>327.4686991024281</v>
          </cell>
          <cell r="AN52">
            <v>353.961319489603</v>
          </cell>
          <cell r="AO52">
            <v>353.961319489603</v>
          </cell>
          <cell r="AQ52">
            <v>386.79599232039971</v>
          </cell>
          <cell r="AR52">
            <v>420.37007792134858</v>
          </cell>
          <cell r="AS52">
            <v>456.37445320918278</v>
          </cell>
          <cell r="AT52">
            <v>494.48220165126008</v>
          </cell>
          <cell r="AU52">
            <v>494.48220165126008</v>
          </cell>
          <cell r="AW52">
            <v>561.45077859244532</v>
          </cell>
          <cell r="AX52">
            <v>603.11199816533951</v>
          </cell>
          <cell r="AY52">
            <v>646.71346978648069</v>
          </cell>
          <cell r="AZ52">
            <v>695.31428847019436</v>
          </cell>
          <cell r="BA52">
            <v>695.31428847019436</v>
          </cell>
          <cell r="BC52">
            <v>-4.1133821485864672</v>
          </cell>
          <cell r="BD52">
            <v>-4.1133821485860267</v>
          </cell>
          <cell r="BE52">
            <v>-4.1133821485868509</v>
          </cell>
          <cell r="BF52">
            <v>-4.1133821485863109</v>
          </cell>
          <cell r="BG52">
            <v>-4.1133821485863109</v>
          </cell>
          <cell r="BI52">
            <v>-4.1133821485858562</v>
          </cell>
          <cell r="BJ52">
            <v>-4.1133821485868225</v>
          </cell>
          <cell r="BK52">
            <v>-4.1133821485876183</v>
          </cell>
          <cell r="BL52">
            <v>-4.1133821485871067</v>
          </cell>
          <cell r="BM52">
            <v>-4.1133821485871067</v>
          </cell>
          <cell r="BO52" t="str">
            <v>mstag:accumulatedOtherComprehensiveIncomeLossAndReserves</v>
          </cell>
          <cell r="BP52">
            <v>6</v>
          </cell>
          <cell r="BQ52" t="str">
            <v>ISO4217:USD</v>
          </cell>
          <cell r="BR52" t="b">
            <v>0</v>
          </cell>
          <cell r="BS52" t="b">
            <v>0</v>
          </cell>
          <cell r="BU52">
            <v>7.5999999999851298E-2</v>
          </cell>
          <cell r="BV52">
            <v>7.5999999999851298E-2</v>
          </cell>
          <cell r="BW52">
            <v>7.5999999999851298E-2</v>
          </cell>
          <cell r="BX52">
            <v>7.5999999999851298E-2</v>
          </cell>
          <cell r="BY52">
            <v>7.5999999999851298E-2</v>
          </cell>
          <cell r="CA52" t="str">
            <v>mstag:accumulatedOtherComprehensiveIncomeLossAndReserves</v>
          </cell>
          <cell r="CB52">
            <v>6</v>
          </cell>
          <cell r="CC52" t="str">
            <v>ISO4217:USD</v>
          </cell>
          <cell r="CD52" t="b">
            <v>0</v>
          </cell>
          <cell r="CE52" t="b">
            <v>0</v>
          </cell>
        </row>
        <row r="53">
          <cell r="A53" t="str">
            <v>Total Preferred &amp; Common Stockholder's Equity</v>
          </cell>
          <cell r="C53">
            <v>13.278</v>
          </cell>
          <cell r="D53">
            <v>30.523</v>
          </cell>
          <cell r="E53">
            <v>9.7889999999999997</v>
          </cell>
          <cell r="G53">
            <v>9.0950000000000006</v>
          </cell>
          <cell r="H53">
            <v>8.8770000000000007</v>
          </cell>
          <cell r="I53">
            <v>6.19</v>
          </cell>
          <cell r="J53">
            <v>5.2620000000000005</v>
          </cell>
          <cell r="K53">
            <v>5.2620000000000005</v>
          </cell>
          <cell r="M53">
            <v>6.7240000000000002</v>
          </cell>
          <cell r="N53">
            <v>8.2409999999999997</v>
          </cell>
          <cell r="O53">
            <v>14.145</v>
          </cell>
          <cell r="P53">
            <v>14.9</v>
          </cell>
          <cell r="Q53">
            <v>14.9</v>
          </cell>
          <cell r="S53">
            <v>17.081000000000003</v>
          </cell>
          <cell r="T53">
            <v>133.18700000000001</v>
          </cell>
          <cell r="U53">
            <v>137.35500000000002</v>
          </cell>
          <cell r="V53">
            <v>145.131</v>
          </cell>
          <cell r="W53">
            <v>145.131</v>
          </cell>
          <cell r="Y53">
            <v>152.99799999999999</v>
          </cell>
          <cell r="Z53">
            <v>165.40199999999999</v>
          </cell>
          <cell r="AA53">
            <v>181.97900000000001</v>
          </cell>
          <cell r="AB53">
            <v>196.37099999999998</v>
          </cell>
          <cell r="AC53">
            <v>196.37099999999998</v>
          </cell>
          <cell r="AE53">
            <v>211.87700000000009</v>
          </cell>
          <cell r="AF53">
            <v>229.88463510865003</v>
          </cell>
          <cell r="AG53">
            <v>245.32508132830819</v>
          </cell>
          <cell r="AH53">
            <v>262.15277716514481</v>
          </cell>
          <cell r="AI53">
            <v>262.15277716514481</v>
          </cell>
          <cell r="AK53">
            <v>282.14342789474989</v>
          </cell>
          <cell r="AL53">
            <v>303.30997616790114</v>
          </cell>
          <cell r="AM53">
            <v>327.4686991024281</v>
          </cell>
          <cell r="AN53">
            <v>353.961319489603</v>
          </cell>
          <cell r="AO53">
            <v>353.961319489603</v>
          </cell>
          <cell r="AQ53">
            <v>386.79599232039971</v>
          </cell>
          <cell r="AR53">
            <v>420.37007792134858</v>
          </cell>
          <cell r="AS53">
            <v>456.37445320918278</v>
          </cell>
          <cell r="AT53">
            <v>494.48220165126008</v>
          </cell>
          <cell r="AU53">
            <v>494.48220165126008</v>
          </cell>
          <cell r="AW53">
            <v>561.45077859244532</v>
          </cell>
          <cell r="AX53">
            <v>603.11199816533951</v>
          </cell>
          <cell r="AY53">
            <v>646.71346978648069</v>
          </cell>
          <cell r="AZ53">
            <v>695.31428847019436</v>
          </cell>
          <cell r="BA53">
            <v>695.31428847019436</v>
          </cell>
          <cell r="BC53">
            <v>122.05562433354571</v>
          </cell>
          <cell r="BD53">
            <v>152.0603690908568</v>
          </cell>
          <cell r="BE53">
            <v>185.73138798716977</v>
          </cell>
          <cell r="BF53">
            <v>220.93747208975844</v>
          </cell>
          <cell r="BG53">
            <v>220.93747208975844</v>
          </cell>
          <cell r="BI53">
            <v>258.65705939137263</v>
          </cell>
          <cell r="BJ53">
            <v>299.51451386576167</v>
          </cell>
          <cell r="BK53">
            <v>344.09810079969299</v>
          </cell>
          <cell r="BL53">
            <v>390.531047366743</v>
          </cell>
          <cell r="BM53">
            <v>390.531047366743</v>
          </cell>
          <cell r="BO53" t="str">
            <v>mstag:retainedEarnings</v>
          </cell>
          <cell r="BP53">
            <v>6</v>
          </cell>
          <cell r="BQ53" t="str">
            <v>ISO4217:USD</v>
          </cell>
          <cell r="BR53" t="b">
            <v>0</v>
          </cell>
          <cell r="BS53" t="b">
            <v>0</v>
          </cell>
          <cell r="BU53">
            <v>249.3261498138499</v>
          </cell>
          <cell r="BV53">
            <v>281.30973353217223</v>
          </cell>
          <cell r="BW53">
            <v>322.6141127420114</v>
          </cell>
          <cell r="BX53">
            <v>357.49240657880182</v>
          </cell>
          <cell r="BY53">
            <v>357.49240657880182</v>
          </cell>
          <cell r="CA53" t="str">
            <v>mstag:retainedEarnings</v>
          </cell>
          <cell r="CB53">
            <v>6</v>
          </cell>
          <cell r="CC53" t="str">
            <v>ISO4217:USD</v>
          </cell>
          <cell r="CD53" t="b">
            <v>0</v>
          </cell>
          <cell r="CE53" t="b">
            <v>0</v>
          </cell>
        </row>
        <row r="54">
          <cell r="A54" t="str">
            <v>Total Stockholders Equity</v>
          </cell>
          <cell r="D54">
            <v>-29.329000000000001</v>
          </cell>
          <cell r="E54">
            <v>-51.347999999999999</v>
          </cell>
          <cell r="G54">
            <v>-51.612749999999998</v>
          </cell>
          <cell r="H54">
            <v>-51.441500000000005</v>
          </cell>
          <cell r="I54">
            <v>-54.985249999999994</v>
          </cell>
          <cell r="J54">
            <v>-55.875</v>
          </cell>
          <cell r="K54">
            <v>-55.875</v>
          </cell>
          <cell r="M54">
            <v>-54.412999999999997</v>
          </cell>
          <cell r="N54">
            <v>-52.896000000000001</v>
          </cell>
          <cell r="O54">
            <v>-46.992000000000004</v>
          </cell>
          <cell r="P54">
            <v>-46.236999999999995</v>
          </cell>
          <cell r="Q54">
            <v>-46.236999999999995</v>
          </cell>
          <cell r="S54">
            <v>-44.055999999999997</v>
          </cell>
          <cell r="T54">
            <v>133.18700000000001</v>
          </cell>
          <cell r="U54">
            <v>137.35500000000002</v>
          </cell>
          <cell r="V54">
            <v>145.131</v>
          </cell>
          <cell r="W54">
            <v>145.131</v>
          </cell>
          <cell r="Y54">
            <v>152.99799999999999</v>
          </cell>
          <cell r="Z54">
            <v>165.40199999999999</v>
          </cell>
          <cell r="AA54">
            <v>181.97900000000001</v>
          </cell>
          <cell r="AB54">
            <v>196.37099999999998</v>
          </cell>
          <cell r="AC54">
            <v>196.37099999999998</v>
          </cell>
          <cell r="AE54">
            <v>211.87699999999995</v>
          </cell>
          <cell r="AF54">
            <v>230.11900000000003</v>
          </cell>
          <cell r="AG54">
            <v>256.38099999999997</v>
          </cell>
          <cell r="AH54">
            <v>281.791</v>
          </cell>
          <cell r="AI54">
            <v>281.791</v>
          </cell>
          <cell r="AK54">
            <v>309.28200000000004</v>
          </cell>
          <cell r="AL54">
            <v>351.05600000000004</v>
          </cell>
          <cell r="AM54">
            <v>401.29500000000002</v>
          </cell>
          <cell r="AN54">
            <v>452.05900000000003</v>
          </cell>
          <cell r="AO54">
            <v>452.05900000000003</v>
          </cell>
          <cell r="AQ54">
            <v>503.06700000000001</v>
          </cell>
          <cell r="AR54">
            <v>565.976</v>
          </cell>
          <cell r="AS54">
            <v>617.22268018601721</v>
          </cell>
          <cell r="AT54">
            <v>671.90844479370912</v>
          </cell>
          <cell r="AU54">
            <v>671.90844479370912</v>
          </cell>
          <cell r="AW54">
            <v>722.28443525781461</v>
          </cell>
          <cell r="AX54">
            <v>774.42814947997294</v>
          </cell>
          <cell r="AY54">
            <v>834.27388159976829</v>
          </cell>
          <cell r="AZ54">
            <v>896.9667660326545</v>
          </cell>
          <cell r="BA54">
            <v>896.9667660326545</v>
          </cell>
          <cell r="BC54">
            <v>966.03335177428721</v>
          </cell>
          <cell r="BD54">
            <v>1039.7243089003414</v>
          </cell>
          <cell r="BE54">
            <v>1119.6803911961249</v>
          </cell>
          <cell r="BF54">
            <v>1202.4709642135499</v>
          </cell>
          <cell r="BG54">
            <v>1202.4709642135499</v>
          </cell>
          <cell r="BI54">
            <v>1291.5694841107884</v>
          </cell>
          <cell r="BJ54">
            <v>1385.4419117284363</v>
          </cell>
          <cell r="BK54">
            <v>1486.3125529008983</v>
          </cell>
          <cell r="BL54">
            <v>1590.668594254116</v>
          </cell>
          <cell r="BM54">
            <v>1590.668594254116</v>
          </cell>
          <cell r="BO54">
            <v>1933.5364783772561</v>
          </cell>
          <cell r="BP54">
            <v>2096.2970280420063</v>
          </cell>
          <cell r="BQ54">
            <v>2253.4552043238868</v>
          </cell>
          <cell r="BR54">
            <v>2427.7559235915851</v>
          </cell>
          <cell r="BS54">
            <v>2427.7559235915851</v>
          </cell>
          <cell r="BU54">
            <v>2626.3003066606984</v>
          </cell>
          <cell r="BV54">
            <v>2837.6838903790208</v>
          </cell>
          <cell r="BW54">
            <v>3046.48826958886</v>
          </cell>
          <cell r="BX54">
            <v>3293.1963871146868</v>
          </cell>
          <cell r="BY54">
            <v>3293.1963871146868</v>
          </cell>
        </row>
        <row r="55">
          <cell r="A55" t="str">
            <v>Total Liabs &amp; Stockholder's Equity</v>
          </cell>
          <cell r="C55">
            <v>14.196</v>
          </cell>
          <cell r="D55">
            <v>37.046999999999997</v>
          </cell>
          <cell r="E55">
            <v>29.713000000000001</v>
          </cell>
          <cell r="G55">
            <v>33</v>
          </cell>
          <cell r="H55">
            <v>36.627000000000002</v>
          </cell>
          <cell r="I55">
            <v>35.025999999999996</v>
          </cell>
          <cell r="J55">
            <v>39.673000000000002</v>
          </cell>
          <cell r="K55">
            <v>39.673000000000002</v>
          </cell>
          <cell r="M55">
            <v>46.966999999999999</v>
          </cell>
          <cell r="N55">
            <v>55.033000000000001</v>
          </cell>
          <cell r="O55">
            <v>67.967999999999989</v>
          </cell>
          <cell r="P55">
            <v>87.51100000000001</v>
          </cell>
          <cell r="Q55">
            <v>87.51100000000001</v>
          </cell>
          <cell r="S55">
            <v>92.977000000000004</v>
          </cell>
          <cell r="T55">
            <v>226.51300000000003</v>
          </cell>
          <cell r="U55">
            <v>246.703</v>
          </cell>
          <cell r="V55">
            <v>280.49900000000002</v>
          </cell>
          <cell r="W55">
            <v>280.49900000000002</v>
          </cell>
          <cell r="Y55">
            <v>294.63400000000001</v>
          </cell>
          <cell r="Z55">
            <v>323.67500000000001</v>
          </cell>
          <cell r="AA55">
            <v>359.44000000000005</v>
          </cell>
          <cell r="AB55">
            <v>434.74900000000002</v>
          </cell>
          <cell r="AC55">
            <v>434.74900000000002</v>
          </cell>
          <cell r="AE55">
            <v>457.45600000000007</v>
          </cell>
          <cell r="AF55">
            <v>510.02616570870009</v>
          </cell>
          <cell r="AG55">
            <v>549.88013340733323</v>
          </cell>
          <cell r="AH55">
            <v>633.11165317843484</v>
          </cell>
          <cell r="AI55">
            <v>633.11165317843484</v>
          </cell>
          <cell r="AK55">
            <v>656.93898746299158</v>
          </cell>
          <cell r="AL55">
            <v>701.3583571302272</v>
          </cell>
          <cell r="AM55">
            <v>756.40898595682052</v>
          </cell>
          <cell r="AN55">
            <v>855.24715157253092</v>
          </cell>
          <cell r="AO55">
            <v>855.24715157253092</v>
          </cell>
          <cell r="AQ55">
            <v>890.76730712946483</v>
          </cell>
          <cell r="AR55">
            <v>947.53347841082177</v>
          </cell>
          <cell r="AS55">
            <v>1016.8305124400347</v>
          </cell>
          <cell r="AT55">
            <v>1141.7258733771143</v>
          </cell>
          <cell r="AU55">
            <v>1141.7258733771143</v>
          </cell>
          <cell r="AW55">
            <v>1254.8449613857706</v>
          </cell>
          <cell r="AX55">
            <v>1326.9176861478188</v>
          </cell>
          <cell r="AY55">
            <v>1411.7564355108871</v>
          </cell>
          <cell r="AZ55">
            <v>1596.6813458954775</v>
          </cell>
          <cell r="BA55">
            <v>1596.6813458954775</v>
          </cell>
          <cell r="BC55">
            <v>966.03335177428721</v>
          </cell>
          <cell r="BD55">
            <v>1039.7243089003414</v>
          </cell>
          <cell r="BE55">
            <v>1119.6803911961249</v>
          </cell>
          <cell r="BF55">
            <v>1202.4709642135499</v>
          </cell>
          <cell r="BG55">
            <v>1202.4709642135499</v>
          </cell>
          <cell r="BI55">
            <v>1291.5694841107884</v>
          </cell>
          <cell r="BJ55">
            <v>1385.4419117284363</v>
          </cell>
          <cell r="BK55">
            <v>1486.3125529008983</v>
          </cell>
          <cell r="BL55">
            <v>1590.668594254116</v>
          </cell>
          <cell r="BM55">
            <v>1590.668594254116</v>
          </cell>
          <cell r="BO55">
            <v>1933.5364783772561</v>
          </cell>
          <cell r="BP55">
            <v>2096.2970280420063</v>
          </cell>
          <cell r="BQ55">
            <v>2253.4552043238868</v>
          </cell>
          <cell r="BR55">
            <v>2427.7559235915851</v>
          </cell>
          <cell r="BS55">
            <v>2427.7559235915851</v>
          </cell>
          <cell r="BU55">
            <v>2626.3003066606984</v>
          </cell>
          <cell r="BV55">
            <v>2837.6838903790208</v>
          </cell>
          <cell r="BW55">
            <v>3046.48826958886</v>
          </cell>
          <cell r="BX55">
            <v>3293.1963871146868</v>
          </cell>
          <cell r="BY55">
            <v>3293.1963871146868</v>
          </cell>
        </row>
        <row r="56">
          <cell r="C56" t="str">
            <v/>
          </cell>
          <cell r="D56" t="str">
            <v/>
          </cell>
          <cell r="E56" t="str">
            <v/>
          </cell>
          <cell r="G56" t="str">
            <v/>
          </cell>
          <cell r="H56" t="str">
            <v/>
          </cell>
          <cell r="I56" t="str">
            <v/>
          </cell>
          <cell r="J56" t="str">
            <v/>
          </cell>
          <cell r="M56" t="str">
            <v/>
          </cell>
          <cell r="N56" t="str">
            <v/>
          </cell>
          <cell r="O56" t="str">
            <v/>
          </cell>
          <cell r="P56" t="str">
            <v/>
          </cell>
          <cell r="S56" t="str">
            <v/>
          </cell>
          <cell r="T56" t="str">
            <v/>
          </cell>
          <cell r="U56" t="str">
            <v/>
          </cell>
          <cell r="Z56" t="str">
            <v/>
          </cell>
          <cell r="AA56" t="str">
            <v/>
          </cell>
          <cell r="AB56" t="str">
            <v/>
          </cell>
          <cell r="AC56" t="str">
            <v/>
          </cell>
          <cell r="AE56" t="str">
            <v/>
          </cell>
          <cell r="AF56" t="str">
            <v/>
          </cell>
          <cell r="AG56" t="str">
            <v/>
          </cell>
          <cell r="AH56" t="str">
            <v/>
          </cell>
          <cell r="AI56" t="str">
            <v/>
          </cell>
          <cell r="AK56" t="str">
            <v/>
          </cell>
          <cell r="AL56" t="str">
            <v/>
          </cell>
          <cell r="AM56" t="str">
            <v/>
          </cell>
          <cell r="AN56" t="str">
            <v/>
          </cell>
          <cell r="AO56" t="str">
            <v/>
          </cell>
          <cell r="AQ56" t="str">
            <v/>
          </cell>
          <cell r="AR56" t="str">
            <v/>
          </cell>
          <cell r="AS56" t="str">
            <v/>
          </cell>
          <cell r="AT56" t="str">
            <v/>
          </cell>
          <cell r="AU56" t="str">
            <v/>
          </cell>
          <cell r="AW56" t="str">
            <v/>
          </cell>
          <cell r="AX56" t="str">
            <v/>
          </cell>
          <cell r="AY56" t="str">
            <v/>
          </cell>
          <cell r="AZ56" t="str">
            <v/>
          </cell>
          <cell r="BA56" t="str">
            <v/>
          </cell>
        </row>
        <row r="57">
          <cell r="A57" t="str">
            <v>Total Liabs &amp; Stockholder's Equity</v>
          </cell>
          <cell r="C57">
            <v>14.196</v>
          </cell>
          <cell r="D57">
            <v>37.046999999999997</v>
          </cell>
          <cell r="E57">
            <v>29.713000000000001</v>
          </cell>
          <cell r="G57">
            <v>33</v>
          </cell>
          <cell r="H57">
            <v>36.627000000000002</v>
          </cell>
          <cell r="I57">
            <v>35.025999999999996</v>
          </cell>
          <cell r="J57">
            <v>39.673000000000002</v>
          </cell>
          <cell r="K57">
            <v>39.673000000000002</v>
          </cell>
          <cell r="M57">
            <v>46.966999999999999</v>
          </cell>
          <cell r="N57">
            <v>55.033000000000001</v>
          </cell>
          <cell r="O57">
            <v>67.967999999999989</v>
          </cell>
          <cell r="P57">
            <v>87.51100000000001</v>
          </cell>
          <cell r="Q57">
            <v>87.51100000000001</v>
          </cell>
          <cell r="S57">
            <v>92.977000000000004</v>
          </cell>
          <cell r="T57">
            <v>226.51300000000003</v>
          </cell>
          <cell r="U57">
            <v>246.703</v>
          </cell>
          <cell r="V57">
            <v>280.49900000000002</v>
          </cell>
          <cell r="W57">
            <v>280.49900000000002</v>
          </cell>
          <cell r="Y57">
            <v>294.63400000000001</v>
          </cell>
          <cell r="Z57">
            <v>323.67500000000001</v>
          </cell>
          <cell r="AA57">
            <v>359.44000000000005</v>
          </cell>
          <cell r="AB57">
            <v>434.74900000000002</v>
          </cell>
          <cell r="AC57">
            <v>434.74900000000002</v>
          </cell>
          <cell r="AE57">
            <v>457.4559999999999</v>
          </cell>
          <cell r="AF57">
            <v>501.35100000000006</v>
          </cell>
          <cell r="AG57">
            <v>555.68899999999985</v>
          </cell>
          <cell r="AH57">
            <v>664.83199999999988</v>
          </cell>
          <cell r="AI57">
            <v>664.83199999999988</v>
          </cell>
          <cell r="AK57">
            <v>697.96900000000005</v>
          </cell>
          <cell r="AL57">
            <v>775.779</v>
          </cell>
          <cell r="AM57">
            <v>865.10900000000004</v>
          </cell>
          <cell r="AN57">
            <v>1089.5930000000001</v>
          </cell>
          <cell r="AO57">
            <v>1089.5930000000001</v>
          </cell>
          <cell r="AQ57">
            <v>1119.5930000000001</v>
          </cell>
          <cell r="AR57">
            <v>1203.5430000000001</v>
          </cell>
          <cell r="AS57">
            <v>1310.9575589208487</v>
          </cell>
          <cell r="AT57">
            <v>1609.9392014090656</v>
          </cell>
          <cell r="AU57">
            <v>1609.9392014090656</v>
          </cell>
          <cell r="AW57">
            <v>1597.2225117003666</v>
          </cell>
          <cell r="AX57">
            <v>1672.5073699511388</v>
          </cell>
          <cell r="AY57">
            <v>1767.268648348773</v>
          </cell>
          <cell r="AZ57">
            <v>2177.1112005964419</v>
          </cell>
          <cell r="BA57">
            <v>2177.1112005964419</v>
          </cell>
          <cell r="BC57">
            <v>2142.7769790632065</v>
          </cell>
          <cell r="BD57">
            <v>2238.538023266563</v>
          </cell>
          <cell r="BE57">
            <v>2371.8047376585937</v>
          </cell>
          <cell r="BF57">
            <v>2841.9484237978963</v>
          </cell>
          <cell r="BG57">
            <v>2841.9484237978963</v>
          </cell>
          <cell r="BI57">
            <v>2722.6171062183375</v>
          </cell>
          <cell r="BJ57">
            <v>2787.9885561333022</v>
          </cell>
          <cell r="BK57">
            <v>3012.1088512373703</v>
          </cell>
          <cell r="BL57">
            <v>3563.2630934775002</v>
          </cell>
          <cell r="BM57">
            <v>3563.2630934775002</v>
          </cell>
          <cell r="BO57">
            <v>4143.8959211891306</v>
          </cell>
          <cell r="BP57">
            <v>4452.3377070369479</v>
          </cell>
          <cell r="BQ57">
            <v>4701.8729478531604</v>
          </cell>
          <cell r="BR57">
            <v>5309.9155959635409</v>
          </cell>
          <cell r="BS57">
            <v>5309.9155959635409</v>
          </cell>
          <cell r="BU57">
            <v>5407.7533434238212</v>
          </cell>
          <cell r="BV57">
            <v>5821.5831909125991</v>
          </cell>
          <cell r="BW57">
            <v>6132.6722718998035</v>
          </cell>
          <cell r="BX57">
            <v>6905.7388396929018</v>
          </cell>
          <cell r="BY57">
            <v>6905.7388396929018</v>
          </cell>
        </row>
        <row r="58">
          <cell r="A58" t="str">
            <v>Balance Sheet Drivers and Line Item Detail</v>
          </cell>
          <cell r="C58" t="str">
            <v/>
          </cell>
          <cell r="D58" t="str">
            <v/>
          </cell>
          <cell r="E58" t="str">
            <v/>
          </cell>
          <cell r="G58" t="str">
            <v/>
          </cell>
          <cell r="H58" t="str">
            <v/>
          </cell>
          <cell r="I58" t="str">
            <v/>
          </cell>
          <cell r="J58" t="str">
            <v/>
          </cell>
          <cell r="M58" t="str">
            <v/>
          </cell>
          <cell r="N58" t="str">
            <v/>
          </cell>
          <cell r="O58" t="str">
            <v/>
          </cell>
          <cell r="P58" t="str">
            <v/>
          </cell>
          <cell r="S58" t="str">
            <v/>
          </cell>
          <cell r="U58" t="str">
            <v/>
          </cell>
          <cell r="Z58" t="str">
            <v/>
          </cell>
          <cell r="AA58" t="str">
            <v/>
          </cell>
          <cell r="AB58" t="str">
            <v/>
          </cell>
          <cell r="AC58" t="str">
            <v/>
          </cell>
          <cell r="AE58" t="str">
            <v/>
          </cell>
          <cell r="AF58" t="str">
            <v/>
          </cell>
          <cell r="AG58" t="str">
            <v/>
          </cell>
          <cell r="AH58" t="str">
            <v/>
          </cell>
          <cell r="AI58" t="str">
            <v/>
          </cell>
          <cell r="AK58" t="str">
            <v/>
          </cell>
          <cell r="AL58" t="str">
            <v/>
          </cell>
          <cell r="AM58" t="str">
            <v/>
          </cell>
          <cell r="AN58" t="str">
            <v/>
          </cell>
          <cell r="AO58" t="str">
            <v/>
          </cell>
          <cell r="AQ58" t="str">
            <v/>
          </cell>
          <cell r="AR58" t="str">
            <v/>
          </cell>
          <cell r="AS58" t="str">
            <v/>
          </cell>
          <cell r="AT58" t="str">
            <v/>
          </cell>
          <cell r="AU58" t="str">
            <v/>
          </cell>
          <cell r="AW58" t="str">
            <v/>
          </cell>
          <cell r="AX58" t="str">
            <v/>
          </cell>
          <cell r="AY58" t="str">
            <v/>
          </cell>
          <cell r="AZ58" t="str">
            <v/>
          </cell>
          <cell r="BA58" t="str">
            <v/>
          </cell>
          <cell r="BC58" t="str">
            <v/>
          </cell>
          <cell r="BD58" t="str">
            <v/>
          </cell>
          <cell r="BE58" t="str">
            <v/>
          </cell>
          <cell r="BF58" t="str">
            <v/>
          </cell>
          <cell r="BG58" t="str">
            <v/>
          </cell>
          <cell r="BI58" t="str">
            <v/>
          </cell>
          <cell r="BJ58" t="str">
            <v/>
          </cell>
          <cell r="BK58" t="str">
            <v/>
          </cell>
          <cell r="BL58" t="str">
            <v/>
          </cell>
          <cell r="BM58" t="str">
            <v/>
          </cell>
          <cell r="BO58">
            <v>1.3821485872540507E-3</v>
          </cell>
          <cell r="BP58">
            <v>1.382148586344556E-3</v>
          </cell>
          <cell r="BQ58">
            <v>1.3821485872540507E-3</v>
          </cell>
          <cell r="BR58">
            <v>1.3821485872540507E-3</v>
          </cell>
          <cell r="BS58">
            <v>1.3821485872540507E-3</v>
          </cell>
          <cell r="BU58">
            <v>1.3821485881635454E-3</v>
          </cell>
          <cell r="BV58">
            <v>1.3821485872540507E-3</v>
          </cell>
          <cell r="BW58">
            <v>1.3821485881635454E-3</v>
          </cell>
          <cell r="BX58">
            <v>1.3821485881635454E-3</v>
          </cell>
          <cell r="BY58">
            <v>1.3821485881635454E-3</v>
          </cell>
        </row>
        <row r="59">
          <cell r="A59" t="str">
            <v>Accounts Receivable and Payable (Based on DSO and Days Payable)</v>
          </cell>
          <cell r="AW59">
            <v>983.82400000000007</v>
          </cell>
          <cell r="AX59">
            <v>1030.4059999999999</v>
          </cell>
          <cell r="AY59">
            <v>1070.0920000000001</v>
          </cell>
          <cell r="AZ59">
            <v>1276.8500000000004</v>
          </cell>
          <cell r="BC59">
            <v>1445.8989999999999</v>
          </cell>
          <cell r="BD59">
            <v>1397.7460000000001</v>
          </cell>
          <cell r="BE59">
            <v>1335.5930000000001</v>
          </cell>
          <cell r="BF59">
            <v>935.01900000000001</v>
          </cell>
          <cell r="BH59">
            <v>0</v>
          </cell>
          <cell r="BI59">
            <v>1043.9159999999997</v>
          </cell>
          <cell r="BJ59">
            <v>920.44689069357105</v>
          </cell>
          <cell r="BK59">
            <v>1077.9288378357455</v>
          </cell>
        </row>
        <row r="60">
          <cell r="A60" t="str">
            <v>DSO</v>
          </cell>
          <cell r="D60">
            <v>113.79576816927322</v>
          </cell>
          <cell r="E60">
            <v>91.714935963229038</v>
          </cell>
          <cell r="G60">
            <v>54.331087584215581</v>
          </cell>
          <cell r="H60">
            <v>54.23630396364554</v>
          </cell>
          <cell r="I60">
            <v>41.654569797759144</v>
          </cell>
          <cell r="J60">
            <v>55.395734292689191</v>
          </cell>
          <cell r="K60">
            <v>55.395734292689191</v>
          </cell>
          <cell r="M60">
            <v>57.693649870459474</v>
          </cell>
          <cell r="N60">
            <v>63.798732830782043</v>
          </cell>
          <cell r="O60">
            <v>58.765038924274585</v>
          </cell>
          <cell r="P60">
            <v>79.467607227231895</v>
          </cell>
          <cell r="Q60">
            <v>79.467607227231895</v>
          </cell>
          <cell r="S60">
            <v>63.265306122448976</v>
          </cell>
          <cell r="T60">
            <v>66.409403415391438</v>
          </cell>
          <cell r="U60">
            <v>72.866202195811127</v>
          </cell>
          <cell r="V60">
            <v>80.570392350807793</v>
          </cell>
          <cell r="W60">
            <v>80.570392350807793</v>
          </cell>
          <cell r="Y60">
            <v>59.436714087601487</v>
          </cell>
          <cell r="Z60">
            <v>62.779700596305389</v>
          </cell>
          <cell r="AA60">
            <v>58.140263447558453</v>
          </cell>
          <cell r="AB60">
            <v>75.238513572871838</v>
          </cell>
          <cell r="AC60">
            <v>75.238513572871838</v>
          </cell>
          <cell r="AE60">
            <v>62.189117933630101</v>
          </cell>
          <cell r="AF60">
            <v>62.779700596305389</v>
          </cell>
          <cell r="AG60">
            <v>58.140263447558453</v>
          </cell>
          <cell r="AH60">
            <v>72</v>
          </cell>
          <cell r="AI60">
            <v>72</v>
          </cell>
          <cell r="AK60">
            <v>61.189117933630101</v>
          </cell>
          <cell r="AL60">
            <v>61.779700596305389</v>
          </cell>
          <cell r="AM60">
            <v>57.140263447558453</v>
          </cell>
          <cell r="AN60">
            <v>70</v>
          </cell>
          <cell r="AO60">
            <v>70</v>
          </cell>
          <cell r="AQ60">
            <v>60.189117933630101</v>
          </cell>
          <cell r="AR60">
            <v>60.779700596305389</v>
          </cell>
          <cell r="AS60">
            <v>56.140263447558453</v>
          </cell>
          <cell r="AT60">
            <v>70</v>
          </cell>
          <cell r="AU60">
            <v>70</v>
          </cell>
          <cell r="AW60">
            <v>54</v>
          </cell>
          <cell r="AX60">
            <v>52</v>
          </cell>
          <cell r="AY60">
            <v>54</v>
          </cell>
          <cell r="AZ60">
            <v>64</v>
          </cell>
          <cell r="BA60">
            <v>64</v>
          </cell>
          <cell r="BC60">
            <v>10.932991054888053</v>
          </cell>
          <cell r="BD60">
            <v>10.41725792988314</v>
          </cell>
          <cell r="BE60">
            <v>9.7457240010507569</v>
          </cell>
          <cell r="BF60">
            <v>6.6692273126056527</v>
          </cell>
          <cell r="BH60" t="e">
            <v>#DIV/0!</v>
          </cell>
          <cell r="BI60">
            <v>7.400405495455896</v>
          </cell>
          <cell r="BJ60">
            <v>6.3919922964831324</v>
          </cell>
          <cell r="BK60">
            <v>7.4471400392123037</v>
          </cell>
        </row>
        <row r="61">
          <cell r="A61" t="str">
            <v>Days Payable</v>
          </cell>
          <cell r="D61">
            <v>39.742410303587853</v>
          </cell>
          <cell r="E61">
            <v>12.932303985006023</v>
          </cell>
          <cell r="G61">
            <v>7.2690086621751675</v>
          </cell>
          <cell r="H61">
            <v>5.3433476394849775</v>
          </cell>
          <cell r="I61">
            <v>4.1587978296103154</v>
          </cell>
          <cell r="J61">
            <v>3.5037903122189382</v>
          </cell>
          <cell r="K61">
            <v>3.5037903122189382</v>
          </cell>
          <cell r="M61">
            <v>5.2190292391476758</v>
          </cell>
          <cell r="N61">
            <v>6.6075475188456743</v>
          </cell>
          <cell r="O61">
            <v>7.5300778485491859</v>
          </cell>
          <cell r="P61">
            <v>7.6934083119821652</v>
          </cell>
          <cell r="Q61">
            <v>7.6934083119821652</v>
          </cell>
          <cell r="S61">
            <v>6.0501162490312588</v>
          </cell>
          <cell r="T61">
            <v>5.5156353958749165</v>
          </cell>
          <cell r="U61">
            <v>8.2659994391837959</v>
          </cell>
          <cell r="V61">
            <v>4.1625453346521599</v>
          </cell>
          <cell r="W61">
            <v>4.1625453346521599</v>
          </cell>
          <cell r="Y61">
            <v>5.0976206429094537</v>
          </cell>
          <cell r="Z61">
            <v>4.9301530378216079</v>
          </cell>
          <cell r="AA61">
            <v>6.3880589793523885</v>
          </cell>
          <cell r="AB61">
            <v>10.09268206975314</v>
          </cell>
          <cell r="AC61">
            <v>10.09268206975314</v>
          </cell>
          <cell r="AE61">
            <v>6.6369906195670865</v>
          </cell>
          <cell r="AF61">
            <v>5</v>
          </cell>
          <cell r="AG61">
            <v>6</v>
          </cell>
          <cell r="AH61">
            <v>10</v>
          </cell>
          <cell r="AI61">
            <v>10</v>
          </cell>
          <cell r="AK61">
            <v>5</v>
          </cell>
          <cell r="AL61">
            <v>5</v>
          </cell>
          <cell r="AM61">
            <v>5</v>
          </cell>
          <cell r="AN61">
            <v>8</v>
          </cell>
          <cell r="AO61">
            <v>8</v>
          </cell>
          <cell r="AQ61">
            <v>5</v>
          </cell>
          <cell r="AR61">
            <v>5</v>
          </cell>
          <cell r="AS61">
            <v>5</v>
          </cell>
          <cell r="AT61">
            <v>8</v>
          </cell>
          <cell r="AU61">
            <v>8</v>
          </cell>
          <cell r="AW61">
            <v>5</v>
          </cell>
          <cell r="AX61">
            <v>5</v>
          </cell>
          <cell r="AY61">
            <v>5</v>
          </cell>
          <cell r="AZ61">
            <v>8</v>
          </cell>
          <cell r="BA61">
            <v>8</v>
          </cell>
        </row>
        <row r="62">
          <cell r="A62" t="str">
            <v>DSO (Subscription Company Calc)</v>
          </cell>
          <cell r="D62">
            <v>113.79576816927322</v>
          </cell>
          <cell r="E62">
            <v>91.714935963229038</v>
          </cell>
          <cell r="G62">
            <v>39.972462627852082</v>
          </cell>
          <cell r="H62">
            <v>39.067103109656301</v>
          </cell>
          <cell r="I62">
            <v>44.321811501836997</v>
          </cell>
          <cell r="J62">
            <v>42.083455344070273</v>
          </cell>
          <cell r="K62">
            <v>42.083455344070273</v>
          </cell>
          <cell r="M62">
            <v>45.366705471478461</v>
          </cell>
          <cell r="N62">
            <v>51.547716912039462</v>
          </cell>
          <cell r="O62">
            <v>49.176784127924194</v>
          </cell>
          <cell r="P62">
            <v>52.694938440492479</v>
          </cell>
          <cell r="Q62">
            <v>52.694938440492479</v>
          </cell>
          <cell r="S62">
            <v>58.772865447176137</v>
          </cell>
          <cell r="T62">
            <v>54.117836057673003</v>
          </cell>
          <cell r="U62">
            <v>57.214111510060292</v>
          </cell>
          <cell r="V62">
            <v>57.684318199700996</v>
          </cell>
          <cell r="W62">
            <v>57.684318199700996</v>
          </cell>
          <cell r="Y62">
            <v>52.308905405776052</v>
          </cell>
          <cell r="Z62">
            <v>53.381555153707033</v>
          </cell>
          <cell r="AA62">
            <v>51.979301842719963</v>
          </cell>
          <cell r="AB62">
            <v>51.465270527082751</v>
          </cell>
          <cell r="AC62">
            <v>51.465270527082751</v>
          </cell>
          <cell r="AE62">
            <v>55.384909865840903</v>
          </cell>
          <cell r="AF62">
            <v>55.079948070008228</v>
          </cell>
          <cell r="AG62">
            <v>52.466724270768808</v>
          </cell>
          <cell r="AH62">
            <v>54.433744206553165</v>
          </cell>
          <cell r="AI62">
            <v>54.433744206553165</v>
          </cell>
          <cell r="AK62">
            <v>60.075587183909391</v>
          </cell>
          <cell r="AL62">
            <v>57.234541128482164</v>
          </cell>
          <cell r="AM62">
            <v>51.156115660832455</v>
          </cell>
          <cell r="AN62">
            <v>54.056575124364677</v>
          </cell>
          <cell r="AO62">
            <v>54.056575124364677</v>
          </cell>
          <cell r="AQ62">
            <v>60.768010656729849</v>
          </cell>
          <cell r="AR62">
            <v>57.529836387535859</v>
          </cell>
          <cell r="AS62">
            <v>51.204126468740682</v>
          </cell>
          <cell r="AT62">
            <v>54.826060701431558</v>
          </cell>
          <cell r="AU62">
            <v>54.826060701431558</v>
          </cell>
          <cell r="AW62">
            <v>57.782582436603782</v>
          </cell>
          <cell r="AX62">
            <v>48.984831768689595</v>
          </cell>
          <cell r="AY62">
            <v>49.459274845091663</v>
          </cell>
          <cell r="AZ62">
            <v>49.452870250347353</v>
          </cell>
          <cell r="BA62">
            <v>49.452870250347353</v>
          </cell>
          <cell r="BC62">
            <v>49</v>
          </cell>
          <cell r="BD62">
            <v>49.283301086754065</v>
          </cell>
          <cell r="BE62">
            <v>49</v>
          </cell>
          <cell r="BF62">
            <v>81</v>
          </cell>
          <cell r="BG62">
            <v>81</v>
          </cell>
          <cell r="BI62">
            <v>49</v>
          </cell>
          <cell r="BJ62">
            <v>49.283301086754065</v>
          </cell>
          <cell r="BK62">
            <v>49</v>
          </cell>
          <cell r="BL62">
            <v>79</v>
          </cell>
          <cell r="BM62">
            <v>79</v>
          </cell>
        </row>
        <row r="63">
          <cell r="A63" t="str">
            <v>Days Payable</v>
          </cell>
          <cell r="D63">
            <v>39.742410303587853</v>
          </cell>
          <cell r="E63">
            <v>12.932303985006023</v>
          </cell>
          <cell r="G63">
            <v>7.2690086621751675</v>
          </cell>
          <cell r="H63">
            <v>5.3433476394849775</v>
          </cell>
          <cell r="I63">
            <v>4.1587978296103154</v>
          </cell>
          <cell r="J63">
            <v>3.5037903122189382</v>
          </cell>
          <cell r="K63">
            <v>3.5037903122189382</v>
          </cell>
          <cell r="M63">
            <v>5.2190292391476758</v>
          </cell>
          <cell r="N63">
            <v>6.6075475188456743</v>
          </cell>
          <cell r="O63">
            <v>7.5300778485491859</v>
          </cell>
          <cell r="P63">
            <v>7.6934083119821652</v>
          </cell>
          <cell r="Q63">
            <v>7.6934083119821652</v>
          </cell>
          <cell r="S63">
            <v>6.0501162490312588</v>
          </cell>
          <cell r="T63">
            <v>5.5156353958749165</v>
          </cell>
          <cell r="U63">
            <v>8.2659994391837959</v>
          </cell>
          <cell r="V63">
            <v>4.1625453346521599</v>
          </cell>
          <cell r="W63">
            <v>4.1625453346521599</v>
          </cell>
          <cell r="Y63">
            <v>5.0976206429094537</v>
          </cell>
          <cell r="Z63">
            <v>4.9301530378216079</v>
          </cell>
          <cell r="AA63">
            <v>6.3880589793523885</v>
          </cell>
          <cell r="AB63">
            <v>10.09268206975314</v>
          </cell>
          <cell r="AC63">
            <v>10.09268206975314</v>
          </cell>
          <cell r="AE63">
            <v>6.6369906195670865</v>
          </cell>
          <cell r="AF63">
            <v>4.5907717311257272</v>
          </cell>
          <cell r="AG63">
            <v>3.9168646628682158</v>
          </cell>
          <cell r="AH63">
            <v>5.5352165411657026</v>
          </cell>
          <cell r="AI63">
            <v>5.5352165411657026</v>
          </cell>
          <cell r="AK63">
            <v>6.4314213235475206</v>
          </cell>
          <cell r="AL63">
            <v>3.6773908562173312</v>
          </cell>
          <cell r="AM63">
            <v>5.8900535780044923</v>
          </cell>
          <cell r="AN63">
            <v>3.1028187325385188</v>
          </cell>
          <cell r="AO63">
            <v>3.1028187325385188</v>
          </cell>
          <cell r="AQ63">
            <v>7.0201759132871882</v>
          </cell>
          <cell r="AR63">
            <v>4.9358932935984523</v>
          </cell>
          <cell r="AS63">
            <v>6</v>
          </cell>
          <cell r="AT63">
            <v>8</v>
          </cell>
          <cell r="AU63">
            <v>8</v>
          </cell>
          <cell r="AW63">
            <v>5</v>
          </cell>
          <cell r="AX63">
            <v>5</v>
          </cell>
          <cell r="AY63">
            <v>5</v>
          </cell>
          <cell r="AZ63">
            <v>8</v>
          </cell>
          <cell r="BA63">
            <v>8</v>
          </cell>
          <cell r="BC63">
            <v>5</v>
          </cell>
          <cell r="BD63">
            <v>5</v>
          </cell>
          <cell r="BE63">
            <v>5</v>
          </cell>
          <cell r="BF63">
            <v>8</v>
          </cell>
          <cell r="BG63">
            <v>8</v>
          </cell>
          <cell r="BI63">
            <v>5</v>
          </cell>
          <cell r="BJ63">
            <v>5</v>
          </cell>
          <cell r="BK63">
            <v>5</v>
          </cell>
          <cell r="BL63">
            <v>8</v>
          </cell>
          <cell r="BM63">
            <v>8</v>
          </cell>
        </row>
        <row r="64">
          <cell r="A64" t="str">
            <v>Deferred Revenue (Based on Y/Y % Growth)</v>
          </cell>
          <cell r="D64">
            <v>113.79576816927322</v>
          </cell>
          <cell r="E64">
            <v>91.714935963229038</v>
          </cell>
          <cell r="G64">
            <v>39.972462627852082</v>
          </cell>
          <cell r="H64">
            <v>39.067103109656301</v>
          </cell>
          <cell r="I64">
            <v>44.321811501836997</v>
          </cell>
          <cell r="J64">
            <v>42.083455344070273</v>
          </cell>
          <cell r="K64">
            <v>42.083455344070273</v>
          </cell>
          <cell r="M64">
            <v>45.366705471478461</v>
          </cell>
          <cell r="N64">
            <v>51.547716912039462</v>
          </cell>
          <cell r="O64">
            <v>49.176784127924194</v>
          </cell>
          <cell r="P64">
            <v>52.694938440492479</v>
          </cell>
          <cell r="Q64">
            <v>52.694938440492479</v>
          </cell>
          <cell r="S64">
            <v>58.772865447176137</v>
          </cell>
          <cell r="T64">
            <v>54.117836057673003</v>
          </cell>
          <cell r="U64">
            <v>57.214111510060292</v>
          </cell>
          <cell r="V64">
            <v>57.684318199700996</v>
          </cell>
          <cell r="W64">
            <v>57.684318199700996</v>
          </cell>
          <cell r="Y64">
            <v>52.308905405776052</v>
          </cell>
          <cell r="Z64">
            <v>53.381555153707033</v>
          </cell>
          <cell r="AA64">
            <v>51.979301842719963</v>
          </cell>
          <cell r="AB64">
            <v>51.465270527082751</v>
          </cell>
          <cell r="AC64">
            <v>71.531691427497563</v>
          </cell>
          <cell r="AE64">
            <v>55.384909865840903</v>
          </cell>
          <cell r="AF64">
            <v>49.039204819450532</v>
          </cell>
          <cell r="AG64">
            <v>50.820468059571226</v>
          </cell>
          <cell r="AH64">
            <v>55.456778419374309</v>
          </cell>
          <cell r="AI64">
            <v>75.703496485213734</v>
          </cell>
          <cell r="AK64">
            <v>54.31051424828037</v>
          </cell>
          <cell r="AL64">
            <v>50.622364481971225</v>
          </cell>
          <cell r="AM64">
            <v>51.834821660472514</v>
          </cell>
          <cell r="AN64">
            <v>55.478806247759046</v>
          </cell>
          <cell r="AO64">
            <v>83.785682330880761</v>
          </cell>
          <cell r="AQ64">
            <v>54.643223288682613</v>
          </cell>
          <cell r="AR64">
            <v>48.575530797646941</v>
          </cell>
          <cell r="AS64">
            <v>47.403804946526492</v>
          </cell>
          <cell r="AT64">
            <v>55.815590254534726</v>
          </cell>
          <cell r="AU64">
            <v>83.17934425404782</v>
          </cell>
          <cell r="AW64">
            <v>52.957938375058333</v>
          </cell>
          <cell r="AX64">
            <v>47.57683638732157</v>
          </cell>
          <cell r="AY64">
            <v>47.012082229885372</v>
          </cell>
          <cell r="AZ64">
            <v>52.065284254687192</v>
          </cell>
          <cell r="BA64">
            <v>79.560171710140708</v>
          </cell>
          <cell r="BC64">
            <v>55.766148421914117</v>
          </cell>
          <cell r="BD64">
            <v>48.757164404771132</v>
          </cell>
          <cell r="BE64">
            <v>45.535563328078439</v>
          </cell>
          <cell r="BF64">
            <v>53.085567164646029</v>
          </cell>
          <cell r="BG64">
            <v>77.765956696069225</v>
          </cell>
          <cell r="BI64">
            <v>67.039297597822596</v>
          </cell>
          <cell r="BJ64">
            <v>52.007331508293056</v>
          </cell>
          <cell r="BK64">
            <v>41.358162680983796</v>
          </cell>
          <cell r="BL64">
            <v>52.726283484416911</v>
          </cell>
          <cell r="BM64">
            <v>76.727822209418648</v>
          </cell>
          <cell r="BO64">
            <v>54.103930879837385</v>
          </cell>
          <cell r="BP64">
            <v>65.066713631863479</v>
          </cell>
          <cell r="BQ64">
            <v>65.786682314147299</v>
          </cell>
          <cell r="BR64">
            <v>96.458983128474713</v>
          </cell>
          <cell r="BS64">
            <v>96.458983128474713</v>
          </cell>
          <cell r="BU64">
            <v>58.36049940275624</v>
          </cell>
          <cell r="BV64">
            <v>72.075307922308781</v>
          </cell>
          <cell r="BW64">
            <v>71.013653666867242</v>
          </cell>
          <cell r="BX64">
            <v>103.03215781070753</v>
          </cell>
          <cell r="BY64">
            <v>103.03215781070753</v>
          </cell>
        </row>
        <row r="65">
          <cell r="A65" t="str">
            <v>Billed/Collected</v>
          </cell>
          <cell r="D65">
            <v>1.78</v>
          </cell>
          <cell r="E65">
            <v>7.1280000000000001</v>
          </cell>
          <cell r="G65">
            <v>10.487</v>
          </cell>
          <cell r="H65">
            <v>15.101000000000001</v>
          </cell>
          <cell r="I65">
            <v>14.247</v>
          </cell>
          <cell r="J65">
            <v>19.170999999999999</v>
          </cell>
          <cell r="K65">
            <v>19.170999999999999</v>
          </cell>
          <cell r="M65">
            <v>24.31</v>
          </cell>
          <cell r="N65">
            <v>29.449000000000002</v>
          </cell>
          <cell r="O65">
            <v>34.408000000000001</v>
          </cell>
          <cell r="P65">
            <v>49.677</v>
          </cell>
          <cell r="Q65">
            <v>49.677</v>
          </cell>
          <cell r="S65">
            <v>52.34</v>
          </cell>
          <cell r="T65">
            <v>61.557000000000002</v>
          </cell>
          <cell r="U65">
            <v>74.239999999999995</v>
          </cell>
          <cell r="V65">
            <v>95.9</v>
          </cell>
          <cell r="W65">
            <v>95.9</v>
          </cell>
          <cell r="Y65">
            <v>104.645</v>
          </cell>
          <cell r="Z65">
            <v>117.31100000000001</v>
          </cell>
          <cell r="AA65">
            <v>127.11</v>
          </cell>
          <cell r="AB65">
            <v>169.17500000000001</v>
          </cell>
          <cell r="AC65">
            <v>169.17500000000001</v>
          </cell>
          <cell r="AE65">
            <v>182.036</v>
          </cell>
          <cell r="AF65">
            <v>198.1164048</v>
          </cell>
          <cell r="AG65">
            <v>211.85499775000005</v>
          </cell>
          <cell r="AH65">
            <v>256.80786239999998</v>
          </cell>
          <cell r="AI65">
            <v>256.80786239999998</v>
          </cell>
          <cell r="AK65">
            <v>259.61388434999998</v>
          </cell>
          <cell r="AL65">
            <v>272.57019492500001</v>
          </cell>
          <cell r="AM65">
            <v>293.09036070000002</v>
          </cell>
          <cell r="AN65">
            <v>348.63048967499992</v>
          </cell>
          <cell r="AO65">
            <v>348.63048967499992</v>
          </cell>
          <cell r="AQ65">
            <v>346.70579214900005</v>
          </cell>
          <cell r="AR65">
            <v>358.84657668975001</v>
          </cell>
          <cell r="AS65">
            <v>380.8531148175</v>
          </cell>
          <cell r="AT65">
            <v>447.97000610999999</v>
          </cell>
          <cell r="AU65">
            <v>447.97000610999999</v>
          </cell>
          <cell r="AW65">
            <v>500.59336169061203</v>
          </cell>
          <cell r="AX65">
            <v>519.19932870662944</v>
          </cell>
          <cell r="AY65">
            <v>548.50393580672642</v>
          </cell>
          <cell r="AZ65">
            <v>648.58552874957445</v>
          </cell>
          <cell r="BA65">
            <v>648.58552874957445</v>
          </cell>
          <cell r="BC65">
            <v>0.15</v>
          </cell>
          <cell r="BD65">
            <v>0.15</v>
          </cell>
          <cell r="BE65">
            <v>0.18</v>
          </cell>
          <cell r="BF65">
            <v>0.25</v>
          </cell>
          <cell r="BG65">
            <v>3.5667710734196172</v>
          </cell>
          <cell r="BI65">
            <v>0.15</v>
          </cell>
          <cell r="BJ65">
            <v>0.2</v>
          </cell>
          <cell r="BK65">
            <v>0.2</v>
          </cell>
          <cell r="BL65">
            <v>0.2</v>
          </cell>
          <cell r="BM65">
            <v>5</v>
          </cell>
          <cell r="BO65">
            <v>4.5</v>
          </cell>
          <cell r="BP65">
            <v>5</v>
          </cell>
          <cell r="BQ65">
            <v>5</v>
          </cell>
          <cell r="BR65">
            <v>5</v>
          </cell>
          <cell r="BS65">
            <v>5</v>
          </cell>
          <cell r="BU65">
            <v>4.5</v>
          </cell>
          <cell r="BV65">
            <v>5</v>
          </cell>
          <cell r="BW65">
            <v>5</v>
          </cell>
          <cell r="BX65">
            <v>5</v>
          </cell>
          <cell r="BY65">
            <v>5</v>
          </cell>
        </row>
        <row r="66">
          <cell r="A66" t="str">
            <v>Contractual Unbilled</v>
          </cell>
          <cell r="D66">
            <v>0.35399999999999998</v>
          </cell>
          <cell r="E66">
            <v>5.52</v>
          </cell>
          <cell r="G66">
            <v>8.2149999999999999</v>
          </cell>
          <cell r="H66">
            <v>13.093999999999999</v>
          </cell>
          <cell r="I66">
            <v>18.117000000000001</v>
          </cell>
          <cell r="J66">
            <v>23.416</v>
          </cell>
          <cell r="K66">
            <v>23.416</v>
          </cell>
          <cell r="M66">
            <v>25.088999999999999</v>
          </cell>
          <cell r="N66">
            <v>35.113</v>
          </cell>
          <cell r="O66">
            <v>49.96</v>
          </cell>
          <cell r="P66">
            <v>73</v>
          </cell>
          <cell r="Q66" t="str">
            <v>-</v>
          </cell>
          <cell r="S66" t="str">
            <v>-</v>
          </cell>
          <cell r="T66" t="str">
            <v>-</v>
          </cell>
          <cell r="U66" t="str">
            <v>-</v>
          </cell>
          <cell r="V66" t="str">
            <v>-</v>
          </cell>
          <cell r="W66" t="str">
            <v>-</v>
          </cell>
          <cell r="Y66" t="str">
            <v>-</v>
          </cell>
          <cell r="Z66" t="str">
            <v>-</v>
          </cell>
          <cell r="AA66" t="str">
            <v>-</v>
          </cell>
          <cell r="AB66" t="str">
            <v>-</v>
          </cell>
          <cell r="AC66" t="str">
            <v>-</v>
          </cell>
          <cell r="AE66" t="str">
            <v>-</v>
          </cell>
          <cell r="AF66" t="str">
            <v>-</v>
          </cell>
          <cell r="AG66" t="str">
            <v>-</v>
          </cell>
          <cell r="AH66" t="str">
            <v>-</v>
          </cell>
          <cell r="AI66" t="str">
            <v>-</v>
          </cell>
          <cell r="AK66" t="str">
            <v>-</v>
          </cell>
          <cell r="AL66" t="str">
            <v>-</v>
          </cell>
          <cell r="AM66" t="str">
            <v>-</v>
          </cell>
          <cell r="AN66" t="str">
            <v>-</v>
          </cell>
          <cell r="AO66" t="str">
            <v>-</v>
          </cell>
          <cell r="AQ66" t="str">
            <v>-</v>
          </cell>
          <cell r="AR66" t="str">
            <v>-</v>
          </cell>
          <cell r="AS66" t="str">
            <v>-</v>
          </cell>
          <cell r="AT66" t="str">
            <v>-</v>
          </cell>
          <cell r="AU66" t="str">
            <v>-</v>
          </cell>
          <cell r="AW66" t="str">
            <v>-</v>
          </cell>
          <cell r="AX66" t="str">
            <v>-</v>
          </cell>
          <cell r="AY66" t="str">
            <v>-</v>
          </cell>
          <cell r="AZ66" t="str">
            <v>-</v>
          </cell>
          <cell r="BA66" t="str">
            <v>-</v>
          </cell>
          <cell r="BC66">
            <v>0.13768178435399991</v>
          </cell>
          <cell r="BD66">
            <v>0.16941405651216579</v>
          </cell>
          <cell r="BE66">
            <v>0.17225226031094287</v>
          </cell>
          <cell r="BF66">
            <v>0.6086611779693325</v>
          </cell>
          <cell r="BG66">
            <v>81.420180406964548</v>
          </cell>
          <cell r="BI66">
            <v>0.17192681030743073</v>
          </cell>
          <cell r="BJ66">
            <v>0.18187359482975496</v>
          </cell>
          <cell r="BK66">
            <v>0.18330513920176905</v>
          </cell>
          <cell r="BL66">
            <v>0.34945344514017385</v>
          </cell>
          <cell r="BM66">
            <v>87.104580988054892</v>
          </cell>
          <cell r="BO66">
            <v>55.300563815121464</v>
          </cell>
          <cell r="BP66">
            <v>61</v>
          </cell>
          <cell r="BQ66">
            <v>63</v>
          </cell>
          <cell r="BR66">
            <v>66</v>
          </cell>
          <cell r="BS66">
            <v>93.247188099263255</v>
          </cell>
          <cell r="BU66">
            <v>60.300563815121464</v>
          </cell>
          <cell r="BV66">
            <v>66</v>
          </cell>
          <cell r="BW66">
            <v>68</v>
          </cell>
          <cell r="BX66">
            <v>71</v>
          </cell>
          <cell r="BY66">
            <v>99.460679844596356</v>
          </cell>
        </row>
        <row r="67">
          <cell r="A67" t="str">
            <v>Total Deferred Revenue</v>
          </cell>
          <cell r="D67">
            <v>2.1339999999999999</v>
          </cell>
          <cell r="E67">
            <v>12.648</v>
          </cell>
          <cell r="G67">
            <v>18.701999999999998</v>
          </cell>
          <cell r="H67">
            <v>28.195</v>
          </cell>
          <cell r="I67">
            <v>32.364000000000004</v>
          </cell>
          <cell r="J67">
            <v>42.587000000000003</v>
          </cell>
          <cell r="K67">
            <v>42.587000000000003</v>
          </cell>
          <cell r="M67">
            <v>49.399000000000001</v>
          </cell>
          <cell r="N67">
            <v>64.561999999999998</v>
          </cell>
          <cell r="O67">
            <v>84.367999999999995</v>
          </cell>
          <cell r="P67">
            <v>122.67699999999999</v>
          </cell>
          <cell r="Q67" t="str">
            <v>-</v>
          </cell>
          <cell r="S67" t="str">
            <v>-</v>
          </cell>
          <cell r="T67" t="str">
            <v>-</v>
          </cell>
          <cell r="U67" t="str">
            <v>-</v>
          </cell>
          <cell r="V67" t="str">
            <v>-</v>
          </cell>
          <cell r="W67" t="str">
            <v>-</v>
          </cell>
          <cell r="Y67" t="str">
            <v>-</v>
          </cell>
          <cell r="Z67" t="str">
            <v>-</v>
          </cell>
          <cell r="AA67" t="str">
            <v>-</v>
          </cell>
          <cell r="AB67" t="str">
            <v>-</v>
          </cell>
          <cell r="AC67" t="str">
            <v>-</v>
          </cell>
          <cell r="AE67" t="str">
            <v>-</v>
          </cell>
          <cell r="AF67" t="str">
            <v>-</v>
          </cell>
          <cell r="AG67" t="str">
            <v>-</v>
          </cell>
          <cell r="AH67" t="str">
            <v>-</v>
          </cell>
          <cell r="AI67" t="str">
            <v>-</v>
          </cell>
          <cell r="AK67" t="str">
            <v>-</v>
          </cell>
          <cell r="AL67" t="str">
            <v>-</v>
          </cell>
          <cell r="AM67" t="str">
            <v>-</v>
          </cell>
          <cell r="AN67" t="str">
            <v>-</v>
          </cell>
          <cell r="AO67" t="str">
            <v>-</v>
          </cell>
          <cell r="AQ67" t="str">
            <v>-</v>
          </cell>
          <cell r="AR67" t="str">
            <v>-</v>
          </cell>
          <cell r="AS67" t="str">
            <v>-</v>
          </cell>
          <cell r="AT67" t="str">
            <v>-</v>
          </cell>
          <cell r="AU67" t="str">
            <v>-</v>
          </cell>
          <cell r="AW67" t="str">
            <v>-</v>
          </cell>
          <cell r="AX67" t="str">
            <v>-</v>
          </cell>
          <cell r="AY67" t="str">
            <v>-</v>
          </cell>
          <cell r="AZ67" t="str">
            <v>-</v>
          </cell>
          <cell r="BA67" t="str">
            <v>-</v>
          </cell>
          <cell r="BC67">
            <v>19.52354197072367</v>
          </cell>
          <cell r="BD67">
            <v>23.208913071908341</v>
          </cell>
          <cell r="BE67">
            <v>28.490873819013402</v>
          </cell>
          <cell r="BF67">
            <v>62.875504012601304</v>
          </cell>
          <cell r="BG67">
            <v>134.09883287424671</v>
          </cell>
          <cell r="BI67">
            <v>20.122661131161113</v>
          </cell>
          <cell r="BJ67">
            <v>26.774490667635796</v>
          </cell>
          <cell r="BK67">
            <v>38.170242351421258</v>
          </cell>
          <cell r="BL67">
            <v>74.046081483226914</v>
          </cell>
          <cell r="BM67">
            <v>159.11347563344509</v>
          </cell>
          <cell r="BO67">
            <v>0</v>
          </cell>
          <cell r="BP67">
            <v>0.26</v>
          </cell>
          <cell r="BQ67">
            <v>0.22500000000000001</v>
          </cell>
          <cell r="BR67">
            <v>0.214</v>
          </cell>
          <cell r="BU67">
            <v>0.19</v>
          </cell>
          <cell r="BV67">
            <v>0.19</v>
          </cell>
          <cell r="BW67">
            <v>0.19</v>
          </cell>
          <cell r="BX67">
            <v>0.19</v>
          </cell>
        </row>
        <row r="68">
          <cell r="A68" t="str">
            <v xml:space="preserve">    % of Billings</v>
          </cell>
          <cell r="Y68">
            <v>4.6625161131071569E-2</v>
          </cell>
          <cell r="Z68">
            <v>4.9640109208240239E-2</v>
          </cell>
          <cell r="AA68">
            <v>5.7314646595726285E-2</v>
          </cell>
          <cell r="AB68">
            <v>6.9105904799104625E-2</v>
          </cell>
          <cell r="AC68">
            <v>5.7682469749329217E-2</v>
          </cell>
          <cell r="AE68">
            <v>3.8282559316698855E-2</v>
          </cell>
          <cell r="AF68">
            <v>5.5420802234106094E-2</v>
          </cell>
          <cell r="AG68">
            <v>5.5234302547596981E-2</v>
          </cell>
          <cell r="AH68">
            <v>8.4269393930688413E-2</v>
          </cell>
          <cell r="AI68">
            <v>6.1929521263558329E-2</v>
          </cell>
          <cell r="AK68">
            <v>5.2867182696341226E-2</v>
          </cell>
          <cell r="AL68">
            <v>5.7703973683042448E-2</v>
          </cell>
          <cell r="AM68">
            <v>5.7140428505990305E-2</v>
          </cell>
          <cell r="AN68">
            <v>8.3195141627823613E-2</v>
          </cell>
          <cell r="AO68">
            <v>6.6311945351342272E-2</v>
          </cell>
          <cell r="AQ68">
            <v>5.3158949477903165E-2</v>
          </cell>
          <cell r="AR68">
            <v>5.251059392052173E-2</v>
          </cell>
          <cell r="AS68">
            <v>5.7140428505990305E-2</v>
          </cell>
          <cell r="AT68">
            <v>8.3195141627823613E-2</v>
          </cell>
          <cell r="AU68">
            <v>6.5116300970354979E-2</v>
          </cell>
          <cell r="AW68">
            <v>5.3158949477903165E-2</v>
          </cell>
          <cell r="AX68">
            <v>5.251059392052173E-2</v>
          </cell>
          <cell r="AY68">
            <v>5.7140428505990305E-2</v>
          </cell>
          <cell r="AZ68">
            <v>8.3195141627823613E-2</v>
          </cell>
          <cell r="BA68">
            <v>6.5404020188639375E-2</v>
          </cell>
          <cell r="BC68">
            <v>5.3158949477903165E-2</v>
          </cell>
          <cell r="BD68">
            <v>5.251059392052173E-2</v>
          </cell>
          <cell r="BE68">
            <v>5.7140428505990305E-2</v>
          </cell>
          <cell r="BF68">
            <v>8.3195141627823613E-2</v>
          </cell>
          <cell r="BG68">
            <v>6.4982220895151668E-2</v>
          </cell>
          <cell r="BI68">
            <v>5.3158949477903165E-2</v>
          </cell>
          <cell r="BJ68">
            <v>5.251059392052173E-2</v>
          </cell>
          <cell r="BK68">
            <v>5.7140428505990305E-2</v>
          </cell>
          <cell r="BL68">
            <v>8.3195141627823613E-2</v>
          </cell>
          <cell r="BM68">
            <v>6.5038208096677166E-2</v>
          </cell>
          <cell r="BO68">
            <v>0.72106397754100771</v>
          </cell>
          <cell r="BP68">
            <v>0.38915980370813719</v>
          </cell>
          <cell r="BQ68">
            <v>0.30924566993168812</v>
          </cell>
          <cell r="BR68">
            <v>0.33414662421328356</v>
          </cell>
          <cell r="BU68">
            <v>0.29051207487681907</v>
          </cell>
          <cell r="BV68">
            <v>0.30973358433940845</v>
          </cell>
          <cell r="BW68">
            <v>0.29467336742483186</v>
          </cell>
          <cell r="BX68">
            <v>0.27672494174099294</v>
          </cell>
        </row>
        <row r="69">
          <cell r="A69" t="str">
            <v>Y/Y % Growth</v>
          </cell>
          <cell r="D69" t="str">
            <v>-</v>
          </cell>
          <cell r="E69">
            <v>3.0044943820224717</v>
          </cell>
          <cell r="G69" t="str">
            <v>-</v>
          </cell>
          <cell r="H69" t="str">
            <v>-</v>
          </cell>
          <cell r="I69" t="str">
            <v>-</v>
          </cell>
          <cell r="J69" t="str">
            <v>-</v>
          </cell>
          <cell r="K69">
            <v>1.6895342312008976</v>
          </cell>
          <cell r="M69">
            <v>1.3181081338800418</v>
          </cell>
          <cell r="N69">
            <v>0.95013575259916561</v>
          </cell>
          <cell r="O69">
            <v>1.4151049343721485</v>
          </cell>
          <cell r="P69">
            <v>1.5912576287100308</v>
          </cell>
          <cell r="Q69">
            <v>1.5912576287100308</v>
          </cell>
          <cell r="S69">
            <v>1.1530234471410945</v>
          </cell>
          <cell r="T69">
            <v>1.0902916907195488</v>
          </cell>
          <cell r="U69">
            <v>1.1576377586607762</v>
          </cell>
          <cell r="V69">
            <v>0.93047084163697491</v>
          </cell>
          <cell r="W69">
            <v>0.93047084163697491</v>
          </cell>
          <cell r="Y69">
            <v>0.99933129537638488</v>
          </cell>
          <cell r="Z69">
            <v>0.90572964894325581</v>
          </cell>
          <cell r="AA69">
            <v>0.71214978448275867</v>
          </cell>
          <cell r="AB69">
            <v>0.76407716371220014</v>
          </cell>
          <cell r="AC69">
            <v>0.76407716371220014</v>
          </cell>
          <cell r="AE69">
            <v>0.73955755172249038</v>
          </cell>
          <cell r="AF69">
            <v>0.68881353666749057</v>
          </cell>
          <cell r="AG69">
            <v>0.66670598497364519</v>
          </cell>
          <cell r="AH69">
            <v>0.5180012555046547</v>
          </cell>
          <cell r="AI69">
            <v>0.5180012555046547</v>
          </cell>
          <cell r="AK69">
            <v>0.42616781488277033</v>
          </cell>
          <cell r="AL69">
            <v>0.37580830421469469</v>
          </cell>
          <cell r="AM69">
            <v>0.38344794228485424</v>
          </cell>
          <cell r="AN69">
            <v>0.35755380079437926</v>
          </cell>
          <cell r="AO69">
            <v>0.35755380079437926</v>
          </cell>
          <cell r="AQ69">
            <v>0.33546706493396394</v>
          </cell>
          <cell r="AR69">
            <v>0.31652903865182203</v>
          </cell>
          <cell r="AS69">
            <v>0.29943923746892431</v>
          </cell>
          <cell r="AT69">
            <v>0.28494213609258989</v>
          </cell>
          <cell r="AU69">
            <v>0.28494213609258989</v>
          </cell>
          <cell r="AW69">
            <v>0.28804999462405845</v>
          </cell>
          <cell r="AX69">
            <v>0.27483235784606097</v>
          </cell>
          <cell r="AY69">
            <v>0.26199686514269116</v>
          </cell>
          <cell r="AZ69">
            <v>0.24922804122488795</v>
          </cell>
          <cell r="BA69">
            <v>0.24922804122488795</v>
          </cell>
          <cell r="BC69">
            <v>27.230311523248542</v>
          </cell>
          <cell r="BD69">
            <v>24.674316853345406</v>
          </cell>
          <cell r="BE69">
            <v>28.411028299614721</v>
          </cell>
          <cell r="BF69">
            <v>31.331067998363981</v>
          </cell>
          <cell r="BG69">
            <v>111.64672467457265</v>
          </cell>
          <cell r="BI69">
            <v>33.563465580415695</v>
          </cell>
          <cell r="BJ69">
            <v>29.318133302075985</v>
          </cell>
          <cell r="BK69">
            <v>33.497153323985863</v>
          </cell>
          <cell r="BL69">
            <v>38.580572813186826</v>
          </cell>
          <cell r="BM69">
            <v>134.95932501966436</v>
          </cell>
          <cell r="BO69">
            <v>35.288695795500814</v>
          </cell>
          <cell r="BP69">
            <v>36.427874985151533</v>
          </cell>
          <cell r="BQ69">
            <v>43.486092959185044</v>
          </cell>
          <cell r="BR69">
            <v>70.617018034719763</v>
          </cell>
          <cell r="BS69">
            <v>185.81968177455715</v>
          </cell>
          <cell r="BU69">
            <v>45.540488030748641</v>
          </cell>
          <cell r="BV69">
            <v>47.710811274170389</v>
          </cell>
          <cell r="BW69">
            <v>56.300286407617371</v>
          </cell>
          <cell r="BX69">
            <v>90.158508236300236</v>
          </cell>
          <cell r="BY69">
            <v>239.71009394883663</v>
          </cell>
        </row>
        <row r="70">
          <cell r="A70" t="str">
            <v>Q/Q % Growth</v>
          </cell>
          <cell r="D70" t="str">
            <v>-</v>
          </cell>
          <cell r="E70" t="str">
            <v>-</v>
          </cell>
          <cell r="G70">
            <v>0.47124017957351283</v>
          </cell>
          <cell r="H70">
            <v>0.43997330027653292</v>
          </cell>
          <cell r="I70">
            <v>-5.6552546188994191E-2</v>
          </cell>
          <cell r="J70">
            <v>0.34561662104302648</v>
          </cell>
          <cell r="K70" t="str">
            <v>-</v>
          </cell>
          <cell r="M70">
            <v>0.26806113400448583</v>
          </cell>
          <cell r="N70">
            <v>0.2113944878650762</v>
          </cell>
          <cell r="O70">
            <v>0.16839281469659406</v>
          </cell>
          <cell r="P70">
            <v>0.44376307835387108</v>
          </cell>
          <cell r="Q70" t="str">
            <v>-</v>
          </cell>
          <cell r="S70">
            <v>5.3606296676530496E-2</v>
          </cell>
          <cell r="T70">
            <v>0.17609858616736718</v>
          </cell>
          <cell r="U70">
            <v>0.20603668144971321</v>
          </cell>
          <cell r="V70">
            <v>0.29175646551724155</v>
          </cell>
          <cell r="W70" t="str">
            <v>-</v>
          </cell>
          <cell r="Y70">
            <v>9.1188738269030178E-2</v>
          </cell>
          <cell r="Z70">
            <v>0.12103779444789531</v>
          </cell>
          <cell r="AA70">
            <v>8.3530103741336958E-2</v>
          </cell>
          <cell r="AB70">
            <v>0.33093383683423805</v>
          </cell>
          <cell r="AC70" t="str">
            <v>-</v>
          </cell>
          <cell r="AE70">
            <v>7.6021870843800743E-2</v>
          </cell>
          <cell r="AF70">
            <v>8.8336399393526444E-2</v>
          </cell>
          <cell r="AG70">
            <v>6.9346064319455447E-2</v>
          </cell>
          <cell r="AH70">
            <v>0.21218694450176079</v>
          </cell>
          <cell r="AI70" t="str">
            <v>-</v>
          </cell>
          <cell r="AK70">
            <v>1.0926542216333601E-2</v>
          </cell>
          <cell r="AL70">
            <v>4.9906077278720984E-2</v>
          </cell>
          <cell r="AM70">
            <v>7.5283967789091299E-2</v>
          </cell>
          <cell r="AN70">
            <v>0.18949831322446453</v>
          </cell>
          <cell r="AO70" t="str">
            <v>-</v>
          </cell>
          <cell r="AQ70">
            <v>-5.5207378098057758E-3</v>
          </cell>
          <cell r="AR70">
            <v>3.5017541718865619E-2</v>
          </cell>
          <cell r="AS70">
            <v>6.1325757460900299E-2</v>
          </cell>
          <cell r="AT70">
            <v>0.17622775994535722</v>
          </cell>
          <cell r="AU70" t="str">
            <v>-</v>
          </cell>
          <cell r="AW70">
            <v>-3.5816809109841752E-2</v>
          </cell>
          <cell r="AX70">
            <v>3.7167826103768231E-2</v>
          </cell>
          <cell r="AY70">
            <v>5.6441920241109056E-2</v>
          </cell>
          <cell r="AZ70">
            <v>0.18246285287935149</v>
          </cell>
          <cell r="BA70" t="str">
            <v>-</v>
          </cell>
          <cell r="BC70">
            <v>0.28207391487891925</v>
          </cell>
          <cell r="BD70">
            <v>0.27777222677404534</v>
          </cell>
          <cell r="BE70">
            <v>0.32520325203252037</v>
          </cell>
          <cell r="BF70">
            <v>0.35829965316593576</v>
          </cell>
          <cell r="BG70">
            <v>6.4228926563728347E-2</v>
          </cell>
          <cell r="BI70">
            <v>0.28207391487891925</v>
          </cell>
          <cell r="BJ70">
            <v>0.27777222677404534</v>
          </cell>
          <cell r="BK70">
            <v>0.32520325203252037</v>
          </cell>
          <cell r="BL70">
            <v>0.35829965316593576</v>
          </cell>
          <cell r="BM70">
            <v>5.3768787109808758E-2</v>
          </cell>
          <cell r="BO70">
            <v>5.8000000000000003E-2</v>
          </cell>
          <cell r="BP70">
            <v>5.2999999999999999E-2</v>
          </cell>
          <cell r="BQ70">
            <v>0.06</v>
          </cell>
          <cell r="BR70">
            <v>6.4000000000000001E-2</v>
          </cell>
          <cell r="BS70">
            <v>5.9483173272579237E-2</v>
          </cell>
          <cell r="BU70">
            <v>0.06</v>
          </cell>
          <cell r="BV70">
            <v>5.5E-2</v>
          </cell>
          <cell r="BW70">
            <v>6.2E-2</v>
          </cell>
          <cell r="BX70">
            <v>6.6000000000000003E-2</v>
          </cell>
          <cell r="BY70">
            <v>6.1454915208975093E-2</v>
          </cell>
        </row>
        <row r="71">
          <cell r="A71" t="str">
            <v>as % of NTM subscription revenues</v>
          </cell>
          <cell r="G71">
            <v>0.18804690862143164</v>
          </cell>
          <cell r="H71">
            <v>0.23564016540532109</v>
          </cell>
          <cell r="I71">
            <v>0.19349975552778834</v>
          </cell>
          <cell r="J71">
            <v>0.22344864562450464</v>
          </cell>
          <cell r="M71">
            <v>0.24312431243124313</v>
          </cell>
          <cell r="N71">
            <v>0.25296568311643691</v>
          </cell>
          <cell r="O71">
            <v>0.2541211225997046</v>
          </cell>
          <cell r="P71">
            <v>0.31445716781556809</v>
          </cell>
          <cell r="S71">
            <v>0.28284094654987008</v>
          </cell>
          <cell r="T71">
            <v>0.28674908697920548</v>
          </cell>
          <cell r="U71">
            <v>0.29984692620550663</v>
          </cell>
          <cell r="V71">
            <v>0.34172014581009769</v>
          </cell>
          <cell r="W71">
            <v>9.6129999999999995</v>
          </cell>
          <cell r="Y71">
            <v>0.33017081989764685</v>
          </cell>
          <cell r="Z71">
            <v>0.32771456586780351</v>
          </cell>
          <cell r="AA71">
            <v>0.31618301850184322</v>
          </cell>
          <cell r="AB71">
            <v>0.37456272417305059</v>
          </cell>
          <cell r="AC71">
            <v>14.6</v>
          </cell>
          <cell r="AE71">
            <v>0.3605694285708626</v>
          </cell>
          <cell r="AF71">
            <v>0.36338034224782872</v>
          </cell>
          <cell r="AG71">
            <v>0.35725067794640619</v>
          </cell>
          <cell r="AH71">
            <v>0.42255068773016985</v>
          </cell>
          <cell r="AI71">
            <v>23.4</v>
          </cell>
          <cell r="AK71">
            <v>0.40406771911876577</v>
          </cell>
          <cell r="AL71">
            <v>0.40475204723304264</v>
          </cell>
          <cell r="AM71">
            <v>0.39468863179025571</v>
          </cell>
          <cell r="AN71">
            <v>0.43827202210138572</v>
          </cell>
          <cell r="AO71">
            <v>42.2</v>
          </cell>
          <cell r="AQ71">
            <v>0.41239515305996122</v>
          </cell>
          <cell r="AR71">
            <v>0.4041746144158333</v>
          </cell>
          <cell r="AS71">
            <v>0.40815571476947338</v>
          </cell>
          <cell r="AT71">
            <v>0.44594568026243192</v>
          </cell>
          <cell r="AU71">
            <v>58.7</v>
          </cell>
          <cell r="AW71">
            <v>67.5163252592872</v>
          </cell>
          <cell r="AX71">
            <v>67.42762720323941</v>
          </cell>
          <cell r="AY71">
            <v>67.358683683182448</v>
          </cell>
          <cell r="AZ71">
            <v>96.536085355277194</v>
          </cell>
          <cell r="BA71">
            <v>63.9</v>
          </cell>
          <cell r="BC71">
            <v>88.829315802752319</v>
          </cell>
          <cell r="BD71">
            <v>87.363912021315258</v>
          </cell>
          <cell r="BE71">
            <v>87.443757540713932</v>
          </cell>
          <cell r="BF71">
            <v>118.98819355495127</v>
          </cell>
          <cell r="BG71">
            <v>80.159000000000006</v>
          </cell>
          <cell r="BI71">
            <v>105.54738910569669</v>
          </cell>
          <cell r="BJ71">
            <v>103.00374647125651</v>
          </cell>
          <cell r="BK71">
            <v>107.6768354986919</v>
          </cell>
          <cell r="BL71">
            <v>143.142344168732</v>
          </cell>
          <cell r="BM71">
            <v>111.9917469768105</v>
          </cell>
          <cell r="BO71">
            <v>29.093140523696544</v>
          </cell>
          <cell r="BP71">
            <v>34.529592356165324</v>
          </cell>
          <cell r="BQ71">
            <v>37.500176125126472</v>
          </cell>
          <cell r="BR71">
            <v>41.174223254731842</v>
          </cell>
          <cell r="BS71">
            <v>142.29713225972017</v>
          </cell>
          <cell r="BU71">
            <v>38.302238060708099</v>
          </cell>
          <cell r="BV71">
            <v>45.238831223814628</v>
          </cell>
          <cell r="BW71">
            <v>49.12685556041766</v>
          </cell>
          <cell r="BX71">
            <v>53.758456213701692</v>
          </cell>
          <cell r="BY71">
            <v>186.42638105864208</v>
          </cell>
        </row>
        <row r="72">
          <cell r="A72" t="str">
            <v>Estimates Using % of Sales Approach (LTM)</v>
          </cell>
          <cell r="Y72">
            <v>0.35368771455320919</v>
          </cell>
          <cell r="Z72">
            <v>0.34328513471340899</v>
          </cell>
          <cell r="AA72">
            <v>0.34145878782130329</v>
          </cell>
          <cell r="AB72">
            <v>0.35193976100834823</v>
          </cell>
          <cell r="AE72">
            <v>0.29868228404099562</v>
          </cell>
          <cell r="AF72">
            <v>0.34472331418203817</v>
          </cell>
          <cell r="AG72">
            <v>0.31356436178839814</v>
          </cell>
          <cell r="AH72">
            <v>0.32695451485719768</v>
          </cell>
          <cell r="AK72">
            <v>0.28843106180665612</v>
          </cell>
          <cell r="AL72">
            <v>0.30290600448048466</v>
          </cell>
          <cell r="AM72">
            <v>0.32520325203252037</v>
          </cell>
          <cell r="AN72">
            <v>0.35829965316593576</v>
          </cell>
          <cell r="AQ72">
            <v>0.28207391487891925</v>
          </cell>
          <cell r="AR72">
            <v>0.27777222677404534</v>
          </cell>
          <cell r="AS72">
            <v>0.29341210523185507</v>
          </cell>
          <cell r="AT72">
            <v>0.31008694594758934</v>
          </cell>
          <cell r="AW72">
            <v>0.26250853152727466</v>
          </cell>
          <cell r="AX72">
            <v>0.28845609999811472</v>
          </cell>
          <cell r="AY72">
            <v>0.30284909627514905</v>
          </cell>
          <cell r="AZ72">
            <v>0.33061820062429587</v>
          </cell>
          <cell r="BC72">
            <v>0.25804017106465243</v>
          </cell>
          <cell r="BD72">
            <v>0.24030472752369067</v>
          </cell>
          <cell r="BE72">
            <v>0.2575753665083626</v>
          </cell>
          <cell r="BF72">
            <v>0.27164247260142288</v>
          </cell>
          <cell r="BI72">
            <v>0.21159370578399006</v>
          </cell>
          <cell r="BJ72">
            <v>0.24030472752369067</v>
          </cell>
          <cell r="BK72">
            <v>0.2575753665083626</v>
          </cell>
          <cell r="BL72">
            <v>0.27164247260142288</v>
          </cell>
          <cell r="BO72">
            <v>0.21159370578399006</v>
          </cell>
          <cell r="BP72">
            <v>0.24030472752369067</v>
          </cell>
          <cell r="BQ72">
            <v>0.2575753665083626</v>
          </cell>
          <cell r="BR72">
            <v>0.27164247260142288</v>
          </cell>
          <cell r="BU72">
            <v>0.21159370578399006</v>
          </cell>
          <cell r="BV72">
            <v>0.24030472752369067</v>
          </cell>
          <cell r="BW72">
            <v>0.2575753665083626</v>
          </cell>
          <cell r="BX72">
            <v>0.27164247260142288</v>
          </cell>
        </row>
        <row r="73">
          <cell r="A73" t="str">
            <v>Other Current Assets</v>
          </cell>
          <cell r="D73">
            <v>0.20202391904323827</v>
          </cell>
          <cell r="E73">
            <v>3.4227319380606004E-2</v>
          </cell>
          <cell r="G73" t="str">
            <v>-</v>
          </cell>
          <cell r="H73" t="str">
            <v>-</v>
          </cell>
          <cell r="I73" t="str">
            <v>-</v>
          </cell>
          <cell r="J73">
            <v>2.6122256868859214E-2</v>
          </cell>
          <cell r="K73">
            <v>2.6122256868859214E-2</v>
          </cell>
          <cell r="M73">
            <v>2.6109358743580002E-2</v>
          </cell>
          <cell r="N73">
            <v>3.2407209821746115E-2</v>
          </cell>
          <cell r="O73">
            <v>6.335851648351648E-2</v>
          </cell>
          <cell r="P73">
            <v>3.6782854107869994E-2</v>
          </cell>
          <cell r="Q73">
            <v>3.6782854107869994E-2</v>
          </cell>
          <cell r="S73">
            <v>4.1867278850190717E-2</v>
          </cell>
          <cell r="T73">
            <v>2.6736538153039942E-2</v>
          </cell>
          <cell r="U73">
            <v>2.7299550825243355E-2</v>
          </cell>
          <cell r="V73">
            <v>1.965698086463501E-2</v>
          </cell>
          <cell r="W73">
            <v>9.6129999999999995</v>
          </cell>
          <cell r="Y73">
            <v>2.3693203638078291E-2</v>
          </cell>
          <cell r="Z73">
            <v>2.8320151850680167E-2</v>
          </cell>
          <cell r="AA73">
            <v>2.1946910423685104E-2</v>
          </cell>
          <cell r="AB73">
            <v>2.0454596797877735E-2</v>
          </cell>
          <cell r="AE73">
            <v>2.6820524822614069E-2</v>
          </cell>
          <cell r="AF73">
            <v>0.02</v>
          </cell>
          <cell r="AG73">
            <v>0.02</v>
          </cell>
          <cell r="AH73">
            <v>0.02</v>
          </cell>
          <cell r="AK73">
            <v>1.7500000000000002E-2</v>
          </cell>
          <cell r="AL73">
            <v>1.7500000000000002E-2</v>
          </cell>
          <cell r="AM73">
            <v>1.7500000000000002E-2</v>
          </cell>
          <cell r="AN73">
            <v>1.7500000000000002E-2</v>
          </cell>
          <cell r="AQ73">
            <v>1.7500000000000002E-2</v>
          </cell>
          <cell r="AR73">
            <v>1.7500000000000002E-2</v>
          </cell>
          <cell r="AS73">
            <v>1.7500000000000002E-2</v>
          </cell>
          <cell r="AT73">
            <v>1.7500000000000002E-2</v>
          </cell>
          <cell r="AW73">
            <v>0.03</v>
          </cell>
          <cell r="AX73">
            <v>0.03</v>
          </cell>
          <cell r="AY73">
            <v>0.03</v>
          </cell>
          <cell r="AZ73">
            <v>0.03</v>
          </cell>
          <cell r="BC73">
            <v>75.346000000000004</v>
          </cell>
          <cell r="BD73">
            <v>77.488</v>
          </cell>
          <cell r="BE73">
            <v>83.215999999999994</v>
          </cell>
          <cell r="BF73">
            <v>116.61499999999999</v>
          </cell>
          <cell r="BI73">
            <v>112.444</v>
          </cell>
          <cell r="BJ73">
            <v>111.64613019291812</v>
          </cell>
          <cell r="BK73">
            <v>116.10345388709356</v>
          </cell>
          <cell r="BL73">
            <v>137.49530221563819</v>
          </cell>
          <cell r="BO73">
            <v>143.69085748744246</v>
          </cell>
          <cell r="BP73">
            <v>145.58914011642867</v>
          </cell>
          <cell r="BQ73">
            <v>151.57505695048724</v>
          </cell>
          <cell r="BR73">
            <v>181.01785173047517</v>
          </cell>
          <cell r="BU73">
            <v>188.2561017005157</v>
          </cell>
          <cell r="BV73">
            <v>190.72808175087147</v>
          </cell>
          <cell r="BW73">
            <v>197.90151259807118</v>
          </cell>
          <cell r="BX73">
            <v>234.30156462066972</v>
          </cell>
        </row>
        <row r="74">
          <cell r="A74" t="str">
            <v>Other Non-Current Assets</v>
          </cell>
          <cell r="D74">
            <v>7.0285188592456291E-2</v>
          </cell>
          <cell r="E74">
            <v>1.9322593600785396E-2</v>
          </cell>
          <cell r="G74" t="str">
            <v>-</v>
          </cell>
          <cell r="H74" t="str">
            <v>-</v>
          </cell>
          <cell r="I74" t="str">
            <v>-</v>
          </cell>
          <cell r="J74">
            <v>1.1668725853582005E-2</v>
          </cell>
          <cell r="K74">
            <v>1.1668725853582005E-2</v>
          </cell>
          <cell r="M74">
            <v>1.1295889551302165E-2</v>
          </cell>
          <cell r="N74">
            <v>8.8344500874909301E-3</v>
          </cell>
          <cell r="O74">
            <v>9.2597135007849284E-3</v>
          </cell>
          <cell r="P74">
            <v>1.5558772377451235E-2</v>
          </cell>
          <cell r="Q74">
            <v>1.5558772377451235E-2</v>
          </cell>
          <cell r="S74">
            <v>1.5096159858507001E-2</v>
          </cell>
          <cell r="T74">
            <v>1.3727302588860792E-2</v>
          </cell>
          <cell r="U74">
            <v>1.1710157145303423E-2</v>
          </cell>
          <cell r="V74">
            <v>1.0086463501063075E-2</v>
          </cell>
          <cell r="Y74">
            <v>1.0626455304234539E-2</v>
          </cell>
          <cell r="Z74">
            <v>1.2388484656754191E-2</v>
          </cell>
          <cell r="AA74">
            <v>1.3354694992812386E-2</v>
          </cell>
          <cell r="AB74">
            <v>1.2212084929499737E-2</v>
          </cell>
          <cell r="AE74">
            <v>2.9657558096390632E-2</v>
          </cell>
          <cell r="AF74">
            <v>1.2388484656754191E-2</v>
          </cell>
          <cell r="AG74">
            <v>1.3354694992812386E-2</v>
          </cell>
          <cell r="AH74">
            <v>1.2212084929499737E-2</v>
          </cell>
          <cell r="AK74">
            <v>2.9657558096390632E-2</v>
          </cell>
          <cell r="AL74">
            <v>1.2388484656754191E-2</v>
          </cell>
          <cell r="AM74">
            <v>1.3354694992812386E-2</v>
          </cell>
          <cell r="AN74">
            <v>1.2212084929499737E-2</v>
          </cell>
          <cell r="AQ74">
            <v>2.9657558096390632E-2</v>
          </cell>
          <cell r="AR74">
            <v>1.2388484656754191E-2</v>
          </cell>
          <cell r="AS74">
            <v>1.3354694992812386E-2</v>
          </cell>
          <cell r="AT74">
            <v>1.2212084929499737E-2</v>
          </cell>
          <cell r="AW74">
            <v>2.9657558096390632E-2</v>
          </cell>
          <cell r="AX74">
            <v>2.5340427678031071E-2</v>
          </cell>
          <cell r="AY74">
            <v>2.773347749695905E-2</v>
          </cell>
          <cell r="AZ74">
            <v>2.773347749695905E-2</v>
          </cell>
          <cell r="BC74">
            <v>75.347000000000008</v>
          </cell>
          <cell r="BD74">
            <v>77.489000000000004</v>
          </cell>
          <cell r="BE74">
            <v>83.216999999999999</v>
          </cell>
          <cell r="BF74">
            <v>116.616</v>
          </cell>
          <cell r="BI74">
            <v>112.44499999999999</v>
          </cell>
        </row>
        <row r="75">
          <cell r="A75" t="str">
            <v>Accrued Liabilities and Income Taxes Payable</v>
          </cell>
          <cell r="D75">
            <v>0.33431462741490331</v>
          </cell>
          <cell r="E75">
            <v>0.15306350127181043</v>
          </cell>
          <cell r="G75" t="str">
            <v>-</v>
          </cell>
          <cell r="H75" t="str">
            <v>-</v>
          </cell>
          <cell r="I75" t="str">
            <v>-</v>
          </cell>
          <cell r="J75">
            <v>0.16644113667117727</v>
          </cell>
          <cell r="K75">
            <v>0.16644113667117727</v>
          </cell>
          <cell r="M75">
            <v>0.15221789176423958</v>
          </cell>
          <cell r="N75">
            <v>0.15039193091773007</v>
          </cell>
          <cell r="O75">
            <v>0.19165767268445838</v>
          </cell>
          <cell r="P75">
            <v>0.18414338231465377</v>
          </cell>
          <cell r="Q75">
            <v>0.18414338231465377</v>
          </cell>
          <cell r="S75">
            <v>0.1665758515038098</v>
          </cell>
          <cell r="T75">
            <v>0.19157111537198163</v>
          </cell>
          <cell r="U75">
            <v>0.1762121790903223</v>
          </cell>
          <cell r="V75">
            <v>0.18407937632884477</v>
          </cell>
          <cell r="W75">
            <v>95.9</v>
          </cell>
          <cell r="Y75">
            <v>0.13557237510512216</v>
          </cell>
          <cell r="Z75">
            <v>0.13533691869661502</v>
          </cell>
          <cell r="AA75">
            <v>0.14133810312853209</v>
          </cell>
          <cell r="AB75">
            <v>0.15743391306312268</v>
          </cell>
          <cell r="AC75">
            <v>169.17500000000001</v>
          </cell>
          <cell r="AE75">
            <v>0.12428146566733073</v>
          </cell>
          <cell r="AF75">
            <v>0.14000000000000001</v>
          </cell>
          <cell r="AG75">
            <v>0.14000000000000001</v>
          </cell>
          <cell r="AH75">
            <v>0.15</v>
          </cell>
          <cell r="AI75">
            <v>284.06299999999999</v>
          </cell>
          <cell r="AK75">
            <v>0.15</v>
          </cell>
          <cell r="AL75">
            <v>0.15</v>
          </cell>
          <cell r="AM75">
            <v>0.15</v>
          </cell>
          <cell r="AN75">
            <v>0.15</v>
          </cell>
          <cell r="AO75">
            <v>480.89400000000001</v>
          </cell>
          <cell r="AQ75">
            <v>0.15</v>
          </cell>
          <cell r="AR75">
            <v>0.15</v>
          </cell>
          <cell r="AS75">
            <v>0.15</v>
          </cell>
          <cell r="AT75">
            <v>0.15</v>
          </cell>
          <cell r="AU75">
            <v>687.38890469872888</v>
          </cell>
          <cell r="AW75">
            <v>0.12</v>
          </cell>
          <cell r="AX75">
            <v>0.12</v>
          </cell>
          <cell r="AY75">
            <v>0.12</v>
          </cell>
          <cell r="AZ75">
            <v>0.13</v>
          </cell>
          <cell r="BA75">
            <v>934.716305890782</v>
          </cell>
          <cell r="BC75">
            <v>884.00232989730307</v>
          </cell>
          <cell r="BD75">
            <v>888.72085927328669</v>
          </cell>
          <cell r="BE75">
            <v>923.97408188764723</v>
          </cell>
          <cell r="BF75">
            <v>1184.4258460211831</v>
          </cell>
          <cell r="BG75">
            <v>1184.4258460211831</v>
          </cell>
          <cell r="BI75">
            <v>1045.0676335588632</v>
          </cell>
          <cell r="BJ75">
            <v>1016.8846835038023</v>
          </cell>
          <cell r="BK75">
            <v>1121.064390716728</v>
          </cell>
          <cell r="BL75">
            <v>1417.0690407805957</v>
          </cell>
          <cell r="BM75">
            <v>1417.0690407805957</v>
          </cell>
        </row>
        <row r="76">
          <cell r="A76" t="str">
            <v>Accrued Liabilities and Income Taxes Payable</v>
          </cell>
          <cell r="D76">
            <v>0.33431462741490331</v>
          </cell>
          <cell r="E76">
            <v>0.15306350127181043</v>
          </cell>
          <cell r="G76" t="str">
            <v>-</v>
          </cell>
          <cell r="H76" t="str">
            <v>-</v>
          </cell>
          <cell r="I76" t="str">
            <v>-</v>
          </cell>
          <cell r="J76">
            <v>0.16644113667117727</v>
          </cell>
          <cell r="K76">
            <v>0.16644113667117727</v>
          </cell>
          <cell r="M76">
            <v>0.15221789176423958</v>
          </cell>
          <cell r="N76">
            <v>0.15039193091773007</v>
          </cell>
          <cell r="O76">
            <v>0.19165767268445838</v>
          </cell>
          <cell r="P76">
            <v>0.18414338231465377</v>
          </cell>
          <cell r="Q76">
            <v>0.18414338231465377</v>
          </cell>
          <cell r="S76">
            <v>0.1665758515038098</v>
          </cell>
          <cell r="T76">
            <v>0.19157111537198163</v>
          </cell>
          <cell r="U76">
            <v>0.1762121790903223</v>
          </cell>
          <cell r="V76">
            <v>0.18407937632884477</v>
          </cell>
          <cell r="W76" t="str">
            <v>-</v>
          </cell>
          <cell r="Y76">
            <v>0.13557237510512216</v>
          </cell>
          <cell r="Z76">
            <v>0.13533691869661502</v>
          </cell>
          <cell r="AA76">
            <v>0.14133810312853209</v>
          </cell>
          <cell r="AB76">
            <v>0.15743391306312268</v>
          </cell>
          <cell r="AC76" t="str">
            <v>-</v>
          </cell>
          <cell r="AE76">
            <v>0.12428146566733073</v>
          </cell>
          <cell r="AF76">
            <v>0.12419306031874119</v>
          </cell>
          <cell r="AG76">
            <v>0.13295715637248279</v>
          </cell>
          <cell r="AH76">
            <v>0.15520279703398526</v>
          </cell>
          <cell r="AI76" t="str">
            <v>-</v>
          </cell>
          <cell r="AK76">
            <v>0.12385549291306792</v>
          </cell>
          <cell r="AL76">
            <v>0.1326634771860824</v>
          </cell>
          <cell r="AM76">
            <v>0.12</v>
          </cell>
          <cell r="AN76">
            <v>0.13</v>
          </cell>
          <cell r="AO76" t="str">
            <v>-</v>
          </cell>
          <cell r="AQ76">
            <v>0.12</v>
          </cell>
          <cell r="AR76">
            <v>0.12</v>
          </cell>
          <cell r="AS76">
            <v>0.12</v>
          </cell>
          <cell r="AT76">
            <v>0.13</v>
          </cell>
          <cell r="AU76" t="str">
            <v>-</v>
          </cell>
          <cell r="AW76">
            <v>0.12</v>
          </cell>
          <cell r="AX76">
            <v>0.12</v>
          </cell>
          <cell r="AY76">
            <v>0.12</v>
          </cell>
          <cell r="AZ76">
            <v>0.13</v>
          </cell>
          <cell r="BA76" t="str">
            <v>-</v>
          </cell>
          <cell r="BC76" t="str">
            <v>-</v>
          </cell>
          <cell r="BD76" t="str">
            <v>-</v>
          </cell>
          <cell r="BE76" t="str">
            <v>-</v>
          </cell>
          <cell r="BF76" t="str">
            <v>-</v>
          </cell>
          <cell r="BG76" t="str">
            <v>-</v>
          </cell>
          <cell r="BI76" t="str">
            <v>-</v>
          </cell>
          <cell r="BJ76" t="str">
            <v>-</v>
          </cell>
          <cell r="BK76" t="str">
            <v>-</v>
          </cell>
          <cell r="BL76" t="str">
            <v>-</v>
          </cell>
          <cell r="BM76" t="str">
            <v>-</v>
          </cell>
        </row>
        <row r="77">
          <cell r="A77" t="str">
            <v>PP&amp;E</v>
          </cell>
          <cell r="D77">
            <v>1.4993560257589693</v>
          </cell>
          <cell r="E77">
            <v>0.31085724485697708</v>
          </cell>
          <cell r="G77" t="str">
            <v>-</v>
          </cell>
          <cell r="H77" t="str">
            <v>-</v>
          </cell>
          <cell r="I77" t="str">
            <v>-</v>
          </cell>
          <cell r="J77">
            <v>9.7821184130532854E-2</v>
          </cell>
          <cell r="K77">
            <v>9.7821184130532854E-2</v>
          </cell>
          <cell r="M77">
            <v>7.5834393011081191E-2</v>
          </cell>
          <cell r="N77">
            <v>6.3021922524291174E-2</v>
          </cell>
          <cell r="O77">
            <v>5.4319564364207221E-2</v>
          </cell>
          <cell r="P77">
            <v>5.2789435864324177E-2</v>
          </cell>
          <cell r="Q77">
            <v>5.2789435864324177E-2</v>
          </cell>
          <cell r="S77">
            <v>4.0625642033425939E-2</v>
          </cell>
          <cell r="T77">
            <v>4.5727119252599167E-2</v>
          </cell>
          <cell r="U77">
            <v>4.2974564326830618E-2</v>
          </cell>
          <cell r="V77">
            <v>4.3299787384833449E-2</v>
          </cell>
          <cell r="W77" t="str">
            <v>-</v>
          </cell>
          <cell r="Y77">
            <v>7.432199229022958E-2</v>
          </cell>
          <cell r="Z77">
            <v>7.2888326478962359E-2</v>
          </cell>
          <cell r="AA77">
            <v>7.6276487177517588E-2</v>
          </cell>
          <cell r="AB77">
            <v>7.8152179876523703E-2</v>
          </cell>
          <cell r="AC77" t="str">
            <v>-</v>
          </cell>
          <cell r="AE77">
            <v>7.0743165718134757E-2</v>
          </cell>
          <cell r="AF77">
            <v>7.8360872814500229E-2</v>
          </cell>
          <cell r="AG77">
            <v>8.3066049875512971E-2</v>
          </cell>
          <cell r="AH77">
            <v>8.7313765261696624E-2</v>
          </cell>
          <cell r="AI77" t="str">
            <v>-</v>
          </cell>
          <cell r="AK77">
            <v>8.9223470239920999E-2</v>
          </cell>
          <cell r="AL77">
            <v>9.2202650778640247E-2</v>
          </cell>
          <cell r="AM77">
            <v>9.5408351076086792E-2</v>
          </cell>
          <cell r="AN77">
            <v>9.8765240381192637E-2</v>
          </cell>
          <cell r="AO77" t="str">
            <v>-</v>
          </cell>
          <cell r="AQ77">
            <v>0.10213606397317881</v>
          </cell>
          <cell r="AR77">
            <v>0.1055280963085726</v>
          </cell>
          <cell r="AS77">
            <v>0.10894768197051855</v>
          </cell>
          <cell r="AT77">
            <v>0.11238294183036308</v>
          </cell>
          <cell r="AU77" t="str">
            <v>-</v>
          </cell>
          <cell r="AW77">
            <v>8.363728037113119E-2</v>
          </cell>
          <cell r="AX77">
            <v>8.5488051316487942E-2</v>
          </cell>
          <cell r="AY77">
            <v>8.7398207530166874E-2</v>
          </cell>
          <cell r="AZ77">
            <v>8.9395974421508151E-2</v>
          </cell>
          <cell r="BA77" t="str">
            <v>-</v>
          </cell>
          <cell r="BC77" t="str">
            <v>-</v>
          </cell>
          <cell r="BD77" t="str">
            <v>-</v>
          </cell>
          <cell r="BE77" t="str">
            <v>-</v>
          </cell>
          <cell r="BF77" t="str">
            <v>-</v>
          </cell>
          <cell r="BG77" t="str">
            <v>-</v>
          </cell>
          <cell r="BI77" t="str">
            <v>-</v>
          </cell>
          <cell r="BJ77" t="str">
            <v>-</v>
          </cell>
          <cell r="BK77" t="str">
            <v>-</v>
          </cell>
          <cell r="BL77" t="str">
            <v>-</v>
          </cell>
          <cell r="BM77" t="str">
            <v>-</v>
          </cell>
          <cell r="BO77">
            <v>1218.6604789717539</v>
          </cell>
          <cell r="BP77">
            <v>1261.6183438185869</v>
          </cell>
          <cell r="BQ77">
            <v>1292.3190677082775</v>
          </cell>
          <cell r="BR77">
            <v>1640.7383017089301</v>
          </cell>
          <cell r="BS77">
            <v>1640.7383017089301</v>
          </cell>
          <cell r="BU77">
            <v>1615.5067720914772</v>
          </cell>
          <cell r="BV77">
            <v>1688.6267245082643</v>
          </cell>
          <cell r="BW77">
            <v>1727.1630585649223</v>
          </cell>
          <cell r="BX77">
            <v>2151.8571136627456</v>
          </cell>
          <cell r="BY77">
            <v>2151.8571136627456</v>
          </cell>
        </row>
        <row r="78">
          <cell r="A78" t="str">
            <v>Other Current Liabilities</v>
          </cell>
          <cell r="D78">
            <v>0</v>
          </cell>
          <cell r="E78">
            <v>0</v>
          </cell>
          <cell r="G78" t="str">
            <v>-</v>
          </cell>
          <cell r="H78" t="str">
            <v>-</v>
          </cell>
          <cell r="I78" t="str">
            <v>-</v>
          </cell>
          <cell r="J78">
            <v>0</v>
          </cell>
          <cell r="K78">
            <v>0</v>
          </cell>
          <cell r="M78">
            <v>0</v>
          </cell>
          <cell r="N78">
            <v>0</v>
          </cell>
          <cell r="O78">
            <v>0</v>
          </cell>
          <cell r="P78">
            <v>0</v>
          </cell>
          <cell r="Q78">
            <v>0</v>
          </cell>
          <cell r="S78">
            <v>0</v>
          </cell>
          <cell r="T78">
            <v>0</v>
          </cell>
          <cell r="U78">
            <v>0</v>
          </cell>
          <cell r="V78">
            <v>1.2246633593196315E-3</v>
          </cell>
          <cell r="W78" t="str">
            <v>-</v>
          </cell>
          <cell r="Y78">
            <v>7.2042116929897466E-3</v>
          </cell>
          <cell r="Z78">
            <v>3.6444163239481176E-3</v>
          </cell>
          <cell r="AA78">
            <v>5.9695596352423485E-3</v>
          </cell>
          <cell r="AB78">
            <v>1.8850631097570816E-2</v>
          </cell>
          <cell r="AC78" t="str">
            <v>-</v>
          </cell>
          <cell r="AE78">
            <v>1.4382103286277778E-2</v>
          </cell>
          <cell r="AF78">
            <v>0.02</v>
          </cell>
          <cell r="AG78">
            <v>0.02</v>
          </cell>
          <cell r="AH78">
            <v>0.02</v>
          </cell>
          <cell r="AI78" t="str">
            <v>-</v>
          </cell>
          <cell r="AK78">
            <v>0.03</v>
          </cell>
          <cell r="AL78">
            <v>0.03</v>
          </cell>
          <cell r="AM78">
            <v>0.03</v>
          </cell>
          <cell r="AN78">
            <v>0.03</v>
          </cell>
          <cell r="AO78" t="str">
            <v>-</v>
          </cell>
          <cell r="AQ78">
            <v>0.03</v>
          </cell>
          <cell r="AR78">
            <v>0.03</v>
          </cell>
          <cell r="AS78">
            <v>0.03</v>
          </cell>
          <cell r="AT78">
            <v>0.03</v>
          </cell>
          <cell r="AU78" t="str">
            <v>-</v>
          </cell>
          <cell r="AW78">
            <v>0.03</v>
          </cell>
          <cell r="AX78">
            <v>0.03</v>
          </cell>
          <cell r="AY78">
            <v>0.03</v>
          </cell>
          <cell r="AZ78">
            <v>0.03</v>
          </cell>
          <cell r="BA78" t="str">
            <v>-</v>
          </cell>
          <cell r="BC78" t="str">
            <v>-</v>
          </cell>
          <cell r="BD78" t="str">
            <v>-</v>
          </cell>
          <cell r="BE78" t="str">
            <v>-</v>
          </cell>
          <cell r="BF78" t="str">
            <v>-</v>
          </cell>
          <cell r="BG78" t="str">
            <v>-</v>
          </cell>
          <cell r="BI78" t="str">
            <v>-</v>
          </cell>
          <cell r="BJ78" t="str">
            <v>-</v>
          </cell>
          <cell r="BK78" t="str">
            <v>-</v>
          </cell>
          <cell r="BL78" t="str">
            <v>-</v>
          </cell>
          <cell r="BM78" t="str">
            <v>-</v>
          </cell>
          <cell r="BO78" t="str">
            <v>-</v>
          </cell>
          <cell r="BP78" t="str">
            <v>-</v>
          </cell>
          <cell r="BQ78" t="str">
            <v>-</v>
          </cell>
          <cell r="BR78" t="str">
            <v>-</v>
          </cell>
          <cell r="BS78" t="str">
            <v>-</v>
          </cell>
          <cell r="BU78" t="str">
            <v>-</v>
          </cell>
          <cell r="BV78" t="str">
            <v>-</v>
          </cell>
          <cell r="BW78" t="str">
            <v>-</v>
          </cell>
          <cell r="BX78" t="str">
            <v>-</v>
          </cell>
          <cell r="BY78" t="str">
            <v>-</v>
          </cell>
        </row>
        <row r="79">
          <cell r="A79" t="str">
            <v>Other Long Term Liabilities</v>
          </cell>
          <cell r="D79">
            <v>0</v>
          </cell>
          <cell r="E79">
            <v>0.28269891561426208</v>
          </cell>
          <cell r="G79" t="str">
            <v>-</v>
          </cell>
          <cell r="H79" t="str">
            <v>-</v>
          </cell>
          <cell r="I79" t="str">
            <v>-</v>
          </cell>
          <cell r="J79">
            <v>0.10056676668431684</v>
          </cell>
          <cell r="K79">
            <v>0.10056676668431684</v>
          </cell>
          <cell r="M79">
            <v>7.9698776278631936E-2</v>
          </cell>
          <cell r="N79">
            <v>6.4373408447498323E-2</v>
          </cell>
          <cell r="O79">
            <v>9.8606750392464682E-3</v>
          </cell>
          <cell r="P79">
            <v>1.9057934036637057E-2</v>
          </cell>
          <cell r="Q79">
            <v>1.9057934036637057E-2</v>
          </cell>
          <cell r="S79">
            <v>1.566784875255697E-2</v>
          </cell>
          <cell r="T79">
            <v>1.290228941156699E-2</v>
          </cell>
          <cell r="U79">
            <v>1.0814442088069864E-2</v>
          </cell>
          <cell r="V79">
            <v>9.0489014883061662E-3</v>
          </cell>
          <cell r="W79">
            <v>0.93047084163697491</v>
          </cell>
          <cell r="Y79">
            <v>6.0132320271446141E-3</v>
          </cell>
          <cell r="Z79">
            <v>4.9393651797954236E-3</v>
          </cell>
          <cell r="AA79">
            <v>4.0748097019975352E-3</v>
          </cell>
          <cell r="AB79">
            <v>3.7275259232484666E-3</v>
          </cell>
          <cell r="AC79">
            <v>0.76407716371220014</v>
          </cell>
          <cell r="AE79">
            <v>1.0543260476187758E-2</v>
          </cell>
          <cell r="AF79">
            <v>0.01</v>
          </cell>
          <cell r="AG79">
            <v>0.01</v>
          </cell>
          <cell r="AH79">
            <v>0.01</v>
          </cell>
          <cell r="AI79">
            <v>0.67910743313137267</v>
          </cell>
          <cell r="AK79">
            <v>0.01</v>
          </cell>
          <cell r="AL79">
            <v>0.01</v>
          </cell>
          <cell r="AM79">
            <v>0.01</v>
          </cell>
          <cell r="AN79">
            <v>0.01</v>
          </cell>
          <cell r="AO79">
            <v>0.65041205648042877</v>
          </cell>
          <cell r="AQ79">
            <v>0.01</v>
          </cell>
          <cell r="AR79">
            <v>0.01</v>
          </cell>
          <cell r="AS79">
            <v>0.01</v>
          </cell>
          <cell r="AT79">
            <v>0.01</v>
          </cell>
          <cell r="AU79">
            <v>0.43933591861014953</v>
          </cell>
          <cell r="AW79">
            <v>0.01</v>
          </cell>
          <cell r="AX79">
            <v>0.01</v>
          </cell>
          <cell r="AY79">
            <v>0.01</v>
          </cell>
          <cell r="AZ79">
            <v>0.01</v>
          </cell>
          <cell r="BA79">
            <v>0.3665245033237019</v>
          </cell>
          <cell r="BC79">
            <v>0.33923796093935499</v>
          </cell>
          <cell r="BD79">
            <v>0.32149250159626441</v>
          </cell>
          <cell r="BE79">
            <v>0.34322284028153538</v>
          </cell>
          <cell r="BF79">
            <v>0.27079989469374799</v>
          </cell>
          <cell r="BG79">
            <v>0.27079989469374799</v>
          </cell>
          <cell r="BI79">
            <v>0.18483417873370223</v>
          </cell>
          <cell r="BJ79">
            <v>0.14628521887537893</v>
          </cell>
          <cell r="BK79">
            <v>0.21625573980487411</v>
          </cell>
          <cell r="BL79">
            <v>0.19853018133109557</v>
          </cell>
          <cell r="BM79">
            <v>0.19853018133109557</v>
          </cell>
          <cell r="BO79" t="str">
            <v>-</v>
          </cell>
          <cell r="BP79" t="str">
            <v>-</v>
          </cell>
          <cell r="BQ79" t="str">
            <v>-</v>
          </cell>
          <cell r="BR79" t="str">
            <v>-</v>
          </cell>
          <cell r="BS79" t="str">
            <v>-</v>
          </cell>
          <cell r="BU79" t="str">
            <v>-</v>
          </cell>
          <cell r="BV79" t="str">
            <v>-</v>
          </cell>
          <cell r="BW79" t="str">
            <v>-</v>
          </cell>
          <cell r="BX79" t="str">
            <v>-</v>
          </cell>
          <cell r="BY79" t="str">
            <v>-</v>
          </cell>
        </row>
        <row r="80">
          <cell r="A80" t="str">
            <v>Other Long Term Liabilities</v>
          </cell>
          <cell r="D80">
            <v>0</v>
          </cell>
          <cell r="E80">
            <v>0.28269891561426208</v>
          </cell>
          <cell r="G80" t="str">
            <v>-</v>
          </cell>
          <cell r="H80" t="str">
            <v>-</v>
          </cell>
          <cell r="I80" t="str">
            <v>-</v>
          </cell>
          <cell r="J80">
            <v>0.10056676668431684</v>
          </cell>
          <cell r="K80">
            <v>0.10056676668431684</v>
          </cell>
          <cell r="M80">
            <v>7.9698776278631936E-2</v>
          </cell>
          <cell r="N80">
            <v>6.4373408447498323E-2</v>
          </cell>
          <cell r="O80">
            <v>9.8606750392464682E-3</v>
          </cell>
          <cell r="P80">
            <v>1.9057934036637057E-2</v>
          </cell>
          <cell r="Q80">
            <v>1.9057934036637057E-2</v>
          </cell>
          <cell r="S80">
            <v>1.566784875255697E-2</v>
          </cell>
          <cell r="T80">
            <v>1.290228941156699E-2</v>
          </cell>
          <cell r="U80">
            <v>1.0814442088069864E-2</v>
          </cell>
          <cell r="V80">
            <v>9.0489014883061662E-3</v>
          </cell>
          <cell r="W80" t="str">
            <v>-</v>
          </cell>
          <cell r="Y80">
            <v>6.0132320271446141E-3</v>
          </cell>
          <cell r="Z80">
            <v>4.9393651797954236E-3</v>
          </cell>
          <cell r="AA80">
            <v>4.0748097019975352E-3</v>
          </cell>
          <cell r="AB80">
            <v>3.7275259232484666E-3</v>
          </cell>
          <cell r="AC80" t="str">
            <v>-</v>
          </cell>
          <cell r="AE80">
            <v>1.0543260476187758E-2</v>
          </cell>
          <cell r="AF80">
            <v>2.8696792414766997E-3</v>
          </cell>
          <cell r="AG80">
            <v>2.4530341938099748E-3</v>
          </cell>
          <cell r="AH80">
            <v>2.8203694241376951E-3</v>
          </cell>
          <cell r="AI80" t="str">
            <v>-</v>
          </cell>
          <cell r="AK80">
            <v>2.4368087898144273E-3</v>
          </cell>
          <cell r="AL80">
            <v>2.2355715138292357E-3</v>
          </cell>
          <cell r="AM80">
            <v>0.01</v>
          </cell>
          <cell r="AN80">
            <v>0.01</v>
          </cell>
          <cell r="AO80" t="str">
            <v>-</v>
          </cell>
          <cell r="AQ80">
            <v>0.01</v>
          </cell>
          <cell r="AR80">
            <v>0.01</v>
          </cell>
          <cell r="AS80">
            <v>0.01</v>
          </cell>
          <cell r="AT80">
            <v>0.01</v>
          </cell>
          <cell r="AU80" t="str">
            <v>-</v>
          </cell>
          <cell r="AW80">
            <v>0.01</v>
          </cell>
          <cell r="AX80">
            <v>0.01</v>
          </cell>
          <cell r="AY80">
            <v>0.01</v>
          </cell>
          <cell r="AZ80">
            <v>0.01</v>
          </cell>
          <cell r="BA80" t="str">
            <v>-</v>
          </cell>
          <cell r="BC80">
            <v>-5.4997255416687985E-2</v>
          </cell>
          <cell r="BD80">
            <v>5.4148564725857717E-3</v>
          </cell>
          <cell r="BE80">
            <v>4.0237761452317056E-2</v>
          </cell>
          <cell r="BF80">
            <v>0.28577858176186366</v>
          </cell>
          <cell r="BG80" t="str">
            <v>-</v>
          </cell>
          <cell r="BI80">
            <v>-0.11892379323080249</v>
          </cell>
          <cell r="BJ80">
            <v>-2.72966382148363E-2</v>
          </cell>
          <cell r="BK80">
            <v>0.10373502797971845</v>
          </cell>
          <cell r="BL80">
            <v>0.26703980611669498</v>
          </cell>
          <cell r="BM80" t="str">
            <v>-</v>
          </cell>
        </row>
        <row r="81">
          <cell r="A81" t="str">
            <v>Doubtful Accounts</v>
          </cell>
          <cell r="D81" t="str">
            <v>-</v>
          </cell>
          <cell r="E81">
            <v>3.0044943820224717</v>
          </cell>
          <cell r="G81">
            <v>0.18804690862143164</v>
          </cell>
          <cell r="H81">
            <v>0.23564016540532109</v>
          </cell>
          <cell r="I81">
            <v>0.19349975552778834</v>
          </cell>
          <cell r="J81">
            <v>0.22344864562450464</v>
          </cell>
          <cell r="K81">
            <v>1.6895342312008976</v>
          </cell>
          <cell r="M81">
            <v>0.24312431243124313</v>
          </cell>
          <cell r="N81">
            <v>0.25296568311643691</v>
          </cell>
          <cell r="O81">
            <v>0.2541211225997046</v>
          </cell>
          <cell r="P81">
            <v>0.31445716781556809</v>
          </cell>
          <cell r="Q81">
            <v>1.5912576287100308</v>
          </cell>
          <cell r="S81">
            <v>0.28284094654987008</v>
          </cell>
          <cell r="T81">
            <v>0.28674908697920548</v>
          </cell>
          <cell r="U81">
            <v>0.29984692620550663</v>
          </cell>
          <cell r="V81">
            <v>0.34172014581009769</v>
          </cell>
          <cell r="W81">
            <v>0.93047084163697491</v>
          </cell>
          <cell r="Y81">
            <v>0.33017081989764685</v>
          </cell>
          <cell r="Z81">
            <v>0.32771456586780351</v>
          </cell>
          <cell r="AA81">
            <v>0.31618301850184322</v>
          </cell>
          <cell r="AB81">
            <v>0.37456272417305059</v>
          </cell>
          <cell r="AC81">
            <v>0.76407716371220014</v>
          </cell>
          <cell r="AE81">
            <v>0.3605694285708626</v>
          </cell>
          <cell r="AF81">
            <v>0.36338034224782872</v>
          </cell>
          <cell r="AG81">
            <v>0.35614110543955468</v>
          </cell>
          <cell r="AH81">
            <v>0.41738308886084102</v>
          </cell>
          <cell r="AI81">
            <v>0.67910743313137267</v>
          </cell>
          <cell r="AK81">
            <v>0.38994925036136696</v>
          </cell>
          <cell r="AL81">
            <v>0.38409268289190091</v>
          </cell>
          <cell r="AM81">
            <v>0.37343218213244117</v>
          </cell>
          <cell r="AN81">
            <v>0.48876601766809813</v>
          </cell>
          <cell r="AO81">
            <v>0.65041205648042877</v>
          </cell>
          <cell r="AQ81">
            <v>0.44719980610559218</v>
          </cell>
          <cell r="AR81">
            <v>0.4263939409774361</v>
          </cell>
          <cell r="AS81">
            <v>0.41933827744843583</v>
          </cell>
          <cell r="AT81">
            <v>0.5274106851235193</v>
          </cell>
          <cell r="AU81">
            <v>0.24517246454403696</v>
          </cell>
          <cell r="AW81">
            <v>0.47748039607109311</v>
          </cell>
          <cell r="AX81">
            <v>0.45813844355206801</v>
          </cell>
          <cell r="AY81">
            <v>0.44226846487205601</v>
          </cell>
          <cell r="AZ81">
            <v>0.56590893592571667</v>
          </cell>
          <cell r="BA81">
            <v>0.18228973059272335</v>
          </cell>
          <cell r="BC81">
            <v>0.50742297815283688</v>
          </cell>
          <cell r="BD81">
            <v>0.48463368467237161</v>
          </cell>
          <cell r="BE81">
            <v>0.47986959671387447</v>
          </cell>
          <cell r="BF81">
            <v>0.58781977704271293</v>
          </cell>
          <cell r="BG81">
            <v>0.32319535423521795</v>
          </cell>
          <cell r="BI81">
            <v>0.38064480256512434</v>
          </cell>
          <cell r="BJ81">
            <v>0.3591135681108828</v>
          </cell>
          <cell r="BK81">
            <v>0.35951950358999696</v>
          </cell>
          <cell r="BL81">
            <v>0.32428445939856454</v>
          </cell>
          <cell r="BM81">
            <v>0.32428445939856454</v>
          </cell>
          <cell r="BO81">
            <v>0.33731528102766517</v>
          </cell>
          <cell r="BP81">
            <v>0.37397877141297564</v>
          </cell>
          <cell r="BQ81">
            <v>0.38708181276478237</v>
          </cell>
          <cell r="BR81">
            <v>0.33622047999876226</v>
          </cell>
          <cell r="BS81">
            <v>0.33622047999876226</v>
          </cell>
          <cell r="BU81">
            <v>0.33029604796700585</v>
          </cell>
          <cell r="BV81">
            <v>0.34333309581503468</v>
          </cell>
          <cell r="BW81">
            <v>0.34133536873992765</v>
          </cell>
          <cell r="BX81">
            <v>0.31504695636059932</v>
          </cell>
          <cell r="BY81">
            <v>0.31504695636059932</v>
          </cell>
        </row>
        <row r="82">
          <cell r="A82" t="str">
            <v>Allowance for Doubtful Accounts</v>
          </cell>
          <cell r="D82">
            <v>4.2950000000000002E-2</v>
          </cell>
          <cell r="E82">
            <v>0.14272499999999999</v>
          </cell>
          <cell r="G82">
            <v>0.141125</v>
          </cell>
          <cell r="H82">
            <v>0.17902499999999999</v>
          </cell>
          <cell r="I82">
            <v>0.16420000000000001</v>
          </cell>
          <cell r="J82">
            <v>0.23952499999999999</v>
          </cell>
          <cell r="K82" t="str">
            <v>-</v>
          </cell>
          <cell r="M82">
            <v>0.30310000000000004</v>
          </cell>
          <cell r="N82">
            <v>0.38319999999999999</v>
          </cell>
          <cell r="O82">
            <v>0.41517500000000002</v>
          </cell>
          <cell r="P82">
            <v>0.34899999999999998</v>
          </cell>
          <cell r="Q82" t="str">
            <v>-</v>
          </cell>
          <cell r="S82">
            <v>0.36734999999999995</v>
          </cell>
          <cell r="T82">
            <v>0.44915999999999995</v>
          </cell>
          <cell r="U82">
            <v>0.56302499999999989</v>
          </cell>
          <cell r="V82">
            <v>0.61099999999999999</v>
          </cell>
          <cell r="W82" t="str">
            <v>-</v>
          </cell>
          <cell r="Y82">
            <v>0.635745</v>
          </cell>
          <cell r="Z82">
            <v>0.75275999999999998</v>
          </cell>
          <cell r="AA82">
            <v>0.80110499999999996</v>
          </cell>
          <cell r="AB82">
            <v>1.296</v>
          </cell>
          <cell r="AC82" t="str">
            <v>-</v>
          </cell>
          <cell r="AE82">
            <v>1.2297290000000001</v>
          </cell>
          <cell r="AF82">
            <v>1.3640785650386555</v>
          </cell>
          <cell r="AG82">
            <v>1.3952613230406241</v>
          </cell>
          <cell r="AH82">
            <v>1.8944593314000004</v>
          </cell>
          <cell r="AI82" t="str">
            <v>-</v>
          </cell>
          <cell r="AK82">
            <v>1.7497156589404355</v>
          </cell>
          <cell r="AL82">
            <v>1.9038934564295731</v>
          </cell>
          <cell r="AM82">
            <v>1.8933232384337622</v>
          </cell>
          <cell r="AN82">
            <v>2.4898790020546699</v>
          </cell>
          <cell r="AO82" t="str">
            <v>-</v>
          </cell>
          <cell r="AQ82">
            <v>2.2970148754793751</v>
          </cell>
          <cell r="AR82">
            <v>2.4674004759570769</v>
          </cell>
          <cell r="AS82">
            <v>2.420752257045852</v>
          </cell>
          <cell r="AT82">
            <v>3.2064537857314392</v>
          </cell>
          <cell r="AU82" t="str">
            <v>-</v>
          </cell>
          <cell r="AW82">
            <v>2.8974846252819795</v>
          </cell>
          <cell r="AX82">
            <v>2.9690128315701183</v>
          </cell>
          <cell r="AY82">
            <v>3.2558066359266027</v>
          </cell>
          <cell r="AZ82">
            <v>4.1129628406909511</v>
          </cell>
          <cell r="BA82" t="str">
            <v>-</v>
          </cell>
          <cell r="BC82">
            <v>-6.1901512220778221E-2</v>
          </cell>
          <cell r="BD82">
            <v>2.385188754722356E-2</v>
          </cell>
          <cell r="BE82">
            <v>1.4417021045501688E-2</v>
          </cell>
          <cell r="BF82">
            <v>0.35806910212445775</v>
          </cell>
          <cell r="BG82" t="str">
            <v>-</v>
          </cell>
          <cell r="BI82">
            <v>-2.1171894761393251E-2</v>
          </cell>
          <cell r="BJ82">
            <v>7.8848589557716231E-3</v>
          </cell>
          <cell r="BK82">
            <v>1.4720003716796715E-2</v>
          </cell>
          <cell r="BL82">
            <v>0.32287164839024096</v>
          </cell>
          <cell r="BM82" t="str">
            <v>-</v>
          </cell>
          <cell r="BO82">
            <v>-1.1540327801294992E-2</v>
          </cell>
          <cell r="BP82">
            <v>3.5516769964392347E-2</v>
          </cell>
          <cell r="BQ82">
            <v>2.4396949566209747E-2</v>
          </cell>
          <cell r="BR82">
            <v>0.27436476545346689</v>
          </cell>
          <cell r="BS82" t="str">
            <v>-</v>
          </cell>
          <cell r="BU82">
            <v>-1.5922884596172637E-2</v>
          </cell>
          <cell r="BV82">
            <v>4.5664948407899697E-2</v>
          </cell>
          <cell r="BW82">
            <v>2.2873525831485386E-2</v>
          </cell>
          <cell r="BX82">
            <v>0.24938888898239586</v>
          </cell>
          <cell r="BY82" t="str">
            <v>-</v>
          </cell>
        </row>
        <row r="83">
          <cell r="A83" t="str">
            <v>% of Account Recievable</v>
          </cell>
          <cell r="D83">
            <v>2.5000000000000001E-2</v>
          </cell>
          <cell r="E83">
            <v>2.5000000000000001E-2</v>
          </cell>
          <cell r="G83">
            <v>2.5000000000000001E-2</v>
          </cell>
          <cell r="H83">
            <v>2.5000000000000001E-2</v>
          </cell>
          <cell r="I83">
            <v>2.5000000000000001E-2</v>
          </cell>
          <cell r="J83">
            <v>2.5000000000000001E-2</v>
          </cell>
          <cell r="K83" t="str">
            <v>-</v>
          </cell>
          <cell r="M83">
            <v>2.5000000000000001E-2</v>
          </cell>
          <cell r="N83">
            <v>2.5000000000000001E-2</v>
          </cell>
          <cell r="O83">
            <v>2.5000000000000001E-2</v>
          </cell>
          <cell r="P83">
            <v>1.315194452818812E-2</v>
          </cell>
          <cell r="S83">
            <v>1.4999999999999999E-2</v>
          </cell>
          <cell r="T83">
            <v>1.4999999999999999E-2</v>
          </cell>
          <cell r="U83">
            <v>1.4999999999999999E-2</v>
          </cell>
          <cell r="V83">
            <v>1.250153455825183E-2</v>
          </cell>
          <cell r="Y83">
            <v>1.4999999999999999E-2</v>
          </cell>
          <cell r="Z83">
            <v>1.4999999999999999E-2</v>
          </cell>
          <cell r="AA83">
            <v>1.4999999999999999E-2</v>
          </cell>
          <cell r="AB83">
            <v>1.7023959646910468E-2</v>
          </cell>
          <cell r="AE83">
            <v>1.7000000000000001E-2</v>
          </cell>
          <cell r="AF83">
            <v>1.7000000000000001E-2</v>
          </cell>
          <cell r="AG83">
            <v>1.7000000000000001E-2</v>
          </cell>
          <cell r="AH83">
            <v>1.7000000000000001E-2</v>
          </cell>
          <cell r="AK83">
            <v>1.7000000000000001E-2</v>
          </cell>
          <cell r="AL83">
            <v>1.7000000000000001E-2</v>
          </cell>
          <cell r="AM83">
            <v>1.7000000000000001E-2</v>
          </cell>
          <cell r="AN83">
            <v>1.7000000000000001E-2</v>
          </cell>
          <cell r="AQ83">
            <v>1.7000000000000001E-2</v>
          </cell>
          <cell r="AR83">
            <v>1.7000000000000001E-2</v>
          </cell>
          <cell r="AS83">
            <v>1.7000000000000001E-2</v>
          </cell>
          <cell r="AT83">
            <v>1.7000000000000001E-2</v>
          </cell>
          <cell r="AW83">
            <v>1.7000000000000001E-2</v>
          </cell>
          <cell r="AX83">
            <v>1.7000000000000001E-2</v>
          </cell>
          <cell r="AY83">
            <v>1.7000000000000001E-2</v>
          </cell>
          <cell r="AZ83">
            <v>1.7000000000000001E-2</v>
          </cell>
          <cell r="BC83">
            <v>0.39698566911419009</v>
          </cell>
          <cell r="BD83">
            <v>0.37922267975920887</v>
          </cell>
          <cell r="BE83">
            <v>0.23150742751083631</v>
          </cell>
          <cell r="BF83">
            <v>0.35568035731802633</v>
          </cell>
          <cell r="BI83">
            <v>0.42364838115825665</v>
          </cell>
          <cell r="BJ83">
            <v>0.40581015047670821</v>
          </cell>
          <cell r="BK83">
            <v>0.38890778381583457</v>
          </cell>
          <cell r="BL83">
            <v>0.47918971889769302</v>
          </cell>
          <cell r="BO83">
            <v>0.44671283923415955</v>
          </cell>
          <cell r="BP83">
            <v>0.43901094469826818</v>
          </cell>
          <cell r="BQ83">
            <v>0.4241748455501394</v>
          </cell>
          <cell r="BR83">
            <v>0.5079702129742536</v>
          </cell>
          <cell r="BU83">
            <v>0.64967850939731353</v>
          </cell>
          <cell r="BV83">
            <v>0.97538401296764043</v>
          </cell>
          <cell r="BW83">
            <v>1.9195091698979097</v>
          </cell>
          <cell r="BX83" t="e">
            <v>#DIV/0!</v>
          </cell>
        </row>
        <row r="84">
          <cell r="A84" t="str">
            <v>% of Account Recievable</v>
          </cell>
          <cell r="D84">
            <v>2.5000000000000001E-2</v>
          </cell>
          <cell r="E84">
            <v>2.5000000000000001E-2</v>
          </cell>
          <cell r="G84">
            <v>2.5000000000000001E-2</v>
          </cell>
          <cell r="H84">
            <v>2.5000000000000001E-2</v>
          </cell>
          <cell r="I84">
            <v>2.5000000000000001E-2</v>
          </cell>
          <cell r="J84">
            <v>2.5000000000000001E-2</v>
          </cell>
          <cell r="K84" t="str">
            <v>-</v>
          </cell>
          <cell r="M84">
            <v>2.5000000000000001E-2</v>
          </cell>
          <cell r="N84">
            <v>2.5000000000000001E-2</v>
          </cell>
          <cell r="O84">
            <v>2.5000000000000001E-2</v>
          </cell>
          <cell r="P84">
            <v>1.315194452818812E-2</v>
          </cell>
          <cell r="Q84">
            <v>3.6782854107869994E-2</v>
          </cell>
          <cell r="S84">
            <v>1.4999999999999999E-2</v>
          </cell>
          <cell r="T84">
            <v>1.4999999999999999E-2</v>
          </cell>
          <cell r="U84">
            <v>1.4999999999999999E-2</v>
          </cell>
          <cell r="V84">
            <v>1.250153455825183E-2</v>
          </cell>
          <cell r="Y84">
            <v>1.4999999999999999E-2</v>
          </cell>
          <cell r="Z84">
            <v>1.4999999999999999E-2</v>
          </cell>
          <cell r="AA84">
            <v>1.4999999999999999E-2</v>
          </cell>
          <cell r="AB84">
            <v>1.7023959646910468E-2</v>
          </cell>
          <cell r="AE84">
            <v>1.7000000000000001E-2</v>
          </cell>
          <cell r="AF84">
            <v>1.7000000000000001E-2</v>
          </cell>
          <cell r="AG84">
            <v>1.7000000000000001E-2</v>
          </cell>
          <cell r="AH84">
            <v>1.7000000000000001E-2</v>
          </cell>
          <cell r="AK84">
            <v>1.7000000000000001E-2</v>
          </cell>
          <cell r="AL84">
            <v>1.7000000000000001E-2</v>
          </cell>
          <cell r="AM84">
            <v>1.7000000000000001E-2</v>
          </cell>
          <cell r="AN84">
            <v>1.7000000000000001E-2</v>
          </cell>
          <cell r="AQ84">
            <v>1.7000000000000001E-2</v>
          </cell>
          <cell r="AR84">
            <v>1.7000000000000001E-2</v>
          </cell>
          <cell r="AS84">
            <v>1.7000000000000001E-2</v>
          </cell>
          <cell r="AT84">
            <v>1.7000000000000001E-2</v>
          </cell>
          <cell r="AW84">
            <v>1.7000000000000001E-2</v>
          </cell>
          <cell r="AX84">
            <v>1.7000000000000001E-2</v>
          </cell>
          <cell r="AY84">
            <v>1.7000000000000001E-2</v>
          </cell>
          <cell r="AZ84">
            <v>1.7000000000000001E-2</v>
          </cell>
          <cell r="BC84">
            <v>0.02</v>
          </cell>
          <cell r="BD84">
            <v>0.02</v>
          </cell>
          <cell r="BE84">
            <v>0.02</v>
          </cell>
          <cell r="BF84">
            <v>0.02</v>
          </cell>
          <cell r="BI84">
            <v>0.02</v>
          </cell>
          <cell r="BJ84">
            <v>0.02</v>
          </cell>
          <cell r="BK84">
            <v>0.02</v>
          </cell>
          <cell r="BL84">
            <v>0.02</v>
          </cell>
        </row>
        <row r="85">
          <cell r="A85" t="str">
            <v>PPE</v>
          </cell>
          <cell r="D85">
            <v>7.0285188592456291E-2</v>
          </cell>
          <cell r="E85">
            <v>1.9322593600785396E-2</v>
          </cell>
          <cell r="G85" t="str">
            <v>-</v>
          </cell>
          <cell r="H85" t="str">
            <v>-</v>
          </cell>
          <cell r="I85" t="str">
            <v>-</v>
          </cell>
          <cell r="J85">
            <v>1.1668725853582005E-2</v>
          </cell>
          <cell r="K85">
            <v>1.1668725853582005E-2</v>
          </cell>
          <cell r="M85">
            <v>1.1295889551302165E-2</v>
          </cell>
          <cell r="N85">
            <v>8.8344500874909301E-3</v>
          </cell>
          <cell r="O85">
            <v>9.2597135007849284E-3</v>
          </cell>
          <cell r="P85">
            <v>1.5558772377451235E-2</v>
          </cell>
          <cell r="Q85">
            <v>1.5558772377451235E-2</v>
          </cell>
          <cell r="S85">
            <v>1.5096159858507001E-2</v>
          </cell>
          <cell r="T85">
            <v>1.3727302588860792E-2</v>
          </cell>
          <cell r="U85">
            <v>1.1710157145303423E-2</v>
          </cell>
          <cell r="V85">
            <v>1.0086463501063075E-2</v>
          </cell>
          <cell r="Y85">
            <v>15.289</v>
          </cell>
          <cell r="Z85">
            <v>17.28</v>
          </cell>
          <cell r="AA85">
            <v>20.853000000000002</v>
          </cell>
          <cell r="AB85">
            <v>24.216000000000001</v>
          </cell>
          <cell r="AE85">
            <v>24.786000000000001</v>
          </cell>
          <cell r="AF85">
            <v>30.831374717207549</v>
          </cell>
          <cell r="AG85">
            <v>36.368804837490572</v>
          </cell>
          <cell r="AH85">
            <v>42.440115957820751</v>
          </cell>
          <cell r="AK85">
            <v>47.535127763415389</v>
          </cell>
          <cell r="AL85">
            <v>53.559174257263074</v>
          </cell>
          <cell r="AM85">
            <v>60.03617579488008</v>
          </cell>
          <cell r="AN85">
            <v>66.989166931839463</v>
          </cell>
          <cell r="AQ85">
            <v>74.449140728477602</v>
          </cell>
          <cell r="AR85">
            <v>82.384609025021462</v>
          </cell>
          <cell r="AS85">
            <v>90.813440530751961</v>
          </cell>
          <cell r="AT85">
            <v>99.767467909135803</v>
          </cell>
          <cell r="AW85">
            <v>87.693852831579747</v>
          </cell>
          <cell r="AX85">
            <v>95.134469743276526</v>
          </cell>
          <cell r="AY85">
            <v>102.99161999588975</v>
          </cell>
          <cell r="AZ85">
            <v>111.36643120996634</v>
          </cell>
          <cell r="BC85">
            <v>1.785324555407658E-2</v>
          </cell>
          <cell r="BD85">
            <v>1.8815568747772727E-2</v>
          </cell>
          <cell r="BE85">
            <v>1.8815568747772727E-2</v>
          </cell>
          <cell r="BF85">
            <v>1.8815568747772727E-2</v>
          </cell>
          <cell r="BI85">
            <v>1.785324555407658E-2</v>
          </cell>
          <cell r="BJ85">
            <v>1.8815568747772727E-2</v>
          </cell>
          <cell r="BK85">
            <v>1.8815568747772727E-2</v>
          </cell>
          <cell r="BL85">
            <v>1.8815568747772727E-2</v>
          </cell>
        </row>
        <row r="86">
          <cell r="A86" t="str">
            <v>Cumulative CF PPE CAPEX Charge</v>
          </cell>
          <cell r="C86">
            <v>1.262</v>
          </cell>
          <cell r="D86">
            <v>7.1310000000000002</v>
          </cell>
          <cell r="E86">
            <v>7.8440000000000003</v>
          </cell>
          <cell r="G86">
            <v>8.1</v>
          </cell>
          <cell r="H86">
            <v>8.7590000000000003</v>
          </cell>
          <cell r="I86">
            <v>9.2469999999999999</v>
          </cell>
          <cell r="J86">
            <v>9.8659999999999997</v>
          </cell>
          <cell r="K86">
            <v>2.7349999999999994</v>
          </cell>
          <cell r="M86">
            <v>10.196999999999999</v>
          </cell>
          <cell r="N86">
            <v>10.684999999999999</v>
          </cell>
          <cell r="O86">
            <v>11.396999999999998</v>
          </cell>
          <cell r="P86">
            <v>12.781999999999998</v>
          </cell>
          <cell r="Q86">
            <v>2.9159999999999986</v>
          </cell>
          <cell r="S86">
            <v>13.059999999999999</v>
          </cell>
          <cell r="T86">
            <v>13.543999999999999</v>
          </cell>
          <cell r="U86">
            <v>14.824999999999999</v>
          </cell>
          <cell r="V86">
            <v>17.09</v>
          </cell>
          <cell r="W86">
            <v>4.3080000000000016</v>
          </cell>
          <cell r="Y86">
            <v>26.247</v>
          </cell>
          <cell r="Z86">
            <v>29.619</v>
          </cell>
          <cell r="AA86">
            <v>34.909999999999997</v>
          </cell>
          <cell r="AB86">
            <v>40.524000000000001</v>
          </cell>
          <cell r="AC86">
            <v>23.434000000000001</v>
          </cell>
          <cell r="AE86">
            <v>43.119</v>
          </cell>
          <cell r="AF86">
            <v>50.826056364000003</v>
          </cell>
          <cell r="AG86">
            <v>59.719504739000001</v>
          </cell>
          <cell r="AH86">
            <v>69.470398356499999</v>
          </cell>
          <cell r="AI86">
            <v>28.946398356499998</v>
          </cell>
          <cell r="AK86">
            <v>78.553582615549999</v>
          </cell>
          <cell r="AL86">
            <v>88.342658168052495</v>
          </cell>
          <cell r="AM86">
            <v>98.86778566668012</v>
          </cell>
          <cell r="AN86">
            <v>110.16639626423913</v>
          </cell>
          <cell r="AO86">
            <v>40.695997907739127</v>
          </cell>
          <cell r="AQ86">
            <v>122.28885368377608</v>
          </cell>
          <cell r="AR86">
            <v>135.18398966565988</v>
          </cell>
          <cell r="AS86">
            <v>148.88084086247193</v>
          </cell>
          <cell r="AT86">
            <v>163.43113535234568</v>
          </cell>
          <cell r="AU86">
            <v>53.264739088106552</v>
          </cell>
          <cell r="AW86">
            <v>143.81151085131711</v>
          </cell>
          <cell r="AX86">
            <v>155.90251333282438</v>
          </cell>
          <cell r="AY86">
            <v>168.67038249332086</v>
          </cell>
          <cell r="AZ86">
            <v>182.27945071619533</v>
          </cell>
          <cell r="BA86">
            <v>49.830624669905603</v>
          </cell>
          <cell r="BC86">
            <v>0.14000000000000001</v>
          </cell>
          <cell r="BD86">
            <v>0.14000000000000001</v>
          </cell>
          <cell r="BE86">
            <v>0.14000000000000001</v>
          </cell>
          <cell r="BF86">
            <v>0.19</v>
          </cell>
          <cell r="BI86">
            <v>0.15</v>
          </cell>
          <cell r="BJ86">
            <v>0.14000000000000001</v>
          </cell>
          <cell r="BK86">
            <v>0.14000000000000001</v>
          </cell>
          <cell r="BL86">
            <v>0.19</v>
          </cell>
          <cell r="BO86">
            <v>3.5796692983095103E-2</v>
          </cell>
          <cell r="BP86">
            <v>0.03</v>
          </cell>
          <cell r="BQ86">
            <v>3.7499999999999999E-2</v>
          </cell>
          <cell r="BR86">
            <v>3.5000000000000003E-2</v>
          </cell>
          <cell r="BU86">
            <v>3.5796692983095103E-2</v>
          </cell>
          <cell r="BV86">
            <v>0.03</v>
          </cell>
          <cell r="BW86">
            <v>3.7499999999999999E-2</v>
          </cell>
          <cell r="BX86">
            <v>3.5000000000000003E-2</v>
          </cell>
        </row>
        <row r="87">
          <cell r="A87" t="str">
            <v>Cumulative CF Depreciation Charge</v>
          </cell>
          <cell r="C87">
            <v>9.8000000000000004E-2</v>
          </cell>
          <cell r="D87">
            <v>0.95899999999999996</v>
          </cell>
          <cell r="E87">
            <v>3.3620000000000001</v>
          </cell>
          <cell r="G87">
            <v>3.9950000000000001</v>
          </cell>
          <cell r="H87">
            <v>4.66</v>
          </cell>
          <cell r="I87">
            <v>5.3029999999999999</v>
          </cell>
          <cell r="J87">
            <v>6.0259999999999998</v>
          </cell>
          <cell r="K87">
            <v>2.7349999999999994</v>
          </cell>
          <cell r="M87">
            <v>6.6440000000000001</v>
          </cell>
          <cell r="N87">
            <v>7.351</v>
          </cell>
          <cell r="O87">
            <v>7.9820000000000002</v>
          </cell>
          <cell r="P87">
            <v>8.6170000000000009</v>
          </cell>
          <cell r="Q87">
            <v>2.9159999999999986</v>
          </cell>
          <cell r="S87">
            <v>9.3650000000000002</v>
          </cell>
          <cell r="T87">
            <v>10.044</v>
          </cell>
          <cell r="U87">
            <v>10.844000000000001</v>
          </cell>
          <cell r="V87">
            <v>11.764000000000001</v>
          </cell>
          <cell r="W87">
            <v>4.3080000000000016</v>
          </cell>
          <cell r="Y87">
            <v>12.885000000000002</v>
          </cell>
          <cell r="Z87">
            <v>14.353000000000002</v>
          </cell>
          <cell r="AA87">
            <v>15.843000000000002</v>
          </cell>
          <cell r="AB87">
            <v>17.791000000000004</v>
          </cell>
          <cell r="AC87">
            <v>23.434000000000001</v>
          </cell>
          <cell r="AE87">
            <v>20.027000000000005</v>
          </cell>
          <cell r="AF87">
            <v>21.477681646792462</v>
          </cell>
          <cell r="AG87">
            <v>24.833699901509441</v>
          </cell>
          <cell r="AH87">
            <v>28.513282398679252</v>
          </cell>
          <cell r="AI87">
            <v>22.122999999999998</v>
          </cell>
          <cell r="AK87">
            <v>32.501454852134621</v>
          </cell>
          <cell r="AL87">
            <v>36.266483910789432</v>
          </cell>
          <cell r="AM87">
            <v>40.314609871800052</v>
          </cell>
          <cell r="AN87">
            <v>44.660229332399673</v>
          </cell>
          <cell r="AO87">
            <v>46.100135706214893</v>
          </cell>
          <cell r="AQ87">
            <v>49.322712955298499</v>
          </cell>
          <cell r="AR87">
            <v>54.282380640638422</v>
          </cell>
          <cell r="AS87">
            <v>59.550400331719977</v>
          </cell>
          <cell r="AT87">
            <v>65.146667443209878</v>
          </cell>
          <cell r="AU87">
            <v>45.796112638646122</v>
          </cell>
          <cell r="AW87">
            <v>57.600658019737345</v>
          </cell>
          <cell r="AX87">
            <v>62.251043589547834</v>
          </cell>
          <cell r="AY87">
            <v>67.161762497431084</v>
          </cell>
          <cell r="AZ87">
            <v>72.396019506228967</v>
          </cell>
          <cell r="BA87">
            <v>59.910816468886395</v>
          </cell>
          <cell r="BC87">
            <v>3.029244877572829E-2</v>
          </cell>
          <cell r="BD87">
            <v>3.665175372977978E-2</v>
          </cell>
          <cell r="BE87">
            <v>4.4517187891046965E-2</v>
          </cell>
          <cell r="BF87">
            <v>6.2982646597539493E-2</v>
          </cell>
          <cell r="BI87">
            <v>6.1408423871932939E-2</v>
          </cell>
          <cell r="BJ87">
            <v>5.6651753729779777E-2</v>
          </cell>
          <cell r="BK87">
            <v>5.4517187891046967E-2</v>
          </cell>
          <cell r="BL87">
            <v>5.2982646597539491E-2</v>
          </cell>
          <cell r="BO87">
            <v>6.1408423871932939E-2</v>
          </cell>
          <cell r="BP87">
            <v>5.6651753729779777E-2</v>
          </cell>
          <cell r="BQ87">
            <v>5.4517187891046967E-2</v>
          </cell>
          <cell r="BR87">
            <v>5.2982646597539491E-2</v>
          </cell>
          <cell r="BU87">
            <v>6.1408423871932939E-2</v>
          </cell>
          <cell r="BV87">
            <v>5.6651753729779777E-2</v>
          </cell>
          <cell r="BW87">
            <v>5.4517187891046967E-2</v>
          </cell>
          <cell r="BX87">
            <v>5.2982646597539491E-2</v>
          </cell>
        </row>
        <row r="88">
          <cell r="A88" t="str">
            <v>Cumulative CF-Based Net PPE</v>
          </cell>
          <cell r="C88">
            <v>1.1639999999999999</v>
          </cell>
          <cell r="D88">
            <v>6.1720000000000006</v>
          </cell>
          <cell r="E88">
            <v>4.4820000000000002</v>
          </cell>
          <cell r="G88">
            <v>4.1049999999999995</v>
          </cell>
          <cell r="H88">
            <v>4.0990000000000002</v>
          </cell>
          <cell r="I88">
            <v>3.944</v>
          </cell>
          <cell r="J88">
            <v>3.84</v>
          </cell>
          <cell r="K88">
            <v>9.7821184130532854E-2</v>
          </cell>
          <cell r="M88">
            <v>3.552999999999999</v>
          </cell>
          <cell r="N88">
            <v>3.3339999999999987</v>
          </cell>
          <cell r="O88">
            <v>3.4149999999999983</v>
          </cell>
          <cell r="P88">
            <v>4.1649999999999974</v>
          </cell>
          <cell r="Q88">
            <v>5.2789435864324177E-2</v>
          </cell>
          <cell r="S88">
            <v>3.6949999999999985</v>
          </cell>
          <cell r="T88">
            <v>3.4999999999999982</v>
          </cell>
          <cell r="U88">
            <v>3.9809999999999981</v>
          </cell>
          <cell r="V88">
            <v>5.3259999999999987</v>
          </cell>
          <cell r="Y88">
            <v>13.361999999999998</v>
          </cell>
          <cell r="Z88">
            <v>15.265999999999998</v>
          </cell>
          <cell r="AA88">
            <v>19.066999999999993</v>
          </cell>
          <cell r="AB88">
            <v>22.732999999999997</v>
          </cell>
          <cell r="AE88">
            <v>23.091999999999995</v>
          </cell>
          <cell r="AF88">
            <v>29.348374717207541</v>
          </cell>
          <cell r="AG88">
            <v>34.885804837490561</v>
          </cell>
          <cell r="AH88">
            <v>40.957115957820747</v>
          </cell>
          <cell r="AK88">
            <v>46.052127763415378</v>
          </cell>
          <cell r="AL88">
            <v>52.076174257263062</v>
          </cell>
          <cell r="AM88">
            <v>58.553175794880069</v>
          </cell>
          <cell r="AN88">
            <v>65.506166931839459</v>
          </cell>
          <cell r="AQ88">
            <v>72.966140728477583</v>
          </cell>
          <cell r="AR88">
            <v>80.901609025021457</v>
          </cell>
          <cell r="AS88">
            <v>89.330440530751957</v>
          </cell>
          <cell r="AT88">
            <v>98.284467909135799</v>
          </cell>
          <cell r="AW88">
            <v>86.210852831579757</v>
          </cell>
          <cell r="AX88">
            <v>93.65146974327655</v>
          </cell>
          <cell r="AY88">
            <v>101.50861999588977</v>
          </cell>
          <cell r="AZ88">
            <v>109.88343120996636</v>
          </cell>
          <cell r="BC88">
            <v>6.227601039084938E-2</v>
          </cell>
          <cell r="BD88">
            <v>5.8411657934202318E-2</v>
          </cell>
          <cell r="BE88">
            <v>5.1922064050002964E-2</v>
          </cell>
          <cell r="BF88">
            <v>4.5849228030649523E-2</v>
          </cell>
          <cell r="BI88">
            <v>5.2833574345038027E-2</v>
          </cell>
          <cell r="BJ88">
            <v>4.7707444220090656E-2</v>
          </cell>
          <cell r="BK88">
            <v>3.9988574887785934E-2</v>
          </cell>
          <cell r="BL88">
            <v>3.2618810174446185E-2</v>
          </cell>
          <cell r="BO88">
            <v>0.17</v>
          </cell>
          <cell r="BP88">
            <v>0.2</v>
          </cell>
          <cell r="BQ88">
            <v>0.21</v>
          </cell>
          <cell r="BR88">
            <v>0.22500000000000001</v>
          </cell>
          <cell r="BU88">
            <v>0.185</v>
          </cell>
          <cell r="BV88">
            <v>0.215</v>
          </cell>
          <cell r="BW88">
            <v>0.22</v>
          </cell>
          <cell r="BX88">
            <v>0.23499999999999999</v>
          </cell>
        </row>
        <row r="89">
          <cell r="A89" t="str">
            <v>Cumulative CF-Based Net PPE</v>
          </cell>
          <cell r="C89">
            <v>1.1639999999999999</v>
          </cell>
          <cell r="D89">
            <v>6.1720000000000006</v>
          </cell>
          <cell r="E89">
            <v>4.4820000000000002</v>
          </cell>
          <cell r="G89">
            <v>4.1049999999999995</v>
          </cell>
          <cell r="H89">
            <v>4.0990000000000002</v>
          </cell>
          <cell r="I89">
            <v>3.944</v>
          </cell>
          <cell r="J89">
            <v>3.84</v>
          </cell>
          <cell r="K89">
            <v>0</v>
          </cell>
          <cell r="M89">
            <v>3.552999999999999</v>
          </cell>
          <cell r="N89">
            <v>3.3339999999999987</v>
          </cell>
          <cell r="O89">
            <v>3.4149999999999983</v>
          </cell>
          <cell r="P89">
            <v>4.1649999999999974</v>
          </cell>
          <cell r="Q89">
            <v>0</v>
          </cell>
          <cell r="S89">
            <v>3.6949999999999985</v>
          </cell>
          <cell r="T89">
            <v>3.4999999999999982</v>
          </cell>
          <cell r="U89">
            <v>3.9809999999999981</v>
          </cell>
          <cell r="V89">
            <v>5.3259999999999987</v>
          </cell>
          <cell r="Y89">
            <v>13.361999999999998</v>
          </cell>
          <cell r="Z89">
            <v>15.265999999999998</v>
          </cell>
          <cell r="AA89">
            <v>19.066999999999993</v>
          </cell>
          <cell r="AB89">
            <v>22.732999999999997</v>
          </cell>
          <cell r="AE89">
            <v>23.091999999999995</v>
          </cell>
          <cell r="AF89">
            <v>23.347999999999992</v>
          </cell>
          <cell r="AG89">
            <v>28.463999999999992</v>
          </cell>
          <cell r="AH89">
            <v>32.959999999999994</v>
          </cell>
          <cell r="AK89">
            <v>44.068999999999996</v>
          </cell>
          <cell r="AL89">
            <v>48.127999999999993</v>
          </cell>
          <cell r="AM89">
            <v>52.513310441100849</v>
          </cell>
          <cell r="AN89">
            <v>57.736067853107429</v>
          </cell>
          <cell r="AQ89">
            <v>62.841630997111274</v>
          </cell>
          <cell r="AR89">
            <v>68.335513284623133</v>
          </cell>
          <cell r="AS89">
            <v>74.252906622095466</v>
          </cell>
          <cell r="AT89">
            <v>80.634124172430489</v>
          </cell>
          <cell r="AW89">
            <v>87.458205269250811</v>
          </cell>
          <cell r="AX89">
            <v>94.702088553158461</v>
          </cell>
          <cell r="AY89">
            <v>102.40038033776099</v>
          </cell>
          <cell r="AZ89">
            <v>110.58953240687369</v>
          </cell>
          <cell r="BC89">
            <v>1.3787363864720861E-3</v>
          </cell>
          <cell r="BD89">
            <v>1.3787363864720861E-3</v>
          </cell>
          <cell r="BE89">
            <v>1.3787363864720861E-3</v>
          </cell>
          <cell r="BF89">
            <v>1.3787363864720861E-3</v>
          </cell>
          <cell r="BI89">
            <v>1.3787363864720861E-3</v>
          </cell>
          <cell r="BJ89">
            <v>1.3787363864720861E-3</v>
          </cell>
          <cell r="BK89">
            <v>1.3787363864720861E-3</v>
          </cell>
          <cell r="BL89">
            <v>1.3787363864720861E-3</v>
          </cell>
        </row>
        <row r="90">
          <cell r="A90" t="str">
            <v>Reported PPE, Gross</v>
          </cell>
          <cell r="C90">
            <v>1.262</v>
          </cell>
          <cell r="D90">
            <v>9.1079999999999988</v>
          </cell>
          <cell r="E90">
            <v>10.23</v>
          </cell>
          <cell r="F90" t="str">
            <v xml:space="preserve"> </v>
          </cell>
          <cell r="G90" t="str">
            <v>-</v>
          </cell>
          <cell r="H90" t="str">
            <v>-</v>
          </cell>
          <cell r="I90" t="str">
            <v>-</v>
          </cell>
          <cell r="J90">
            <v>9.8390000000000004</v>
          </cell>
          <cell r="K90">
            <v>0.10056676668431684</v>
          </cell>
          <cell r="M90">
            <v>7.9698776278631936E-2</v>
          </cell>
          <cell r="N90">
            <v>6.4373408447498323E-2</v>
          </cell>
          <cell r="O90">
            <v>10.885999999999999</v>
          </cell>
          <cell r="P90">
            <v>12.087</v>
          </cell>
          <cell r="Q90">
            <v>1.9057934036637057E-2</v>
          </cell>
          <cell r="S90">
            <v>11.978999999999999</v>
          </cell>
          <cell r="T90">
            <v>14.001000000000001</v>
          </cell>
          <cell r="U90">
            <v>15.34</v>
          </cell>
          <cell r="V90">
            <v>17.166</v>
          </cell>
          <cell r="Y90">
            <v>25.81</v>
          </cell>
          <cell r="Z90">
            <v>29.097999999999999</v>
          </cell>
          <cell r="AA90">
            <v>34.027000000000001</v>
          </cell>
          <cell r="AB90">
            <v>39.215000000000003</v>
          </cell>
          <cell r="AE90">
            <v>41.81</v>
          </cell>
          <cell r="AF90">
            <v>49.517056364000005</v>
          </cell>
          <cell r="AG90">
            <v>58.410504739000004</v>
          </cell>
          <cell r="AH90">
            <v>68.161398356500001</v>
          </cell>
          <cell r="AK90">
            <v>77.244582615550001</v>
          </cell>
          <cell r="AL90">
            <v>87.033658168052497</v>
          </cell>
          <cell r="AM90">
            <v>97.558785666680123</v>
          </cell>
          <cell r="AN90">
            <v>108.85739626423913</v>
          </cell>
          <cell r="AQ90">
            <v>120.97985368377608</v>
          </cell>
          <cell r="AR90">
            <v>133.87498966565988</v>
          </cell>
          <cell r="AS90">
            <v>147.57184086247193</v>
          </cell>
          <cell r="AT90">
            <v>162.12213535234568</v>
          </cell>
          <cell r="AW90">
            <v>142.50251085131708</v>
          </cell>
          <cell r="AX90">
            <v>154.59351333282436</v>
          </cell>
          <cell r="AY90">
            <v>167.36138249332083</v>
          </cell>
          <cell r="AZ90">
            <v>180.9704507161953</v>
          </cell>
          <cell r="BC90">
            <v>0.01</v>
          </cell>
          <cell r="BD90">
            <v>0.01</v>
          </cell>
          <cell r="BE90">
            <v>0.01</v>
          </cell>
          <cell r="BF90">
            <v>0.01</v>
          </cell>
          <cell r="BI90">
            <v>0.01</v>
          </cell>
          <cell r="BJ90">
            <v>0.01</v>
          </cell>
          <cell r="BK90">
            <v>0.01</v>
          </cell>
          <cell r="BL90">
            <v>0.01</v>
          </cell>
          <cell r="BO90">
            <v>0.19052941307559101</v>
          </cell>
          <cell r="BP90">
            <v>0.1823941540436137</v>
          </cell>
          <cell r="BQ90">
            <v>0.17240391607429645</v>
          </cell>
          <cell r="BR90">
            <v>0.16439479630590723</v>
          </cell>
          <cell r="BU90">
            <v>0.15937307475480003</v>
          </cell>
          <cell r="BV90">
            <v>0.15501223142186477</v>
          </cell>
          <cell r="BW90">
            <v>0.14905950198956688</v>
          </cell>
          <cell r="BX90">
            <v>0.14609111202058603</v>
          </cell>
        </row>
        <row r="91">
          <cell r="A91" t="str">
            <v>Less: Reported Accumulated Depreciation</v>
          </cell>
          <cell r="C91">
            <v>9.8000000000000004E-2</v>
          </cell>
          <cell r="D91">
            <v>0.95899999999999996</v>
          </cell>
          <cell r="E91">
            <v>3.2639999999999998</v>
          </cell>
          <cell r="F91" t="str">
            <v xml:space="preserve"> </v>
          </cell>
          <cell r="G91" t="str">
            <v>-</v>
          </cell>
          <cell r="H91" t="str">
            <v>-</v>
          </cell>
          <cell r="I91" t="str">
            <v>-</v>
          </cell>
          <cell r="J91">
            <v>4.851</v>
          </cell>
          <cell r="K91">
            <v>0</v>
          </cell>
          <cell r="M91">
            <v>0</v>
          </cell>
          <cell r="N91">
            <v>0</v>
          </cell>
          <cell r="O91">
            <v>6.4569999999999999</v>
          </cell>
          <cell r="P91">
            <v>7.0179999999999998</v>
          </cell>
          <cell r="Q91">
            <v>0</v>
          </cell>
          <cell r="S91">
            <v>7.431</v>
          </cell>
          <cell r="T91">
            <v>8.0150000000000006</v>
          </cell>
          <cell r="U91">
            <v>8.8149999999999995</v>
          </cell>
          <cell r="V91">
            <v>9.5289999999999999</v>
          </cell>
          <cell r="Y91">
            <v>10.521000000000001</v>
          </cell>
          <cell r="Z91">
            <v>11.818</v>
          </cell>
          <cell r="AA91">
            <v>13.173999999999999</v>
          </cell>
          <cell r="AB91">
            <v>14.999000000000001</v>
          </cell>
          <cell r="AE91">
            <v>17.234999999999999</v>
          </cell>
          <cell r="AF91">
            <v>18.685681646792457</v>
          </cell>
          <cell r="AG91">
            <v>22.041699901509435</v>
          </cell>
          <cell r="AH91">
            <v>25.721282398679246</v>
          </cell>
          <cell r="AK91">
            <v>29.709454852134616</v>
          </cell>
          <cell r="AL91">
            <v>33.474483910789424</v>
          </cell>
          <cell r="AM91">
            <v>37.522609871800043</v>
          </cell>
          <cell r="AN91">
            <v>41.868229332399665</v>
          </cell>
          <cell r="AQ91">
            <v>46.53071295529849</v>
          </cell>
          <cell r="AR91">
            <v>51.490380640638413</v>
          </cell>
          <cell r="AS91">
            <v>56.758400331719969</v>
          </cell>
          <cell r="AT91">
            <v>62.354667443209877</v>
          </cell>
          <cell r="AW91">
            <v>54.808658019737337</v>
          </cell>
          <cell r="AX91">
            <v>59.459043589547825</v>
          </cell>
          <cell r="AY91">
            <v>64.369762497431083</v>
          </cell>
          <cell r="AZ91">
            <v>69.604019506228965</v>
          </cell>
          <cell r="BC91">
            <v>4.2839346280722944E-3</v>
          </cell>
          <cell r="BD91">
            <v>6.1066793608662842E-3</v>
          </cell>
          <cell r="BE91">
            <v>6.2046385527828552E-3</v>
          </cell>
          <cell r="BF91">
            <v>4.6948385138482649E-3</v>
          </cell>
          <cell r="BI91">
            <v>0</v>
          </cell>
          <cell r="BJ91">
            <v>0</v>
          </cell>
          <cell r="BK91">
            <v>0</v>
          </cell>
          <cell r="BL91">
            <v>0</v>
          </cell>
          <cell r="BO91">
            <v>0</v>
          </cell>
          <cell r="BP91">
            <v>0</v>
          </cell>
          <cell r="BQ91">
            <v>0</v>
          </cell>
          <cell r="BR91">
            <v>0</v>
          </cell>
          <cell r="BU91">
            <v>0</v>
          </cell>
          <cell r="BV91">
            <v>0</v>
          </cell>
          <cell r="BW91">
            <v>0</v>
          </cell>
          <cell r="BX91">
            <v>0</v>
          </cell>
        </row>
        <row r="92">
          <cell r="A92" t="str">
            <v>PPE, Net</v>
          </cell>
          <cell r="C92">
            <v>1.1639999999999999</v>
          </cell>
          <cell r="D92">
            <v>8.1489999999999991</v>
          </cell>
          <cell r="E92">
            <v>6.9660000000000002</v>
          </cell>
          <cell r="G92" t="str">
            <v>-</v>
          </cell>
          <cell r="H92" t="str">
            <v>-</v>
          </cell>
          <cell r="I92" t="str">
            <v>-</v>
          </cell>
          <cell r="J92">
            <v>4.9880000000000004</v>
          </cell>
          <cell r="K92">
            <v>0.10056676668431684</v>
          </cell>
          <cell r="M92">
            <v>7.9698776278631936E-2</v>
          </cell>
          <cell r="N92">
            <v>6.4373408447498323E-2</v>
          </cell>
          <cell r="O92">
            <v>4.4290000000000003</v>
          </cell>
          <cell r="P92">
            <v>5.069</v>
          </cell>
          <cell r="Q92">
            <v>1.9057934036637057E-2</v>
          </cell>
          <cell r="S92">
            <v>4.548</v>
          </cell>
          <cell r="T92">
            <v>5.9859999999999998</v>
          </cell>
          <cell r="U92">
            <v>6.5250000000000004</v>
          </cell>
          <cell r="V92">
            <v>7.6369999999999996</v>
          </cell>
          <cell r="Y92">
            <v>15.288999999999998</v>
          </cell>
          <cell r="Z92">
            <v>17.28</v>
          </cell>
          <cell r="AA92">
            <v>20.853000000000002</v>
          </cell>
          <cell r="AB92">
            <v>24.216000000000001</v>
          </cell>
          <cell r="AE92">
            <v>24.575000000000003</v>
          </cell>
          <cell r="AF92">
            <v>30.831374717207549</v>
          </cell>
          <cell r="AG92">
            <v>36.368804837490572</v>
          </cell>
          <cell r="AH92">
            <v>42.440115957820751</v>
          </cell>
          <cell r="AK92">
            <v>47.535127763415389</v>
          </cell>
          <cell r="AL92">
            <v>53.559174257263074</v>
          </cell>
          <cell r="AM92">
            <v>60.03617579488008</v>
          </cell>
          <cell r="AN92">
            <v>66.989166931839463</v>
          </cell>
          <cell r="AQ92">
            <v>74.449140728477602</v>
          </cell>
          <cell r="AR92">
            <v>82.384609025021462</v>
          </cell>
          <cell r="AS92">
            <v>90.813440530751961</v>
          </cell>
          <cell r="AT92">
            <v>99.767467909135803</v>
          </cell>
          <cell r="AW92">
            <v>87.693852831579747</v>
          </cell>
          <cell r="AX92">
            <v>95.134469743276526</v>
          </cell>
          <cell r="AY92">
            <v>102.99161999588975</v>
          </cell>
          <cell r="AZ92">
            <v>111.36643120996634</v>
          </cell>
          <cell r="BC92">
            <v>0</v>
          </cell>
          <cell r="BD92">
            <v>0</v>
          </cell>
          <cell r="BE92">
            <v>0</v>
          </cell>
          <cell r="BF92">
            <v>0</v>
          </cell>
          <cell r="BI92">
            <v>0</v>
          </cell>
          <cell r="BJ92">
            <v>0</v>
          </cell>
          <cell r="BK92">
            <v>0</v>
          </cell>
          <cell r="BL92">
            <v>0</v>
          </cell>
          <cell r="BO92">
            <v>0</v>
          </cell>
          <cell r="BP92">
            <v>0</v>
          </cell>
          <cell r="BQ92">
            <v>0</v>
          </cell>
          <cell r="BR92">
            <v>0</v>
          </cell>
          <cell r="BU92">
            <v>0</v>
          </cell>
          <cell r="BV92">
            <v>0</v>
          </cell>
          <cell r="BW92">
            <v>0</v>
          </cell>
          <cell r="BX92">
            <v>0</v>
          </cell>
        </row>
        <row r="93">
          <cell r="A93" t="str">
            <v>PPE, Net</v>
          </cell>
          <cell r="C93">
            <v>1.1639999999999999</v>
          </cell>
          <cell r="D93">
            <v>8.1489999999999991</v>
          </cell>
          <cell r="E93">
            <v>-2.484</v>
          </cell>
          <cell r="G93">
            <v>0.141125</v>
          </cell>
          <cell r="H93">
            <v>0.17902499999999999</v>
          </cell>
          <cell r="I93">
            <v>0.16420000000000001</v>
          </cell>
          <cell r="J93">
            <v>-1.1480000000000006</v>
          </cell>
          <cell r="K93" t="str">
            <v>-</v>
          </cell>
          <cell r="M93">
            <v>0.30310000000000004</v>
          </cell>
          <cell r="N93">
            <v>0.38319999999999999</v>
          </cell>
          <cell r="O93">
            <v>-1.014000000000002</v>
          </cell>
          <cell r="P93">
            <v>-0.90400000000000258</v>
          </cell>
          <cell r="S93">
            <v>-0.85300000000000153</v>
          </cell>
          <cell r="T93">
            <v>-2.4860000000000015</v>
          </cell>
          <cell r="U93">
            <v>-2.5440000000000023</v>
          </cell>
          <cell r="V93">
            <v>-2.3110000000000008</v>
          </cell>
          <cell r="Y93">
            <v>-1.9269999999999996</v>
          </cell>
          <cell r="Z93">
            <v>-2.0140000000000029</v>
          </cell>
          <cell r="AA93">
            <v>-1.7860000000000085</v>
          </cell>
          <cell r="AB93">
            <v>-1.4830000000000041</v>
          </cell>
          <cell r="AE93">
            <v>-1.4830000000000076</v>
          </cell>
          <cell r="AF93">
            <v>-1.4830000000000076</v>
          </cell>
          <cell r="AG93">
            <v>-1.4830000000000112</v>
          </cell>
          <cell r="AH93">
            <v>-1.4830000000000041</v>
          </cell>
          <cell r="AK93">
            <v>-1.4830000000000112</v>
          </cell>
          <cell r="AL93">
            <v>-1.4830000000000112</v>
          </cell>
          <cell r="AM93">
            <v>-1.4830000000000112</v>
          </cell>
          <cell r="AN93">
            <v>-1.4830000000000041</v>
          </cell>
          <cell r="AQ93">
            <v>-1.4830000000000183</v>
          </cell>
          <cell r="AR93">
            <v>-1.4830000000000041</v>
          </cell>
          <cell r="AS93">
            <v>-1.4830000000000041</v>
          </cell>
          <cell r="AT93">
            <v>-1.4830000000000041</v>
          </cell>
          <cell r="AW93">
            <v>-1.4829999999999899</v>
          </cell>
          <cell r="AX93">
            <v>-1.4829999999999757</v>
          </cell>
          <cell r="AY93">
            <v>-1.4829999999999757</v>
          </cell>
          <cell r="AZ93">
            <v>-1.4829999999999757</v>
          </cell>
          <cell r="BC93">
            <v>3.8686485947055864</v>
          </cell>
          <cell r="BD93">
            <v>4.0705465314229112</v>
          </cell>
          <cell r="BE93">
            <v>4.2886381247509435</v>
          </cell>
          <cell r="BF93">
            <v>7.5782056688760377</v>
          </cell>
          <cell r="BI93">
            <v>4.7934134602778071</v>
          </cell>
          <cell r="BJ93">
            <v>5.0089335500619789</v>
          </cell>
          <cell r="BK93">
            <v>5.2185406838545196</v>
          </cell>
          <cell r="BL93">
            <v>8.8641620593163726</v>
          </cell>
        </row>
        <row r="94">
          <cell r="A94" t="str">
            <v>CHECK: Reported D&amp;A</v>
          </cell>
          <cell r="D94">
            <v>2.5000000000000001E-2</v>
          </cell>
          <cell r="E94">
            <v>-2.484</v>
          </cell>
          <cell r="G94">
            <v>2.5000000000000001E-2</v>
          </cell>
          <cell r="H94">
            <v>2.5000000000000001E-2</v>
          </cell>
          <cell r="I94">
            <v>2.5000000000000001E-2</v>
          </cell>
          <cell r="J94">
            <v>-1.1480000000000006</v>
          </cell>
          <cell r="K94" t="str">
            <v>-</v>
          </cell>
          <cell r="M94">
            <v>2.5000000000000001E-2</v>
          </cell>
          <cell r="N94">
            <v>2.5000000000000001E-2</v>
          </cell>
          <cell r="O94">
            <v>-1.014000000000002</v>
          </cell>
          <cell r="P94">
            <v>-0.90400000000000258</v>
          </cell>
          <cell r="S94">
            <v>0.748</v>
          </cell>
          <cell r="T94">
            <v>0.67900000000000005</v>
          </cell>
          <cell r="U94">
            <v>0.79999999999999982</v>
          </cell>
          <cell r="V94">
            <v>0.91999999999999993</v>
          </cell>
          <cell r="W94">
            <v>3.1469999999999998</v>
          </cell>
          <cell r="Y94">
            <v>1.121</v>
          </cell>
          <cell r="Z94">
            <v>1.468</v>
          </cell>
          <cell r="AA94">
            <v>1.4899999999999998</v>
          </cell>
          <cell r="AB94">
            <v>1.9480000000000004</v>
          </cell>
          <cell r="AC94">
            <v>6.0270000000000001</v>
          </cell>
          <cell r="AE94">
            <v>2.2360000000000002</v>
          </cell>
          <cell r="AF94">
            <v>1.4506816467924573</v>
          </cell>
          <cell r="AG94">
            <v>3.3560182547169792</v>
          </cell>
          <cell r="AH94">
            <v>3.679582497169811</v>
          </cell>
          <cell r="AI94">
            <v>10.722282398679248</v>
          </cell>
          <cell r="AK94">
            <v>3.9881724534553697</v>
          </cell>
          <cell r="AL94">
            <v>3.7650290586548074</v>
          </cell>
          <cell r="AM94">
            <v>4.0481259610106193</v>
          </cell>
          <cell r="AN94">
            <v>4.3456194605996217</v>
          </cell>
          <cell r="AO94">
            <v>16.146946933720418</v>
          </cell>
          <cell r="AQ94">
            <v>4.6624836228988258</v>
          </cell>
          <cell r="AR94">
            <v>4.9596676853399231</v>
          </cell>
          <cell r="AS94">
            <v>5.2680196910815553</v>
          </cell>
          <cell r="AT94">
            <v>5.5962671114899081</v>
          </cell>
          <cell r="AU94">
            <v>20.486438110810212</v>
          </cell>
          <cell r="AW94">
            <v>4.3702633865489844</v>
          </cell>
          <cell r="AX94">
            <v>4.6503855698104886</v>
          </cell>
          <cell r="AY94">
            <v>4.9107189078832576</v>
          </cell>
          <cell r="AZ94">
            <v>5.2342570087978828</v>
          </cell>
          <cell r="BA94">
            <v>19.165624873040613</v>
          </cell>
          <cell r="BC94">
            <v>1.7000000000000001E-2</v>
          </cell>
          <cell r="BD94">
            <v>1.7000000000000001E-2</v>
          </cell>
          <cell r="BE94">
            <v>1.7000000000000001E-2</v>
          </cell>
          <cell r="BF94">
            <v>1.7000000000000001E-2</v>
          </cell>
          <cell r="BI94">
            <v>1.7000000000000001E-2</v>
          </cell>
          <cell r="BJ94">
            <v>1.7000000000000001E-2</v>
          </cell>
          <cell r="BK94">
            <v>1.7000000000000001E-2</v>
          </cell>
          <cell r="BL94">
            <v>1.7000000000000001E-2</v>
          </cell>
        </row>
        <row r="95">
          <cell r="A95" t="str">
            <v>Timeframe for Depreciation of Assets</v>
          </cell>
          <cell r="D95">
            <v>4.2950000000000002E-2</v>
          </cell>
          <cell r="E95">
            <v>3.1341911764705888</v>
          </cell>
          <cell r="G95">
            <v>0.141125</v>
          </cell>
          <cell r="H95">
            <v>0.17902499999999999</v>
          </cell>
          <cell r="I95">
            <v>0.16420000000000001</v>
          </cell>
          <cell r="J95">
            <v>2.0282415996701713</v>
          </cell>
          <cell r="K95" t="str">
            <v>-</v>
          </cell>
          <cell r="M95">
            <v>0.30310000000000004</v>
          </cell>
          <cell r="N95">
            <v>0.38319999999999999</v>
          </cell>
          <cell r="O95">
            <v>1.6859222549171442</v>
          </cell>
          <cell r="P95">
            <v>1.7222855514391564</v>
          </cell>
          <cell r="S95">
            <v>1.6120306822769479</v>
          </cell>
          <cell r="T95">
            <v>1.7468496568933249</v>
          </cell>
          <cell r="U95">
            <v>1.7402155416903007</v>
          </cell>
          <cell r="V95">
            <v>1.8014482107251548</v>
          </cell>
          <cell r="W95">
            <v>3.1469999999999998</v>
          </cell>
          <cell r="Y95">
            <v>2.4531888603744889</v>
          </cell>
          <cell r="Z95">
            <v>2.4621763411744797</v>
          </cell>
          <cell r="AA95">
            <v>2.5828905419766208</v>
          </cell>
          <cell r="AB95">
            <v>2.6145076338422562</v>
          </cell>
          <cell r="AC95">
            <v>6.0270000000000001</v>
          </cell>
          <cell r="AE95">
            <v>2.42587757470264</v>
          </cell>
          <cell r="AF95">
            <v>2.65</v>
          </cell>
          <cell r="AG95">
            <v>2.65</v>
          </cell>
          <cell r="AH95">
            <v>2.65</v>
          </cell>
          <cell r="AI95">
            <v>11.895999999999999</v>
          </cell>
          <cell r="AK95">
            <v>2.6</v>
          </cell>
          <cell r="AL95">
            <v>2.6</v>
          </cell>
          <cell r="AM95">
            <v>2.6</v>
          </cell>
          <cell r="AN95">
            <v>2.6</v>
          </cell>
          <cell r="AO95">
            <v>21.324067853107458</v>
          </cell>
          <cell r="AQ95">
            <v>2.6</v>
          </cell>
          <cell r="AR95">
            <v>2.6</v>
          </cell>
          <cell r="AS95">
            <v>2.6</v>
          </cell>
          <cell r="AT95">
            <v>2.6</v>
          </cell>
          <cell r="AU95">
            <v>22.898056319323068</v>
          </cell>
          <cell r="AW95">
            <v>2.6</v>
          </cell>
          <cell r="AX95">
            <v>2.6</v>
          </cell>
          <cell r="AY95">
            <v>2.6</v>
          </cell>
          <cell r="AZ95">
            <v>2.6</v>
          </cell>
          <cell r="BA95">
            <v>29.955408234443198</v>
          </cell>
          <cell r="BC95">
            <v>3.1214040000000001</v>
          </cell>
          <cell r="BD95">
            <v>3.8853500000000003</v>
          </cell>
          <cell r="BE95">
            <v>4.3989880000000001</v>
          </cell>
          <cell r="BF95">
            <v>7.2580309999999999</v>
          </cell>
          <cell r="BI95">
            <v>4.603872</v>
          </cell>
          <cell r="BJ95">
            <v>5.6558625697777805</v>
          </cell>
          <cell r="BK95">
            <v>6.2419372411866672</v>
          </cell>
          <cell r="BL95">
            <v>10.1646120911</v>
          </cell>
          <cell r="BO95">
            <v>6.3554101828458851</v>
          </cell>
          <cell r="BP95">
            <v>7.9194352955140772</v>
          </cell>
          <cell r="BQ95">
            <v>8.6247417702383675</v>
          </cell>
          <cell r="BR95">
            <v>13.755606638013122</v>
          </cell>
          <cell r="BU95">
            <v>8.6451834776646059</v>
          </cell>
          <cell r="BV95">
            <v>10.814450555478622</v>
          </cell>
          <cell r="BW95">
            <v>11.663643564015358</v>
          </cell>
          <cell r="BX95">
            <v>18.32008744801589</v>
          </cell>
        </row>
        <row r="96">
          <cell r="A96" t="str">
            <v xml:space="preserve">    Capex</v>
          </cell>
          <cell r="D96">
            <v>2.5000000000000001E-2</v>
          </cell>
          <cell r="E96">
            <v>3.1341911764705888</v>
          </cell>
          <cell r="G96">
            <v>2.5000000000000001E-2</v>
          </cell>
          <cell r="H96">
            <v>2.5000000000000001E-2</v>
          </cell>
          <cell r="I96">
            <v>2.5000000000000001E-2</v>
          </cell>
          <cell r="J96">
            <v>-0.39100000000000001</v>
          </cell>
          <cell r="K96">
            <v>0.73100000000000165</v>
          </cell>
          <cell r="M96">
            <v>2.5000000000000001E-2</v>
          </cell>
          <cell r="N96">
            <v>2.5000000000000001E-2</v>
          </cell>
          <cell r="O96">
            <v>1.6859222549171442</v>
          </cell>
          <cell r="P96">
            <v>1.2010000000000005</v>
          </cell>
          <cell r="Q96">
            <v>2.2479999999999993</v>
          </cell>
          <cell r="S96">
            <v>0.27800000000000002</v>
          </cell>
          <cell r="T96">
            <v>0.48399999999999999</v>
          </cell>
          <cell r="U96">
            <v>1.2810000000000001</v>
          </cell>
          <cell r="V96">
            <v>2.2649999999999997</v>
          </cell>
          <cell r="W96">
            <v>5.0790000000000006</v>
          </cell>
          <cell r="Y96">
            <v>9.157</v>
          </cell>
          <cell r="Z96">
            <v>3.3719999999999999</v>
          </cell>
          <cell r="AA96">
            <v>5.2910000000000004</v>
          </cell>
          <cell r="AB96">
            <v>5.6140000000000008</v>
          </cell>
          <cell r="AC96">
            <v>22.049000000000003</v>
          </cell>
          <cell r="AE96">
            <v>2.5950000000000002</v>
          </cell>
          <cell r="AF96">
            <v>7.7070563640000014</v>
          </cell>
          <cell r="AG96">
            <v>8.893448375000002</v>
          </cell>
          <cell r="AH96">
            <v>9.7508936175000009</v>
          </cell>
          <cell r="AI96">
            <v>28.946398356499998</v>
          </cell>
          <cell r="AK96">
            <v>9.0831842590499985</v>
          </cell>
          <cell r="AL96">
            <v>9.7890755525025011</v>
          </cell>
          <cell r="AM96">
            <v>10.525127498627624</v>
          </cell>
          <cell r="AN96">
            <v>11.298610597559007</v>
          </cell>
          <cell r="AO96">
            <v>40.695997907739127</v>
          </cell>
          <cell r="AQ96">
            <v>12.122457419536957</v>
          </cell>
          <cell r="AR96">
            <v>12.895135981883804</v>
          </cell>
          <cell r="AS96">
            <v>13.696851196812057</v>
          </cell>
          <cell r="AT96">
            <v>14.550294489873755</v>
          </cell>
          <cell r="AU96">
            <v>53.264739088106552</v>
          </cell>
          <cell r="AW96">
            <v>11.362684805027371</v>
          </cell>
          <cell r="AX96">
            <v>12.091002481507269</v>
          </cell>
          <cell r="AY96">
            <v>12.767869160496479</v>
          </cell>
          <cell r="AZ96">
            <v>13.60906822287447</v>
          </cell>
          <cell r="BA96">
            <v>49.830624669905575</v>
          </cell>
          <cell r="BC96">
            <v>94.992486926307151</v>
          </cell>
          <cell r="BD96">
            <v>94.595365046447284</v>
          </cell>
          <cell r="BE96">
            <v>89.087573289800901</v>
          </cell>
          <cell r="BF96">
            <v>83.166551071809806</v>
          </cell>
          <cell r="BI96">
            <v>101.11439771954804</v>
          </cell>
          <cell r="BJ96">
            <v>96.112943368256822</v>
          </cell>
          <cell r="BK96">
            <v>84.579900964375554</v>
          </cell>
          <cell r="BL96">
            <v>72.212120812684361</v>
          </cell>
          <cell r="BO96">
            <v>1.7000000000000001E-2</v>
          </cell>
          <cell r="BP96">
            <v>1.7000000000000001E-2</v>
          </cell>
          <cell r="BQ96">
            <v>1.7000000000000001E-2</v>
          </cell>
          <cell r="BR96">
            <v>1.7000000000000001E-2</v>
          </cell>
          <cell r="BU96">
            <v>1.7000000000000001E-2</v>
          </cell>
          <cell r="BV96">
            <v>1.7000000000000001E-2</v>
          </cell>
          <cell r="BW96">
            <v>1.7000000000000001E-2</v>
          </cell>
          <cell r="BX96">
            <v>1.7000000000000001E-2</v>
          </cell>
        </row>
        <row r="97">
          <cell r="A97" t="str">
            <v xml:space="preserve">          as % of rev</v>
          </cell>
          <cell r="C97">
            <v>1.262</v>
          </cell>
          <cell r="D97">
            <v>7.1310000000000002</v>
          </cell>
          <cell r="E97">
            <v>7.8440000000000003</v>
          </cell>
          <cell r="G97">
            <v>8.1</v>
          </cell>
          <cell r="H97">
            <v>8.7590000000000003</v>
          </cell>
          <cell r="I97">
            <v>9.2469999999999999</v>
          </cell>
          <cell r="J97">
            <v>-2.5118848772966721E-2</v>
          </cell>
          <cell r="K97">
            <v>1.4335863191543638E-2</v>
          </cell>
          <cell r="M97">
            <v>10.196999999999999</v>
          </cell>
          <cell r="N97">
            <v>10.684999999999999</v>
          </cell>
          <cell r="O97">
            <v>11.396999999999998</v>
          </cell>
          <cell r="P97">
            <v>3.9962732505906248E-2</v>
          </cell>
          <cell r="Q97">
            <v>2.3411057767409885E-2</v>
          </cell>
          <cell r="S97">
            <v>7.9795631332701868E-3</v>
          </cell>
          <cell r="T97">
            <v>1.1926763756437741E-2</v>
          </cell>
          <cell r="U97">
            <v>2.7630982938245507E-2</v>
          </cell>
          <cell r="V97">
            <v>4.1488075612704692E-2</v>
          </cell>
          <cell r="W97">
            <v>2.8796598157335228E-2</v>
          </cell>
          <cell r="Y97">
            <v>0.14268351590133538</v>
          </cell>
          <cell r="Z97">
            <v>4.6870439097618941E-2</v>
          </cell>
          <cell r="AA97">
            <v>6.3999129098980326E-2</v>
          </cell>
          <cell r="AB97">
            <v>6.1648950188878164E-2</v>
          </cell>
          <cell r="AC97">
            <v>7.1158631239571807E-2</v>
          </cell>
          <cell r="AE97">
            <v>2.4788414878780356E-2</v>
          </cell>
          <cell r="AF97">
            <v>6.7000000000000004E-2</v>
          </cell>
          <cell r="AG97">
            <v>7.0000000000000007E-2</v>
          </cell>
          <cell r="AH97">
            <v>7.0000000000000007E-2</v>
          </cell>
          <cell r="AI97">
            <v>5.955259485584076E-2</v>
          </cell>
          <cell r="AK97">
            <v>0.06</v>
          </cell>
          <cell r="AL97">
            <v>0.06</v>
          </cell>
          <cell r="AM97">
            <v>0.06</v>
          </cell>
          <cell r="AN97">
            <v>0.06</v>
          </cell>
          <cell r="AO97">
            <v>5.9999999999999991E-2</v>
          </cell>
          <cell r="AQ97">
            <v>0.06</v>
          </cell>
          <cell r="AR97">
            <v>0.06</v>
          </cell>
          <cell r="AS97">
            <v>0.06</v>
          </cell>
          <cell r="AT97">
            <v>0.06</v>
          </cell>
          <cell r="AU97">
            <v>5.999999999999997E-2</v>
          </cell>
          <cell r="AW97">
            <v>0.04</v>
          </cell>
          <cell r="AX97">
            <v>0.04</v>
          </cell>
          <cell r="AY97">
            <v>0.04</v>
          </cell>
          <cell r="AZ97">
            <v>0.04</v>
          </cell>
          <cell r="BA97">
            <v>3.9999999999999994E-2</v>
          </cell>
          <cell r="BC97">
            <v>244.30991698739305</v>
          </cell>
          <cell r="BD97" t="e">
            <v>#VALUE!</v>
          </cell>
          <cell r="BE97" t="e">
            <v>#VALUE!</v>
          </cell>
          <cell r="BF97" t="e">
            <v>#VALUE!</v>
          </cell>
          <cell r="BG97" t="e">
            <v>#VALUE!</v>
          </cell>
          <cell r="BI97" t="e">
            <v>#VALUE!</v>
          </cell>
          <cell r="BJ97" t="e">
            <v>#VALUE!</v>
          </cell>
          <cell r="BK97" t="e">
            <v>#VALUE!</v>
          </cell>
          <cell r="BL97" t="e">
            <v>#VALUE!</v>
          </cell>
          <cell r="BM97" t="e">
            <v>#VALUE!</v>
          </cell>
        </row>
        <row r="98">
          <cell r="A98" t="str">
            <v xml:space="preserve">     Amort/Dep</v>
          </cell>
          <cell r="C98">
            <v>9.8000000000000004E-2</v>
          </cell>
          <cell r="D98">
            <v>0.95899999999999996</v>
          </cell>
          <cell r="E98">
            <v>3.3620000000000001</v>
          </cell>
          <cell r="G98">
            <v>3.9950000000000001</v>
          </cell>
          <cell r="H98">
            <v>4.66</v>
          </cell>
          <cell r="I98">
            <v>5.3029999999999999</v>
          </cell>
          <cell r="J98">
            <v>4.851</v>
          </cell>
          <cell r="K98">
            <v>1.4335863191543638E-2</v>
          </cell>
          <cell r="M98">
            <v>6.6440000000000001</v>
          </cell>
          <cell r="N98">
            <v>7.351</v>
          </cell>
          <cell r="O98">
            <v>7.9820000000000002</v>
          </cell>
          <cell r="P98">
            <v>0.56099999999999994</v>
          </cell>
          <cell r="Q98">
            <v>2.1669999999999998</v>
          </cell>
          <cell r="S98">
            <v>0.748</v>
          </cell>
          <cell r="T98">
            <v>0.67900000000000005</v>
          </cell>
          <cell r="U98">
            <v>0.79999999999999982</v>
          </cell>
          <cell r="V98">
            <v>0.91999999999999993</v>
          </cell>
          <cell r="W98">
            <v>2.5110000000000001</v>
          </cell>
          <cell r="Y98">
            <v>1.121</v>
          </cell>
          <cell r="Z98">
            <v>1.468</v>
          </cell>
          <cell r="AA98">
            <v>1.4899999999999998</v>
          </cell>
          <cell r="AB98">
            <v>1.9480000000000004</v>
          </cell>
          <cell r="AC98">
            <v>5.4700000000000006</v>
          </cell>
          <cell r="AE98">
            <v>2.2360000000000002</v>
          </cell>
          <cell r="AF98">
            <v>1.4506816467924573</v>
          </cell>
          <cell r="AG98">
            <v>3.3560182547169788</v>
          </cell>
          <cell r="AH98">
            <v>3.679582497169811</v>
          </cell>
          <cell r="AI98">
            <v>10.722282398679246</v>
          </cell>
          <cell r="AK98">
            <v>3.9881724534553697</v>
          </cell>
          <cell r="AL98">
            <v>3.7650290586548074</v>
          </cell>
          <cell r="AM98">
            <v>4.0481259610106193</v>
          </cell>
          <cell r="AN98">
            <v>4.3456194605996217</v>
          </cell>
          <cell r="AO98">
            <v>16.146946933720418</v>
          </cell>
          <cell r="AQ98">
            <v>4.6624836228988258</v>
          </cell>
          <cell r="AR98">
            <v>4.9596676853399231</v>
          </cell>
          <cell r="AS98">
            <v>5.2680196910815553</v>
          </cell>
          <cell r="AT98">
            <v>5.5962671114899081</v>
          </cell>
          <cell r="AU98">
            <v>20.486438110810212</v>
          </cell>
          <cell r="AW98">
            <v>4.3702633865489844</v>
          </cell>
          <cell r="AX98">
            <v>4.6503855698104886</v>
          </cell>
          <cell r="AY98">
            <v>4.9107189078832576</v>
          </cell>
          <cell r="AZ98">
            <v>5.2342570087978828</v>
          </cell>
          <cell r="BA98">
            <v>19.165624873040613</v>
          </cell>
          <cell r="BC98">
            <v>151.46359966271274</v>
          </cell>
          <cell r="BD98" t="e">
            <v>#VALUE!</v>
          </cell>
          <cell r="BE98" t="e">
            <v>#VALUE!</v>
          </cell>
          <cell r="BF98" t="e">
            <v>#VALUE!</v>
          </cell>
          <cell r="BI98" t="e">
            <v>#VALUE!</v>
          </cell>
          <cell r="BJ98" t="e">
            <v>#VALUE!</v>
          </cell>
          <cell r="BK98" t="e">
            <v>#VALUE!</v>
          </cell>
          <cell r="BL98" t="e">
            <v>#VALUE!</v>
          </cell>
          <cell r="BO98">
            <v>436.60133026647611</v>
          </cell>
          <cell r="BP98">
            <v>439.33875209250846</v>
          </cell>
          <cell r="BQ98">
            <v>439.08023973774033</v>
          </cell>
          <cell r="BR98">
            <v>446.37826780047135</v>
          </cell>
          <cell r="BU98">
            <v>458.61823275118002</v>
          </cell>
          <cell r="BV98">
            <v>469.31939883092269</v>
          </cell>
          <cell r="BW98">
            <v>477.45151914598284</v>
          </cell>
          <cell r="BX98">
            <v>495.17082159188897</v>
          </cell>
        </row>
        <row r="99">
          <cell r="A99" t="str">
            <v xml:space="preserve">     Amort/Dep</v>
          </cell>
          <cell r="C99">
            <v>1.1639999999999999</v>
          </cell>
          <cell r="D99">
            <v>6.1720000000000006</v>
          </cell>
          <cell r="E99">
            <v>4.4820000000000002</v>
          </cell>
          <cell r="G99">
            <v>4.1049999999999995</v>
          </cell>
          <cell r="H99">
            <v>4.0990000000000002</v>
          </cell>
          <cell r="I99">
            <v>3.944</v>
          </cell>
          <cell r="J99">
            <v>4.851</v>
          </cell>
          <cell r="K99">
            <v>2.7349999999999994</v>
          </cell>
          <cell r="M99">
            <v>3.552999999999999</v>
          </cell>
          <cell r="N99">
            <v>3.3339999999999987</v>
          </cell>
          <cell r="O99">
            <v>3.4149999999999983</v>
          </cell>
          <cell r="P99">
            <v>0.56099999999999994</v>
          </cell>
          <cell r="Q99">
            <v>2.1669999999999998</v>
          </cell>
          <cell r="S99">
            <v>0.748</v>
          </cell>
          <cell r="T99">
            <v>0.67900000000000005</v>
          </cell>
          <cell r="U99">
            <v>0.79999999999999982</v>
          </cell>
          <cell r="V99">
            <v>0.91999999999999993</v>
          </cell>
          <cell r="W99">
            <v>2.5110000000000001</v>
          </cell>
          <cell r="Y99">
            <v>1.121</v>
          </cell>
          <cell r="Z99">
            <v>1.468</v>
          </cell>
          <cell r="AA99">
            <v>1.4899999999999998</v>
          </cell>
          <cell r="AB99">
            <v>1.9480000000000004</v>
          </cell>
          <cell r="AC99">
            <v>5.4700000000000006</v>
          </cell>
          <cell r="AE99">
            <v>2.2360000000000002</v>
          </cell>
          <cell r="AF99">
            <v>2.5619999999999998</v>
          </cell>
          <cell r="AG99">
            <v>3.9689999999999994</v>
          </cell>
          <cell r="AH99">
            <v>3.1289999999999996</v>
          </cell>
          <cell r="AI99">
            <v>11.895999999999995</v>
          </cell>
          <cell r="AK99">
            <v>4.3479999999999999</v>
          </cell>
          <cell r="AL99">
            <v>4.5450000000000008</v>
          </cell>
          <cell r="AM99">
            <v>5.2083104411008634</v>
          </cell>
          <cell r="AN99">
            <v>5.2227574120065938</v>
          </cell>
          <cell r="AO99">
            <v>19.324067853107458</v>
          </cell>
          <cell r="AQ99">
            <v>5.1055631440038454</v>
          </cell>
          <cell r="AR99">
            <v>5.4938822875118589</v>
          </cell>
          <cell r="AS99">
            <v>5.9173933374723333</v>
          </cell>
          <cell r="AT99">
            <v>6.3812175503350304</v>
          </cell>
          <cell r="AU99">
            <v>22.898056319323068</v>
          </cell>
          <cell r="AW99">
            <v>6.824081096820322</v>
          </cell>
          <cell r="AX99">
            <v>7.2438832839076497</v>
          </cell>
          <cell r="AY99">
            <v>7.6982917846025316</v>
          </cell>
          <cell r="AZ99">
            <v>8.1891520691126942</v>
          </cell>
          <cell r="BA99">
            <v>29.955408234443198</v>
          </cell>
          <cell r="BC99">
            <v>92.846317324680314</v>
          </cell>
          <cell r="BD99" t="e">
            <v>#VALUE!</v>
          </cell>
          <cell r="BE99" t="e">
            <v>#VALUE!</v>
          </cell>
          <cell r="BF99" t="e">
            <v>#VALUE!</v>
          </cell>
          <cell r="BG99">
            <v>90.887000000000029</v>
          </cell>
          <cell r="BI99" t="e">
            <v>#VALUE!</v>
          </cell>
          <cell r="BJ99" t="e">
            <v>#VALUE!</v>
          </cell>
          <cell r="BK99" t="e">
            <v>#VALUE!</v>
          </cell>
          <cell r="BL99" t="e">
            <v>#VALUE!</v>
          </cell>
          <cell r="BM99">
            <v>116.26470698226848</v>
          </cell>
          <cell r="BO99">
            <v>465.09837443584092</v>
          </cell>
          <cell r="BP99">
            <v>503.31062115155834</v>
          </cell>
          <cell r="BQ99">
            <v>540.40971725700433</v>
          </cell>
          <cell r="BR99">
            <v>587.16162897554921</v>
          </cell>
          <cell r="BS99">
            <v>158.85092199328068</v>
          </cell>
          <cell r="BU99">
            <v>637.47478515653245</v>
          </cell>
          <cell r="BV99">
            <v>688.55350324541018</v>
          </cell>
          <cell r="BW99">
            <v>739.37918464897916</v>
          </cell>
          <cell r="BX99">
            <v>802.37899108892861</v>
          </cell>
          <cell r="BY99">
            <v>215.21736211337941</v>
          </cell>
        </row>
        <row r="100">
          <cell r="A100" t="str">
            <v>Breakout of LT Other Assets</v>
          </cell>
          <cell r="C100">
            <v>9.8000000000000004E-2</v>
          </cell>
          <cell r="D100">
            <v>0.95899999999999996</v>
          </cell>
          <cell r="E100">
            <v>3.3620000000000001</v>
          </cell>
          <cell r="G100">
            <v>3.9950000000000001</v>
          </cell>
          <cell r="H100">
            <v>4.66</v>
          </cell>
          <cell r="I100">
            <v>5.3029999999999999</v>
          </cell>
          <cell r="J100">
            <v>6.0259999999999998</v>
          </cell>
          <cell r="M100">
            <v>6.6440000000000001</v>
          </cell>
          <cell r="N100">
            <v>7.351</v>
          </cell>
          <cell r="O100">
            <v>7.9820000000000002</v>
          </cell>
          <cell r="P100">
            <v>8.6170000000000009</v>
          </cell>
          <cell r="S100">
            <v>9.3650000000000002</v>
          </cell>
          <cell r="T100">
            <v>10.044</v>
          </cell>
          <cell r="U100">
            <v>10.844000000000001</v>
          </cell>
          <cell r="V100">
            <v>11.764000000000001</v>
          </cell>
          <cell r="Y100">
            <v>12.885000000000002</v>
          </cell>
          <cell r="Z100">
            <v>14.353000000000002</v>
          </cell>
          <cell r="AA100">
            <v>15.843000000000002</v>
          </cell>
          <cell r="AB100">
            <v>17.791000000000004</v>
          </cell>
          <cell r="AE100">
            <v>20.027000000000005</v>
          </cell>
          <cell r="AF100">
            <v>22.589000000000006</v>
          </cell>
          <cell r="AG100">
            <v>26.558000000000007</v>
          </cell>
          <cell r="AH100">
            <v>29.687000000000005</v>
          </cell>
          <cell r="AK100">
            <v>34.535000000000004</v>
          </cell>
          <cell r="AL100">
            <v>40.580000000000005</v>
          </cell>
          <cell r="AM100">
            <v>47.338000000000008</v>
          </cell>
          <cell r="AN100">
            <v>53.906000000000006</v>
          </cell>
          <cell r="AQ100">
            <v>62.064000000000007</v>
          </cell>
          <cell r="AR100">
            <v>70.934000000000012</v>
          </cell>
          <cell r="AS100">
            <v>78.844000000000008</v>
          </cell>
          <cell r="AT100">
            <v>89.87700000000001</v>
          </cell>
          <cell r="AW100">
            <v>102.02200000000001</v>
          </cell>
          <cell r="AX100">
            <v>114.16600000000001</v>
          </cell>
          <cell r="AY100">
            <v>127.76700000000001</v>
          </cell>
          <cell r="AZ100">
            <v>143.054</v>
          </cell>
          <cell r="BC100">
            <v>157.559</v>
          </cell>
          <cell r="BD100">
            <v>175.352</v>
          </cell>
          <cell r="BE100">
            <v>195.06200000000001</v>
          </cell>
          <cell r="BF100">
            <v>218.8</v>
          </cell>
          <cell r="BI100">
            <v>248.393</v>
          </cell>
          <cell r="BJ100">
            <v>297.73194252661636</v>
          </cell>
          <cell r="BK100">
            <v>348.62268843128305</v>
          </cell>
          <cell r="BL100">
            <v>401.19821713391218</v>
          </cell>
          <cell r="BO100">
            <v>452.29804416936491</v>
          </cell>
          <cell r="BP100">
            <v>505.27286905904987</v>
          </cell>
          <cell r="BQ100">
            <v>560.13047751926388</v>
          </cell>
          <cell r="BR100">
            <v>617.08436117507767</v>
          </cell>
          <cell r="BU100">
            <v>672.65755240535225</v>
          </cell>
          <cell r="BV100">
            <v>730.53510441448725</v>
          </cell>
          <cell r="BW100">
            <v>790.72866550299614</v>
          </cell>
          <cell r="BX100">
            <v>853.50916949703947</v>
          </cell>
        </row>
        <row r="101">
          <cell r="A101" t="str">
            <v xml:space="preserve">     Capitalized internal-use SW dev costs</v>
          </cell>
          <cell r="C101">
            <v>1.262</v>
          </cell>
          <cell r="D101">
            <v>9.1079999999999988</v>
          </cell>
          <cell r="E101">
            <v>10.23</v>
          </cell>
          <cell r="F101" t="str">
            <v xml:space="preserve"> </v>
          </cell>
          <cell r="G101">
            <v>4.1049999999999995</v>
          </cell>
          <cell r="H101">
            <v>4.0990000000000002</v>
          </cell>
          <cell r="I101">
            <v>3.944</v>
          </cell>
          <cell r="J101">
            <v>9.8390000000000004</v>
          </cell>
          <cell r="M101">
            <v>3.552999999999999</v>
          </cell>
          <cell r="N101">
            <v>3.3339999999999987</v>
          </cell>
          <cell r="O101">
            <v>10.885999999999999</v>
          </cell>
          <cell r="P101">
            <v>12.087</v>
          </cell>
          <cell r="Q101">
            <v>0.45300000000000001</v>
          </cell>
          <cell r="S101">
            <v>11.978999999999999</v>
          </cell>
          <cell r="T101">
            <v>14.001000000000001</v>
          </cell>
          <cell r="U101">
            <v>15.34</v>
          </cell>
          <cell r="V101">
            <v>0.64100000000000001</v>
          </cell>
          <cell r="W101">
            <v>0.46500000000000002</v>
          </cell>
          <cell r="Y101">
            <v>25.81</v>
          </cell>
          <cell r="Z101">
            <v>1.012</v>
          </cell>
          <cell r="AA101">
            <v>34.027000000000001</v>
          </cell>
          <cell r="AB101">
            <v>39.215000000000003</v>
          </cell>
          <cell r="AC101">
            <v>1.3520000000000001</v>
          </cell>
          <cell r="AE101">
            <v>41.898000000000003</v>
          </cell>
          <cell r="AF101">
            <v>43.853000000000002</v>
          </cell>
          <cell r="AG101">
            <v>49.475000000000001</v>
          </cell>
          <cell r="AH101">
            <v>54.063000000000002</v>
          </cell>
          <cell r="AK101">
            <v>60.905000000000001</v>
          </cell>
          <cell r="AL101">
            <v>67.173000000000002</v>
          </cell>
          <cell r="AM101">
            <v>72.95</v>
          </cell>
          <cell r="AN101">
            <v>78.83</v>
          </cell>
          <cell r="AQ101">
            <v>98.198999999999998</v>
          </cell>
          <cell r="AR101">
            <v>102.92100000000001</v>
          </cell>
          <cell r="AS101">
            <v>115.27873430539027</v>
          </cell>
          <cell r="AT101">
            <v>127.04812056619846</v>
          </cell>
          <cell r="AW101">
            <v>156.09278318713703</v>
          </cell>
          <cell r="AX101">
            <v>173.25042460378066</v>
          </cell>
          <cell r="AY101">
            <v>187.93140410675034</v>
          </cell>
          <cell r="AZ101">
            <v>203.81891698739307</v>
          </cell>
          <cell r="BC101">
            <v>241.43722865259744</v>
          </cell>
          <cell r="BD101">
            <v>263.30056953072312</v>
          </cell>
          <cell r="BE101">
            <v>281.83489996181964</v>
          </cell>
          <cell r="BF101">
            <v>301.64720236410994</v>
          </cell>
          <cell r="BI101">
            <v>348.25782544724348</v>
          </cell>
          <cell r="BJ101">
            <v>375.16134338899855</v>
          </cell>
          <cell r="BK101">
            <v>397.71446039005048</v>
          </cell>
          <cell r="BL101">
            <v>421.47543091390673</v>
          </cell>
          <cell r="BO101">
            <v>12.80033026647601</v>
          </cell>
          <cell r="BP101">
            <v>-1.9622479074915304</v>
          </cell>
          <cell r="BQ101">
            <v>-19.720760262259546</v>
          </cell>
          <cell r="BR101">
            <v>-29.922732199528468</v>
          </cell>
          <cell r="BU101">
            <v>-35.1827672488198</v>
          </cell>
          <cell r="BV101">
            <v>-41.981601169077067</v>
          </cell>
          <cell r="BW101">
            <v>-51.349480854016974</v>
          </cell>
          <cell r="BX101">
            <v>-51.130178408110851</v>
          </cell>
        </row>
        <row r="102">
          <cell r="A102" t="str">
            <v xml:space="preserve">     Amortized SW costs</v>
          </cell>
          <cell r="C102">
            <v>9.8000000000000004E-2</v>
          </cell>
          <cell r="D102">
            <v>0.95899999999999996</v>
          </cell>
          <cell r="E102">
            <v>3.2639999999999998</v>
          </cell>
          <cell r="J102">
            <v>4.851</v>
          </cell>
          <cell r="O102">
            <v>6.4569999999999999</v>
          </cell>
          <cell r="P102">
            <v>7.0179999999999998</v>
          </cell>
          <cell r="Q102">
            <v>0.27700000000000002</v>
          </cell>
          <cell r="S102">
            <v>7.431</v>
          </cell>
          <cell r="T102">
            <v>8.0150000000000006</v>
          </cell>
          <cell r="U102">
            <v>8.8149999999999995</v>
          </cell>
          <cell r="V102">
            <v>0.64100000000000001</v>
          </cell>
          <cell r="W102">
            <v>0.39600000000000002</v>
          </cell>
          <cell r="Y102">
            <v>10.521000000000001</v>
          </cell>
          <cell r="Z102">
            <v>1.012</v>
          </cell>
          <cell r="AA102">
            <v>13.173999999999999</v>
          </cell>
          <cell r="AB102">
            <v>14.999000000000001</v>
          </cell>
          <cell r="AC102">
            <v>0.443</v>
          </cell>
          <cell r="AE102">
            <v>17.111999999999998</v>
          </cell>
          <cell r="AF102">
            <v>19.010999999999999</v>
          </cell>
          <cell r="AG102">
            <v>21.324000000000002</v>
          </cell>
          <cell r="AH102">
            <v>23.908000000000001</v>
          </cell>
          <cell r="AK102">
            <v>27.056000000000001</v>
          </cell>
          <cell r="AL102">
            <v>30.483000000000001</v>
          </cell>
          <cell r="AM102">
            <v>34.036999999999999</v>
          </cell>
          <cell r="AN102">
            <v>37.450000000000003</v>
          </cell>
          <cell r="AQ102">
            <v>41.383000000000003</v>
          </cell>
          <cell r="AR102">
            <v>46.277999999999999</v>
          </cell>
          <cell r="AS102">
            <v>55.901267916113817</v>
          </cell>
          <cell r="AT102">
            <v>66.58861478719075</v>
          </cell>
          <cell r="AW102">
            <v>79.07598459771225</v>
          </cell>
          <cell r="AX102">
            <v>93.601015689127522</v>
          </cell>
          <cell r="AY102">
            <v>109.53022621350307</v>
          </cell>
          <cell r="AZ102">
            <v>126.80759966271275</v>
          </cell>
          <cell r="BC102">
            <v>146.44474172629029</v>
          </cell>
          <cell r="BD102">
            <v>168.70520448427584</v>
          </cell>
          <cell r="BE102">
            <v>192.74732667201874</v>
          </cell>
          <cell r="BF102">
            <v>218.48065129230014</v>
          </cell>
          <cell r="BI102">
            <v>247.14342772769544</v>
          </cell>
          <cell r="BJ102">
            <v>279.04840002074172</v>
          </cell>
          <cell r="BK102">
            <v>313.13455942567492</v>
          </cell>
          <cell r="BL102">
            <v>349.26331010122237</v>
          </cell>
        </row>
        <row r="103">
          <cell r="A103" t="str">
            <v xml:space="preserve">     Amortized SW costs</v>
          </cell>
          <cell r="C103">
            <v>1.1639999999999999</v>
          </cell>
          <cell r="D103">
            <v>8.1489999999999991</v>
          </cell>
          <cell r="E103">
            <v>6.9660000000000002</v>
          </cell>
          <cell r="F103" t="str">
            <v xml:space="preserve"> </v>
          </cell>
          <cell r="J103">
            <v>4.9880000000000004</v>
          </cell>
          <cell r="O103">
            <v>4.4290000000000003</v>
          </cell>
          <cell r="P103">
            <v>5.069</v>
          </cell>
          <cell r="Q103">
            <v>0.27700000000000002</v>
          </cell>
          <cell r="S103">
            <v>4.548</v>
          </cell>
          <cell r="T103">
            <v>5.9859999999999998</v>
          </cell>
          <cell r="U103">
            <v>6.5250000000000004</v>
          </cell>
          <cell r="V103">
            <v>7.6369999999999996</v>
          </cell>
          <cell r="W103">
            <v>0.39600000000000002</v>
          </cell>
          <cell r="Y103">
            <v>15.288999999999998</v>
          </cell>
          <cell r="Z103">
            <v>17.28</v>
          </cell>
          <cell r="AA103">
            <v>20.853000000000002</v>
          </cell>
          <cell r="AB103">
            <v>24.216000000000001</v>
          </cell>
          <cell r="AC103">
            <v>0.443</v>
          </cell>
          <cell r="AE103">
            <v>24.786000000000005</v>
          </cell>
          <cell r="AF103">
            <v>24.842000000000002</v>
          </cell>
          <cell r="AG103">
            <v>28.151</v>
          </cell>
          <cell r="AH103">
            <v>30.155000000000001</v>
          </cell>
          <cell r="AK103">
            <v>33.849000000000004</v>
          </cell>
          <cell r="AL103">
            <v>36.69</v>
          </cell>
          <cell r="AM103">
            <v>38.913000000000004</v>
          </cell>
          <cell r="AN103">
            <v>41.379999999999995</v>
          </cell>
          <cell r="AQ103">
            <v>56.815999999999995</v>
          </cell>
          <cell r="AR103">
            <v>56.643000000000008</v>
          </cell>
          <cell r="AS103">
            <v>59.377466389276456</v>
          </cell>
          <cell r="AT103">
            <v>60.459505779007713</v>
          </cell>
          <cell r="AW103">
            <v>77.016798589424781</v>
          </cell>
          <cell r="AX103">
            <v>79.649408914653137</v>
          </cell>
          <cell r="AY103">
            <v>78.401177893247265</v>
          </cell>
          <cell r="AZ103">
            <v>77.01131732468032</v>
          </cell>
          <cell r="BC103">
            <v>94.992486926307151</v>
          </cell>
          <cell r="BD103">
            <v>94.595365046447284</v>
          </cell>
          <cell r="BE103">
            <v>89.087573289800901</v>
          </cell>
          <cell r="BF103">
            <v>83.166551071809806</v>
          </cell>
          <cell r="BI103">
            <v>101.11439771954804</v>
          </cell>
          <cell r="BJ103">
            <v>96.112943368256822</v>
          </cell>
          <cell r="BK103">
            <v>84.579900964375554</v>
          </cell>
          <cell r="BL103">
            <v>72.212120812684361</v>
          </cell>
          <cell r="BO103">
            <v>690.39037443584095</v>
          </cell>
          <cell r="BP103">
            <v>728.60262115155831</v>
          </cell>
          <cell r="BQ103">
            <v>765.70171725700425</v>
          </cell>
          <cell r="BR103">
            <v>812.45362897554912</v>
          </cell>
          <cell r="BU103">
            <v>862.76678515653236</v>
          </cell>
          <cell r="BV103">
            <v>913.8455032454101</v>
          </cell>
          <cell r="BW103">
            <v>964.67118464897908</v>
          </cell>
          <cell r="BX103">
            <v>1027.6709910889285</v>
          </cell>
        </row>
        <row r="104">
          <cell r="A104" t="str">
            <v>Accrued expenses and other current liab</v>
          </cell>
          <cell r="C104">
            <v>9.8000000000000004E-2</v>
          </cell>
          <cell r="D104">
            <v>0.95899999999999996</v>
          </cell>
          <cell r="E104">
            <v>-2.484</v>
          </cell>
          <cell r="J104">
            <v>-1.1480000000000006</v>
          </cell>
          <cell r="O104">
            <v>6.4569999999999999</v>
          </cell>
          <cell r="P104">
            <v>7.0179999999999998</v>
          </cell>
          <cell r="S104">
            <v>7.431</v>
          </cell>
          <cell r="T104">
            <v>8.0150000000000006</v>
          </cell>
          <cell r="U104">
            <v>8.8149999999999995</v>
          </cell>
          <cell r="V104">
            <v>9.5289999999999999</v>
          </cell>
          <cell r="Y104">
            <v>10.521000000000001</v>
          </cell>
          <cell r="Z104">
            <v>11.818</v>
          </cell>
          <cell r="AA104">
            <v>13.173999999999999</v>
          </cell>
          <cell r="AB104">
            <v>14.999000000000001</v>
          </cell>
          <cell r="AE104">
            <v>17.111999999999998</v>
          </cell>
          <cell r="AF104">
            <v>19.010999999999999</v>
          </cell>
          <cell r="AG104">
            <v>21.324000000000002</v>
          </cell>
          <cell r="AH104">
            <v>23.908000000000001</v>
          </cell>
          <cell r="AK104">
            <v>27.056000000000001</v>
          </cell>
          <cell r="AL104">
            <v>30.483000000000001</v>
          </cell>
          <cell r="AM104">
            <v>34.036999999999999</v>
          </cell>
          <cell r="AN104">
            <v>37.450000000000003</v>
          </cell>
          <cell r="AQ104">
            <v>41.383000000000003</v>
          </cell>
          <cell r="AR104">
            <v>46.277999999999999</v>
          </cell>
          <cell r="AS104">
            <v>50.27</v>
          </cell>
          <cell r="AT104">
            <v>55.965000000000003</v>
          </cell>
          <cell r="AW104">
            <v>62.052</v>
          </cell>
          <cell r="AX104">
            <v>69.593999999999994</v>
          </cell>
          <cell r="AY104">
            <v>78.046999999999997</v>
          </cell>
          <cell r="AZ104">
            <v>90.433999999999997</v>
          </cell>
          <cell r="BC104">
            <v>107.839</v>
          </cell>
          <cell r="BD104">
            <v>120.51599999999999</v>
          </cell>
          <cell r="BE104">
            <v>95.284000000000006</v>
          </cell>
          <cell r="BF104">
            <v>107.782</v>
          </cell>
          <cell r="BI104">
            <v>118.384</v>
          </cell>
          <cell r="BJ104">
            <v>150.72294252661635</v>
          </cell>
          <cell r="BK104">
            <v>184.61368843128304</v>
          </cell>
          <cell r="BL104">
            <v>220.18921713391214</v>
          </cell>
          <cell r="BO104">
            <v>253.78904416936487</v>
          </cell>
          <cell r="BP104">
            <v>289.26386905904985</v>
          </cell>
          <cell r="BQ104">
            <v>326.62147751926392</v>
          </cell>
          <cell r="BR104">
            <v>366.07536117507777</v>
          </cell>
          <cell r="BU104">
            <v>404.14855240535235</v>
          </cell>
          <cell r="BV104">
            <v>444.52610441448741</v>
          </cell>
          <cell r="BW104">
            <v>487.21966550299624</v>
          </cell>
          <cell r="BX104">
            <v>532.50016949703956</v>
          </cell>
        </row>
        <row r="105">
          <cell r="A105" t="str">
            <v xml:space="preserve">     Accrued compensation</v>
          </cell>
          <cell r="C105">
            <v>1.1639999999999999</v>
          </cell>
          <cell r="D105">
            <v>8.1489999999999991</v>
          </cell>
          <cell r="E105">
            <v>6.9660000000000002</v>
          </cell>
          <cell r="J105">
            <v>4.9880000000000004</v>
          </cell>
          <cell r="O105">
            <v>4.4290000000000003</v>
          </cell>
          <cell r="P105">
            <v>5.069</v>
          </cell>
          <cell r="S105">
            <v>0.748</v>
          </cell>
          <cell r="T105">
            <v>0.67900000000000005</v>
          </cell>
          <cell r="U105">
            <v>0.79999999999999982</v>
          </cell>
          <cell r="V105">
            <v>16.835999999999999</v>
          </cell>
          <cell r="W105">
            <v>3.1469999999999998</v>
          </cell>
          <cell r="Y105">
            <v>1.121</v>
          </cell>
          <cell r="Z105">
            <v>13.965999999999999</v>
          </cell>
          <cell r="AA105">
            <v>1.4899999999999998</v>
          </cell>
          <cell r="AB105">
            <v>1.9480000000000004</v>
          </cell>
          <cell r="AC105">
            <v>6.0270000000000001</v>
          </cell>
          <cell r="AE105">
            <v>2.2360000000000002</v>
          </cell>
          <cell r="AF105">
            <v>2.5619999999999998</v>
          </cell>
          <cell r="AG105">
            <v>3.9689999999999994</v>
          </cell>
          <cell r="AH105">
            <v>3.1289999999999996</v>
          </cell>
          <cell r="AI105">
            <v>11.895999999999999</v>
          </cell>
          <cell r="AK105">
            <v>4.8479999999999999</v>
          </cell>
          <cell r="AL105">
            <v>6.0450000000000008</v>
          </cell>
          <cell r="AM105">
            <v>6.7579999999999991</v>
          </cell>
          <cell r="AN105">
            <v>6.5680000000000014</v>
          </cell>
          <cell r="AO105">
            <v>24.219000000000001</v>
          </cell>
          <cell r="AQ105">
            <v>8.1579999999999995</v>
          </cell>
          <cell r="AR105">
            <v>8.8699999999999992</v>
          </cell>
          <cell r="AS105">
            <v>9.6232679161138179</v>
          </cell>
          <cell r="AT105">
            <v>10.687346871076926</v>
          </cell>
          <cell r="AU105">
            <v>37.338614787190743</v>
          </cell>
          <cell r="AW105">
            <v>12.487369810521505</v>
          </cell>
          <cell r="AX105">
            <v>14.525031091415274</v>
          </cell>
          <cell r="AY105">
            <v>15.929210524375542</v>
          </cell>
          <cell r="AZ105">
            <v>17.277373449209676</v>
          </cell>
          <cell r="BA105">
            <v>60.218984875521997</v>
          </cell>
          <cell r="BC105">
            <v>19.637142063577542</v>
          </cell>
          <cell r="BD105">
            <v>22.26046275798555</v>
          </cell>
          <cell r="BE105">
            <v>24.042122187742919</v>
          </cell>
          <cell r="BF105">
            <v>25.733324620281394</v>
          </cell>
          <cell r="BG105">
            <v>91.673051629587405</v>
          </cell>
          <cell r="BI105">
            <v>28.662776435395305</v>
          </cell>
          <cell r="BJ105">
            <v>31.904972293046267</v>
          </cell>
          <cell r="BK105">
            <v>34.086159404933184</v>
          </cell>
          <cell r="BL105">
            <v>36.128750675547423</v>
          </cell>
          <cell r="BM105">
            <v>130.78265880892218</v>
          </cell>
          <cell r="BO105">
            <v>436.60133026647611</v>
          </cell>
          <cell r="BP105">
            <v>439.33875209250846</v>
          </cell>
          <cell r="BQ105">
            <v>439.08023973774033</v>
          </cell>
          <cell r="BR105">
            <v>446.37826780047135</v>
          </cell>
          <cell r="BU105">
            <v>458.61823275118002</v>
          </cell>
          <cell r="BV105">
            <v>469.31939883092269</v>
          </cell>
          <cell r="BW105">
            <v>477.45151914598284</v>
          </cell>
          <cell r="BX105">
            <v>495.17082159188897</v>
          </cell>
        </row>
        <row r="106">
          <cell r="A106" t="str">
            <v xml:space="preserve">    Other</v>
          </cell>
          <cell r="E106">
            <v>3.1341911764705888</v>
          </cell>
          <cell r="J106">
            <v>2.0282415996701713</v>
          </cell>
          <cell r="S106">
            <v>4.0217245989304811</v>
          </cell>
          <cell r="T106">
            <v>4.7827687776141383</v>
          </cell>
          <cell r="U106">
            <v>4.5845312500000013</v>
          </cell>
          <cell r="V106">
            <v>15.631</v>
          </cell>
          <cell r="Y106">
            <v>4.7921498661909006</v>
          </cell>
          <cell r="Z106">
            <v>18.119</v>
          </cell>
          <cell r="AA106">
            <v>5.2957214765100682</v>
          </cell>
          <cell r="AB106">
            <v>4.6998203285420939</v>
          </cell>
          <cell r="AE106">
            <v>4.5344923971377451</v>
          </cell>
          <cell r="AF106">
            <v>4.1837919594067143</v>
          </cell>
          <cell r="AG106">
            <v>2.9392794154698922</v>
          </cell>
          <cell r="AH106">
            <v>4.1362256311920751</v>
          </cell>
          <cell r="AK106">
            <v>2.9643151815181521</v>
          </cell>
          <cell r="AL106">
            <v>2.6484284532671625</v>
          </cell>
          <cell r="AM106">
            <v>2.591798609055934</v>
          </cell>
          <cell r="AN106">
            <v>2.8886266747868445</v>
          </cell>
          <cell r="AQ106">
            <v>2.7125061289531751</v>
          </cell>
          <cell r="AR106">
            <v>2.8342728297632473</v>
          </cell>
          <cell r="AS106">
            <v>2.8342728297632473</v>
          </cell>
          <cell r="AT106">
            <v>2.8342728297632473</v>
          </cell>
          <cell r="AW106">
            <v>2.8342728297632473</v>
          </cell>
          <cell r="AX106">
            <v>2.8342728297632473</v>
          </cell>
          <cell r="AY106">
            <v>2.8342728297632473</v>
          </cell>
          <cell r="AZ106">
            <v>2.8342728297632473</v>
          </cell>
          <cell r="BC106">
            <v>2.8342728297632473</v>
          </cell>
          <cell r="BD106">
            <v>2.8342728297632473</v>
          </cell>
          <cell r="BE106">
            <v>2.8342728297632473</v>
          </cell>
          <cell r="BF106">
            <v>2.8342728297632473</v>
          </cell>
          <cell r="BI106">
            <v>2.8342728297632473</v>
          </cell>
          <cell r="BJ106">
            <v>2.8342728297632473</v>
          </cell>
          <cell r="BK106">
            <v>2.8342728297632473</v>
          </cell>
          <cell r="BL106">
            <v>2.8342728297632473</v>
          </cell>
        </row>
        <row r="107">
          <cell r="A107" t="str">
            <v xml:space="preserve">    Other</v>
          </cell>
          <cell r="S107">
            <v>0.748</v>
          </cell>
          <cell r="T107">
            <v>0.67900000000000005</v>
          </cell>
          <cell r="U107">
            <v>0.79999999999999982</v>
          </cell>
          <cell r="V107">
            <v>15.631</v>
          </cell>
          <cell r="W107">
            <v>3.1469999999999998</v>
          </cell>
          <cell r="Y107">
            <v>1.121</v>
          </cell>
          <cell r="Z107">
            <v>18.119</v>
          </cell>
          <cell r="AA107">
            <v>1.4899999999999998</v>
          </cell>
          <cell r="AB107">
            <v>1.9480000000000004</v>
          </cell>
          <cell r="AC107">
            <v>6.0270000000000001</v>
          </cell>
          <cell r="AE107">
            <v>2.2360000000000002</v>
          </cell>
          <cell r="AF107">
            <v>2.5619999999999998</v>
          </cell>
          <cell r="AG107">
            <v>3.9689999999999994</v>
          </cell>
          <cell r="AH107">
            <v>3.1289999999999996</v>
          </cell>
          <cell r="AI107">
            <v>11.895999999999999</v>
          </cell>
          <cell r="AK107">
            <v>4.8479999999999999</v>
          </cell>
          <cell r="AL107">
            <v>6.0450000000000008</v>
          </cell>
          <cell r="AM107">
            <v>6.7579999999999991</v>
          </cell>
          <cell r="AN107">
            <v>6.5680000000000014</v>
          </cell>
          <cell r="AO107">
            <v>24.219000000000001</v>
          </cell>
          <cell r="AQ107">
            <v>8.1579999999999995</v>
          </cell>
          <cell r="AR107">
            <v>8.8699999999999992</v>
          </cell>
          <cell r="AS107">
            <v>7.91</v>
          </cell>
          <cell r="AT107">
            <v>11.032999999999998</v>
          </cell>
          <cell r="AU107">
            <v>35.970999999999997</v>
          </cell>
          <cell r="AW107">
            <v>12.145</v>
          </cell>
          <cell r="AX107">
            <v>12.144000000000002</v>
          </cell>
          <cell r="AY107">
            <v>13.600999999999999</v>
          </cell>
          <cell r="AZ107">
            <v>15.286999999999999</v>
          </cell>
          <cell r="BA107">
            <v>53.177</v>
          </cell>
          <cell r="BC107">
            <v>14.505000000000001</v>
          </cell>
          <cell r="BD107">
            <v>17.792999999999999</v>
          </cell>
          <cell r="BE107">
            <v>19.71</v>
          </cell>
          <cell r="BF107">
            <v>23.737999999999992</v>
          </cell>
          <cell r="BG107">
            <v>75.745999999999995</v>
          </cell>
          <cell r="BI107">
            <v>29.593</v>
          </cell>
          <cell r="BJ107">
            <v>49.33894252661635</v>
          </cell>
          <cell r="BK107">
            <v>50.890745904666687</v>
          </cell>
          <cell r="BL107">
            <v>52.5755287026291</v>
          </cell>
          <cell r="BM107">
            <v>182.39821713391214</v>
          </cell>
          <cell r="BO107">
            <v>51.099827035452741</v>
          </cell>
          <cell r="BP107">
            <v>52.974824889684974</v>
          </cell>
          <cell r="BQ107">
            <v>54.857608460214067</v>
          </cell>
          <cell r="BR107">
            <v>56.953883655813826</v>
          </cell>
          <cell r="BS107">
            <v>215.88614404116561</v>
          </cell>
          <cell r="BU107">
            <v>55.573191230274581</v>
          </cell>
          <cell r="BV107">
            <v>57.877552009135051</v>
          </cell>
          <cell r="BW107">
            <v>60.193561088508829</v>
          </cell>
          <cell r="BX107">
            <v>62.780503994043357</v>
          </cell>
          <cell r="BY107">
            <v>236.42480832196182</v>
          </cell>
        </row>
        <row r="108">
          <cell r="A108" t="str">
            <v>Shareholders Equity Adjustment</v>
          </cell>
          <cell r="E108">
            <v>3.1341911764705888</v>
          </cell>
          <cell r="J108">
            <v>2.0282415996701713</v>
          </cell>
          <cell r="S108">
            <v>0.38600000000000101</v>
          </cell>
          <cell r="T108">
            <v>-1.538000000000002</v>
          </cell>
          <cell r="U108">
            <v>-5.7999999999998053E-2</v>
          </cell>
          <cell r="V108">
            <v>0.43900000000000006</v>
          </cell>
          <cell r="Y108">
            <v>0.51300000000000168</v>
          </cell>
          <cell r="Z108">
            <v>8.3999999999999631E-2</v>
          </cell>
          <cell r="AA108">
            <v>0.36199999999999477</v>
          </cell>
          <cell r="AB108">
            <v>0.42600000000000193</v>
          </cell>
          <cell r="AE108">
            <v>-8.8000000000000966E-2</v>
          </cell>
          <cell r="AF108">
            <v>0.86299999999999955</v>
          </cell>
          <cell r="AG108">
            <v>3.463000000000001</v>
          </cell>
          <cell r="AH108">
            <v>3.036999999999999</v>
          </cell>
          <cell r="AK108">
            <v>9.1150000000000091</v>
          </cell>
          <cell r="AL108">
            <v>3.8359999999999985</v>
          </cell>
          <cell r="AM108">
            <v>3.3449999999999989</v>
          </cell>
          <cell r="AN108">
            <v>2.4890000000000043</v>
          </cell>
          <cell r="AO108">
            <v>14.92059373635545</v>
          </cell>
          <cell r="AQ108">
            <v>4.8080000000000069</v>
          </cell>
          <cell r="AR108">
            <v>8.313999999999993</v>
          </cell>
          <cell r="AS108">
            <v>0</v>
          </cell>
          <cell r="AT108">
            <v>0</v>
          </cell>
          <cell r="AU108">
            <v>14.92059373635545</v>
          </cell>
          <cell r="AW108">
            <v>0</v>
          </cell>
          <cell r="AX108">
            <v>0</v>
          </cell>
          <cell r="AY108">
            <v>0</v>
          </cell>
          <cell r="AZ108">
            <v>0</v>
          </cell>
          <cell r="BA108">
            <v>14.92059373635545</v>
          </cell>
          <cell r="BC108">
            <v>0</v>
          </cell>
          <cell r="BD108">
            <v>0</v>
          </cell>
          <cell r="BE108">
            <v>0</v>
          </cell>
          <cell r="BF108">
            <v>0</v>
          </cell>
          <cell r="BI108">
            <v>0</v>
          </cell>
          <cell r="BJ108">
            <v>0</v>
          </cell>
          <cell r="BK108">
            <v>0</v>
          </cell>
          <cell r="BL108">
            <v>0</v>
          </cell>
          <cell r="BO108">
            <v>5</v>
          </cell>
          <cell r="BP108">
            <v>5</v>
          </cell>
          <cell r="BQ108">
            <v>5</v>
          </cell>
          <cell r="BR108">
            <v>5</v>
          </cell>
          <cell r="BU108">
            <v>5.5</v>
          </cell>
          <cell r="BV108">
            <v>5.5</v>
          </cell>
          <cell r="BW108">
            <v>5.5</v>
          </cell>
          <cell r="BX108">
            <v>5.5</v>
          </cell>
        </row>
        <row r="109">
          <cell r="A109" t="str">
            <v>Amortized / Written-Down Intangibles</v>
          </cell>
          <cell r="J109">
            <v>0</v>
          </cell>
          <cell r="K109">
            <v>0</v>
          </cell>
          <cell r="M109">
            <v>0</v>
          </cell>
          <cell r="N109">
            <v>0</v>
          </cell>
          <cell r="O109">
            <v>0</v>
          </cell>
          <cell r="P109">
            <v>0</v>
          </cell>
          <cell r="Q109">
            <v>0</v>
          </cell>
          <cell r="S109">
            <v>0</v>
          </cell>
          <cell r="T109">
            <v>0</v>
          </cell>
          <cell r="U109">
            <v>0</v>
          </cell>
          <cell r="V109">
            <v>0</v>
          </cell>
          <cell r="W109">
            <v>0</v>
          </cell>
          <cell r="Y109">
            <v>0</v>
          </cell>
          <cell r="Z109">
            <v>0</v>
          </cell>
          <cell r="AA109">
            <v>0</v>
          </cell>
          <cell r="AB109">
            <v>0</v>
          </cell>
          <cell r="AC109">
            <v>0</v>
          </cell>
          <cell r="AE109">
            <v>0</v>
          </cell>
          <cell r="AF109">
            <v>0</v>
          </cell>
          <cell r="AG109">
            <v>0</v>
          </cell>
          <cell r="AH109">
            <v>0</v>
          </cell>
          <cell r="AI109">
            <v>0</v>
          </cell>
          <cell r="AK109">
            <v>0</v>
          </cell>
          <cell r="AL109">
            <v>0</v>
          </cell>
          <cell r="AM109">
            <v>0</v>
          </cell>
          <cell r="AN109">
            <v>0</v>
          </cell>
          <cell r="AO109">
            <v>0</v>
          </cell>
          <cell r="AQ109">
            <v>0</v>
          </cell>
          <cell r="AR109">
            <v>0</v>
          </cell>
          <cell r="AS109">
            <v>0</v>
          </cell>
          <cell r="AT109">
            <v>0</v>
          </cell>
          <cell r="AU109">
            <v>0</v>
          </cell>
          <cell r="AW109">
            <v>0</v>
          </cell>
          <cell r="AX109">
            <v>0</v>
          </cell>
          <cell r="AY109">
            <v>0</v>
          </cell>
          <cell r="AZ109">
            <v>0</v>
          </cell>
          <cell r="BA109">
            <v>0</v>
          </cell>
          <cell r="BC109">
            <v>0</v>
          </cell>
          <cell r="BD109">
            <v>0</v>
          </cell>
          <cell r="BE109">
            <v>0</v>
          </cell>
          <cell r="BF109">
            <v>0</v>
          </cell>
          <cell r="BI109">
            <v>0</v>
          </cell>
          <cell r="BJ109">
            <v>0</v>
          </cell>
          <cell r="BK109">
            <v>0</v>
          </cell>
          <cell r="BL109">
            <v>0</v>
          </cell>
        </row>
        <row r="110">
          <cell r="A110" t="str">
            <v>Cumulative Amortized  / Written-Down Intangibles</v>
          </cell>
          <cell r="J110">
            <v>0</v>
          </cell>
          <cell r="K110">
            <v>0</v>
          </cell>
          <cell r="M110">
            <v>0</v>
          </cell>
          <cell r="N110">
            <v>0</v>
          </cell>
          <cell r="O110">
            <v>0</v>
          </cell>
          <cell r="P110">
            <v>0</v>
          </cell>
          <cell r="Q110">
            <v>0</v>
          </cell>
          <cell r="S110">
            <v>0</v>
          </cell>
          <cell r="T110">
            <v>0</v>
          </cell>
          <cell r="U110">
            <v>0</v>
          </cell>
          <cell r="V110">
            <v>0</v>
          </cell>
          <cell r="W110">
            <v>0</v>
          </cell>
          <cell r="Y110">
            <v>0</v>
          </cell>
          <cell r="Z110">
            <v>0</v>
          </cell>
          <cell r="AA110">
            <v>0</v>
          </cell>
          <cell r="AB110">
            <v>0</v>
          </cell>
          <cell r="AC110">
            <v>0</v>
          </cell>
          <cell r="AE110">
            <v>0</v>
          </cell>
          <cell r="AF110">
            <v>0</v>
          </cell>
          <cell r="AG110">
            <v>0</v>
          </cell>
          <cell r="AH110">
            <v>0</v>
          </cell>
          <cell r="AI110">
            <v>0</v>
          </cell>
          <cell r="AK110">
            <v>0</v>
          </cell>
          <cell r="AL110">
            <v>0</v>
          </cell>
          <cell r="AM110">
            <v>0</v>
          </cell>
          <cell r="AN110">
            <v>0</v>
          </cell>
          <cell r="AO110">
            <v>0</v>
          </cell>
          <cell r="AQ110">
            <v>0</v>
          </cell>
          <cell r="AR110">
            <v>0</v>
          </cell>
          <cell r="AS110">
            <v>0</v>
          </cell>
          <cell r="AT110">
            <v>0</v>
          </cell>
          <cell r="AU110">
            <v>0</v>
          </cell>
          <cell r="AW110">
            <v>0</v>
          </cell>
          <cell r="AX110" t="str">
            <v>mstag:unrecordedGoodwillFromPoolingAndAmortizedOrWrittenOffGoodwill</v>
          </cell>
          <cell r="AY110">
            <v>6</v>
          </cell>
          <cell r="AZ110" t="str">
            <v>ISO4217:USD</v>
          </cell>
          <cell r="BA110" t="b">
            <v>0</v>
          </cell>
          <cell r="BB110" t="b">
            <v>0</v>
          </cell>
          <cell r="BC110" t="str">
            <v>mstag:unrecordedGoodwillFromPoolingAndAmortizedOrWrittenOffGoodwill</v>
          </cell>
          <cell r="BD110">
            <v>6</v>
          </cell>
          <cell r="BE110" t="str">
            <v>ISO4217:USD</v>
          </cell>
          <cell r="BF110" t="b">
            <v>0</v>
          </cell>
          <cell r="BG110" t="b">
            <v>0</v>
          </cell>
          <cell r="BI110">
            <v>19.79824</v>
          </cell>
          <cell r="BJ110">
            <v>22.586080000000003</v>
          </cell>
          <cell r="BK110">
            <v>23.731092591819554</v>
          </cell>
          <cell r="BL110">
            <v>24.808637055802588</v>
          </cell>
          <cell r="BO110">
            <v>26.144108279290744</v>
          </cell>
          <cell r="BP110">
            <v>27.615614977433637</v>
          </cell>
          <cell r="BQ110">
            <v>29.144104846062334</v>
          </cell>
          <cell r="BR110">
            <v>30.62806869028017</v>
          </cell>
          <cell r="BU110">
            <v>32.498145159021966</v>
          </cell>
          <cell r="BV110">
            <v>34.510671406261295</v>
          </cell>
          <cell r="BW110">
            <v>36.553820129816408</v>
          </cell>
          <cell r="BX110">
            <v>38.586847385959167</v>
          </cell>
        </row>
        <row r="111">
          <cell r="A111" t="str">
            <v>Shareholders Equity</v>
          </cell>
          <cell r="J111">
            <v>-55.875</v>
          </cell>
          <cell r="K111">
            <v>-55.875</v>
          </cell>
          <cell r="M111">
            <v>-54.412999999999997</v>
          </cell>
          <cell r="N111">
            <v>-52.896000000000001</v>
          </cell>
          <cell r="O111">
            <v>-46.992000000000004</v>
          </cell>
          <cell r="P111">
            <v>-46.236999999999995</v>
          </cell>
          <cell r="Q111">
            <v>-46.236999999999995</v>
          </cell>
          <cell r="S111">
            <v>-44.055999999999997</v>
          </cell>
          <cell r="T111">
            <v>133.18700000000001</v>
          </cell>
          <cell r="U111">
            <v>137.35500000000002</v>
          </cell>
          <cell r="V111">
            <v>145.131</v>
          </cell>
          <cell r="W111">
            <v>145.131</v>
          </cell>
          <cell r="Y111">
            <v>152.99799999999999</v>
          </cell>
          <cell r="Z111">
            <v>165.40199999999999</v>
          </cell>
          <cell r="AA111">
            <v>181.97900000000001</v>
          </cell>
          <cell r="AB111">
            <v>196.37099999999998</v>
          </cell>
          <cell r="AC111">
            <v>196.37099999999998</v>
          </cell>
          <cell r="AE111">
            <v>211.87700000000009</v>
          </cell>
          <cell r="AF111">
            <v>229.88463510865003</v>
          </cell>
          <cell r="AG111">
            <v>245.32508132830819</v>
          </cell>
          <cell r="AH111">
            <v>262.15277716514481</v>
          </cell>
          <cell r="AI111">
            <v>262.15277716514481</v>
          </cell>
          <cell r="AK111">
            <v>282.14342789474989</v>
          </cell>
          <cell r="AL111">
            <v>303.30997616790114</v>
          </cell>
          <cell r="AM111">
            <v>327.4686991024281</v>
          </cell>
          <cell r="AN111">
            <v>353.961319489603</v>
          </cell>
          <cell r="AO111">
            <v>353.961319489603</v>
          </cell>
          <cell r="AQ111">
            <v>386.79599232039971</v>
          </cell>
          <cell r="AR111">
            <v>420.37007792134858</v>
          </cell>
          <cell r="AS111">
            <v>456.37445320918278</v>
          </cell>
          <cell r="AT111">
            <v>494.48220165126008</v>
          </cell>
          <cell r="AU111">
            <v>494.48220165126008</v>
          </cell>
          <cell r="AW111">
            <v>561.45077859244532</v>
          </cell>
          <cell r="AX111">
            <v>603.11199816533951</v>
          </cell>
          <cell r="AY111">
            <v>646.71346978648069</v>
          </cell>
          <cell r="AZ111">
            <v>695.31428847019436</v>
          </cell>
          <cell r="BA111">
            <v>695.31428847019436</v>
          </cell>
          <cell r="BC111" t="str">
            <v>mstag:unrecordedGoodwillFromPoolingAndAmortizedOrWrittenOffGoodwill</v>
          </cell>
          <cell r="BD111">
            <v>6</v>
          </cell>
          <cell r="BE111" t="str">
            <v>ISO4217:USD</v>
          </cell>
          <cell r="BF111" t="b">
            <v>0</v>
          </cell>
          <cell r="BG111" t="b">
            <v>0</v>
          </cell>
          <cell r="BI111">
            <v>46.610623083133532</v>
          </cell>
          <cell r="BJ111">
            <v>26.903517941755094</v>
          </cell>
          <cell r="BK111">
            <v>22.553117001051941</v>
          </cell>
          <cell r="BL111">
            <v>23.760970523856251</v>
          </cell>
          <cell r="BM111">
            <v>119.82822854979682</v>
          </cell>
          <cell r="BO111">
            <v>0.04</v>
          </cell>
          <cell r="BP111">
            <v>0.04</v>
          </cell>
          <cell r="BQ111">
            <v>0.04</v>
          </cell>
          <cell r="BR111">
            <v>0.04</v>
          </cell>
          <cell r="BU111">
            <v>0.04</v>
          </cell>
          <cell r="BV111">
            <v>0.04</v>
          </cell>
          <cell r="BW111">
            <v>0.04</v>
          </cell>
          <cell r="BX111">
            <v>0.04</v>
          </cell>
        </row>
        <row r="112">
          <cell r="A112" t="str">
            <v>ROE</v>
          </cell>
          <cell r="J112">
            <v>-55.875</v>
          </cell>
          <cell r="K112">
            <v>-55.875</v>
          </cell>
          <cell r="M112" t="str">
            <v>-</v>
          </cell>
          <cell r="N112" t="str">
            <v>-</v>
          </cell>
          <cell r="O112" t="str">
            <v>-</v>
          </cell>
          <cell r="P112" t="str">
            <v>-</v>
          </cell>
          <cell r="Q112">
            <v>-1.1299036598363418E-2</v>
          </cell>
          <cell r="S112" t="str">
            <v>-</v>
          </cell>
          <cell r="T112" t="str">
            <v>-</v>
          </cell>
          <cell r="U112" t="str">
            <v>-</v>
          </cell>
          <cell r="V112" t="str">
            <v>-</v>
          </cell>
          <cell r="W112">
            <v>5.0616339720666245E-2</v>
          </cell>
          <cell r="Y112" t="str">
            <v>-</v>
          </cell>
          <cell r="Z112" t="str">
            <v>-</v>
          </cell>
          <cell r="AA112" t="str">
            <v>-</v>
          </cell>
          <cell r="AB112" t="str">
            <v>-</v>
          </cell>
          <cell r="AC112">
            <v>0.10936950975449515</v>
          </cell>
          <cell r="AE112" t="str">
            <v>-</v>
          </cell>
          <cell r="AF112" t="str">
            <v>-</v>
          </cell>
          <cell r="AG112" t="str">
            <v>-</v>
          </cell>
          <cell r="AH112" t="str">
            <v>-</v>
          </cell>
          <cell r="AI112">
            <v>8.7287944886922639E-2</v>
          </cell>
          <cell r="AK112" t="str">
            <v>-</v>
          </cell>
          <cell r="AL112" t="str">
            <v>-</v>
          </cell>
          <cell r="AM112" t="str">
            <v>-</v>
          </cell>
          <cell r="AN112" t="str">
            <v>-</v>
          </cell>
          <cell r="AO112">
            <v>0.14297760669847592</v>
          </cell>
          <cell r="AQ112" t="str">
            <v>-</v>
          </cell>
          <cell r="AR112" t="str">
            <v>-</v>
          </cell>
          <cell r="AS112" t="str">
            <v>-</v>
          </cell>
          <cell r="AT112" t="str">
            <v>-</v>
          </cell>
          <cell r="AU112">
            <v>0.17901732734980783</v>
          </cell>
          <cell r="AW112" t="str">
            <v>-</v>
          </cell>
          <cell r="AX112" t="str">
            <v>-</v>
          </cell>
          <cell r="AY112" t="str">
            <v>-</v>
          </cell>
          <cell r="AZ112" t="str">
            <v>-</v>
          </cell>
          <cell r="BA112">
            <v>0.175705214922942</v>
          </cell>
          <cell r="BC112">
            <v>0.09</v>
          </cell>
          <cell r="BD112">
            <v>0.05</v>
          </cell>
          <cell r="BE112">
            <v>0.04</v>
          </cell>
          <cell r="BF112">
            <v>0.04</v>
          </cell>
          <cell r="BG112">
            <v>5.393215549135482E-2</v>
          </cell>
          <cell r="BI112">
            <v>0.09</v>
          </cell>
          <cell r="BJ112">
            <v>0.05</v>
          </cell>
          <cell r="BK112">
            <v>0.04</v>
          </cell>
          <cell r="BL112">
            <v>0.04</v>
          </cell>
          <cell r="BM112">
            <v>5.4127398511738548E-2</v>
          </cell>
        </row>
        <row r="113">
          <cell r="A113" t="str">
            <v>Shareholders Equity (including Amtortized Intangibles)</v>
          </cell>
          <cell r="D113">
            <v>-29.329000000000001</v>
          </cell>
          <cell r="E113">
            <v>-51.347999999999999</v>
          </cell>
          <cell r="G113">
            <v>-51.612749999999998</v>
          </cell>
          <cell r="H113">
            <v>-51.441500000000005</v>
          </cell>
          <cell r="I113">
            <v>-54.985249999999994</v>
          </cell>
          <cell r="J113">
            <v>-55.875</v>
          </cell>
          <cell r="K113">
            <v>-55.875</v>
          </cell>
          <cell r="M113">
            <v>-54.412999999999997</v>
          </cell>
          <cell r="N113">
            <v>-52.896000000000001</v>
          </cell>
          <cell r="O113">
            <v>-46.992000000000004</v>
          </cell>
          <cell r="P113">
            <v>-46.236999999999995</v>
          </cell>
          <cell r="Q113">
            <v>-46.236999999999995</v>
          </cell>
          <cell r="S113">
            <v>-44.055999999999997</v>
          </cell>
          <cell r="T113">
            <v>133.18700000000001</v>
          </cell>
          <cell r="U113">
            <v>137.35500000000002</v>
          </cell>
          <cell r="V113">
            <v>145.131</v>
          </cell>
          <cell r="W113">
            <v>145.131</v>
          </cell>
          <cell r="Y113">
            <v>152.99799999999999</v>
          </cell>
          <cell r="Z113">
            <v>165.40199999999999</v>
          </cell>
          <cell r="AA113">
            <v>181.97900000000001</v>
          </cell>
          <cell r="AB113">
            <v>196.37099999999998</v>
          </cell>
          <cell r="AC113">
            <v>196.37099999999998</v>
          </cell>
          <cell r="AE113">
            <v>211.87700000000009</v>
          </cell>
          <cell r="AF113">
            <v>229.88463510865003</v>
          </cell>
          <cell r="AG113">
            <v>245.32508132830819</v>
          </cell>
          <cell r="AH113">
            <v>262.15277716514481</v>
          </cell>
          <cell r="AI113">
            <v>262.15277716514481</v>
          </cell>
          <cell r="AK113">
            <v>282.14342789474989</v>
          </cell>
          <cell r="AL113">
            <v>303.30997616790114</v>
          </cell>
          <cell r="AM113">
            <v>327.4686991024281</v>
          </cell>
          <cell r="AN113">
            <v>353.961319489603</v>
          </cell>
          <cell r="AO113">
            <v>353.961319489603</v>
          </cell>
          <cell r="AQ113">
            <v>386.79599232039971</v>
          </cell>
          <cell r="AR113">
            <v>420.37007792134858</v>
          </cell>
          <cell r="AS113">
            <v>456.37445320918278</v>
          </cell>
          <cell r="AT113">
            <v>494.48220165126008</v>
          </cell>
          <cell r="AU113">
            <v>494.48220165126008</v>
          </cell>
          <cell r="AW113">
            <v>561.45077859244532</v>
          </cell>
          <cell r="AX113">
            <v>603.11199816533951</v>
          </cell>
          <cell r="AY113">
            <v>646.71346978648069</v>
          </cell>
          <cell r="AZ113">
            <v>695.31428847019436</v>
          </cell>
          <cell r="BA113">
            <v>695.31428847019436</v>
          </cell>
          <cell r="BC113">
            <v>19.637142063577542</v>
          </cell>
          <cell r="BD113">
            <v>22.260462757985547</v>
          </cell>
          <cell r="BE113">
            <v>24.042122187742912</v>
          </cell>
          <cell r="BF113">
            <v>25.733324620281401</v>
          </cell>
          <cell r="BG113">
            <v>91.673051629587391</v>
          </cell>
          <cell r="BI113">
            <v>28.662776435395305</v>
          </cell>
          <cell r="BJ113">
            <v>31.904972293046271</v>
          </cell>
          <cell r="BK113">
            <v>34.086159404933191</v>
          </cell>
          <cell r="BL113">
            <v>36.12875067554743</v>
          </cell>
          <cell r="BM113">
            <v>130.78265880892224</v>
          </cell>
          <cell r="BO113">
            <v>36.787667453572375</v>
          </cell>
          <cell r="BP113">
            <v>38.212246715717392</v>
          </cell>
          <cell r="BQ113">
            <v>37.099096105445945</v>
          </cell>
          <cell r="BR113">
            <v>46.751911718544889</v>
          </cell>
          <cell r="BS113">
            <v>158.85092199328062</v>
          </cell>
          <cell r="BU113">
            <v>50.313156180983263</v>
          </cell>
          <cell r="BV113">
            <v>51.078718088877785</v>
          </cell>
          <cell r="BW113">
            <v>50.825681403568986</v>
          </cell>
          <cell r="BX113">
            <v>62.999806439949509</v>
          </cell>
          <cell r="BY113">
            <v>215.21736211337955</v>
          </cell>
        </row>
        <row r="114">
          <cell r="A114" t="str">
            <v>ROE (including Amtortized Intangibles)</v>
          </cell>
          <cell r="D114">
            <v>-29.329000000000001</v>
          </cell>
          <cell r="E114">
            <v>-51.347999999999999</v>
          </cell>
          <cell r="G114">
            <v>-51.612749999999998</v>
          </cell>
          <cell r="H114">
            <v>-51.441500000000005</v>
          </cell>
          <cell r="I114">
            <v>-54.985249999999994</v>
          </cell>
          <cell r="J114">
            <v>-55.875</v>
          </cell>
          <cell r="K114">
            <v>-55.875</v>
          </cell>
          <cell r="M114" t="str">
            <v>-</v>
          </cell>
          <cell r="N114" t="str">
            <v>-</v>
          </cell>
          <cell r="O114" t="str">
            <v>-</v>
          </cell>
          <cell r="P114" t="str">
            <v>-</v>
          </cell>
          <cell r="Q114">
            <v>-1.1299036598363418E-2</v>
          </cell>
          <cell r="S114" t="str">
            <v>-</v>
          </cell>
          <cell r="T114" t="str">
            <v>-</v>
          </cell>
          <cell r="U114" t="str">
            <v>-</v>
          </cell>
          <cell r="V114" t="str">
            <v>-</v>
          </cell>
          <cell r="W114">
            <v>5.0616339720666245E-2</v>
          </cell>
          <cell r="Y114" t="str">
            <v>-</v>
          </cell>
          <cell r="Z114" t="str">
            <v>-</v>
          </cell>
          <cell r="AA114" t="str">
            <v>-</v>
          </cell>
          <cell r="AB114" t="str">
            <v>-</v>
          </cell>
          <cell r="AC114">
            <v>0.10936950975449515</v>
          </cell>
          <cell r="AE114" t="str">
            <v>-</v>
          </cell>
          <cell r="AF114" t="str">
            <v>-</v>
          </cell>
          <cell r="AG114" t="str">
            <v>-</v>
          </cell>
          <cell r="AH114" t="str">
            <v>-</v>
          </cell>
          <cell r="AI114">
            <v>8.7287944886922639E-2</v>
          </cell>
          <cell r="AK114" t="str">
            <v>-</v>
          </cell>
          <cell r="AL114" t="str">
            <v>-</v>
          </cell>
          <cell r="AM114" t="str">
            <v>-</v>
          </cell>
          <cell r="AN114" t="str">
            <v>-</v>
          </cell>
          <cell r="AO114">
            <v>0.14297760669847592</v>
          </cell>
          <cell r="AQ114" t="str">
            <v>-</v>
          </cell>
          <cell r="AR114" t="str">
            <v>-</v>
          </cell>
          <cell r="AS114" t="str">
            <v>-</v>
          </cell>
          <cell r="AT114" t="str">
            <v>-</v>
          </cell>
          <cell r="AU114">
            <v>0.17901732734980783</v>
          </cell>
          <cell r="AW114" t="str">
            <v>-</v>
          </cell>
          <cell r="AX114" t="str">
            <v>-</v>
          </cell>
          <cell r="AY114" t="str">
            <v>-</v>
          </cell>
          <cell r="AZ114" t="str">
            <v>-</v>
          </cell>
          <cell r="BA114">
            <v>0.175705214922942</v>
          </cell>
          <cell r="BE114">
            <v>8</v>
          </cell>
          <cell r="BF114">
            <v>270</v>
          </cell>
          <cell r="BJ114">
            <v>0</v>
          </cell>
          <cell r="BK114">
            <v>0</v>
          </cell>
          <cell r="BL114">
            <v>0</v>
          </cell>
        </row>
        <row r="115">
          <cell r="A115" t="str">
            <v>ROE (including Amtortized Intangibles)</v>
          </cell>
          <cell r="J115">
            <v>-2.5118848772966721E-2</v>
          </cell>
          <cell r="K115">
            <v>1.4335863191543638E-2</v>
          </cell>
          <cell r="M115" t="str">
            <v>-</v>
          </cell>
          <cell r="N115" t="str">
            <v>-</v>
          </cell>
          <cell r="O115" t="str">
            <v>-</v>
          </cell>
          <cell r="P115" t="str">
            <v>-</v>
          </cell>
          <cell r="Q115">
            <v>-1.1299036598363418E-2</v>
          </cell>
          <cell r="S115" t="str">
            <v>-</v>
          </cell>
          <cell r="T115" t="str">
            <v>-</v>
          </cell>
          <cell r="U115" t="str">
            <v>-</v>
          </cell>
          <cell r="V115" t="str">
            <v>-</v>
          </cell>
          <cell r="W115">
            <v>5.0616339720666245E-2</v>
          </cell>
          <cell r="Y115" t="str">
            <v>-</v>
          </cell>
          <cell r="Z115" t="str">
            <v>-</v>
          </cell>
          <cell r="AA115" t="str">
            <v>-</v>
          </cell>
          <cell r="AB115" t="str">
            <v>-</v>
          </cell>
          <cell r="AC115">
            <v>0.10936950975449515</v>
          </cell>
          <cell r="AE115" t="str">
            <v>-</v>
          </cell>
          <cell r="AF115" t="str">
            <v>-</v>
          </cell>
          <cell r="AG115" t="str">
            <v>-</v>
          </cell>
          <cell r="AH115" t="str">
            <v>-</v>
          </cell>
          <cell r="AI115">
            <v>9.4235513898866474E-2</v>
          </cell>
          <cell r="AK115" t="str">
            <v>-</v>
          </cell>
          <cell r="AL115" t="str">
            <v>-</v>
          </cell>
          <cell r="AM115" t="str">
            <v>-</v>
          </cell>
          <cell r="AN115" t="str">
            <v>-</v>
          </cell>
          <cell r="AO115">
            <v>0.12495379858849127</v>
          </cell>
          <cell r="AQ115" t="str">
            <v>-</v>
          </cell>
          <cell r="AR115" t="str">
            <v>-</v>
          </cell>
          <cell r="AS115" t="str">
            <v>-</v>
          </cell>
          <cell r="AT115" t="str">
            <v>-</v>
          </cell>
          <cell r="AU115">
            <v>0.1485965471752661</v>
          </cell>
          <cell r="AW115" t="str">
            <v>-</v>
          </cell>
          <cell r="AX115" t="str">
            <v>-</v>
          </cell>
          <cell r="AY115" t="str">
            <v>-</v>
          </cell>
          <cell r="AZ115" t="str">
            <v>-</v>
          </cell>
          <cell r="BA115">
            <v>0.16401103597139305</v>
          </cell>
          <cell r="BC115">
            <v>35.302159265567177</v>
          </cell>
          <cell r="BD115">
            <v>37.372362588758563</v>
          </cell>
          <cell r="BE115">
            <v>39.570703619911328</v>
          </cell>
          <cell r="BF115">
            <v>41.968757020781467</v>
          </cell>
          <cell r="BG115">
            <v>5.4845731106443099E-2</v>
          </cell>
          <cell r="BI115">
            <v>44.400712922038487</v>
          </cell>
          <cell r="BJ115">
            <v>46.826054918839482</v>
          </cell>
          <cell r="BK115">
            <v>49.329369284241011</v>
          </cell>
          <cell r="BL115">
            <v>51.967323123974538</v>
          </cell>
          <cell r="BM115">
            <v>5.3479671157757855E-2</v>
          </cell>
          <cell r="BO115">
            <v>5.9155332260034416E-2</v>
          </cell>
          <cell r="BP115">
            <v>5.9302587404785327E-2</v>
          </cell>
          <cell r="BQ115">
            <v>5.3451712589754521E-2</v>
          </cell>
          <cell r="BR115">
            <v>6.1925385287184234E-2</v>
          </cell>
          <cell r="BS115">
            <v>5.8502545593827754E-2</v>
          </cell>
          <cell r="BU115">
            <v>6.415533226003442E-2</v>
          </cell>
          <cell r="BV115">
            <v>6.4302587404785325E-2</v>
          </cell>
          <cell r="BW115">
            <v>5.8451712589754519E-2</v>
          </cell>
          <cell r="BX115">
            <v>6.6925385287184239E-2</v>
          </cell>
          <cell r="BY115">
            <v>6.3495954095603296E-2</v>
          </cell>
        </row>
        <row r="116">
          <cell r="A116" t="str">
            <v xml:space="preserve">     Amort/Dep</v>
          </cell>
          <cell r="J116">
            <v>4.851</v>
          </cell>
          <cell r="P116">
            <v>0.56099999999999994</v>
          </cell>
          <cell r="Q116">
            <v>2.1669999999999998</v>
          </cell>
          <cell r="S116">
            <v>0.748</v>
          </cell>
          <cell r="T116">
            <v>0.67900000000000005</v>
          </cell>
          <cell r="U116">
            <v>0.79999999999999982</v>
          </cell>
          <cell r="V116">
            <v>0.91999999999999993</v>
          </cell>
          <cell r="W116">
            <v>2.5110000000000001</v>
          </cell>
          <cell r="Y116">
            <v>1.121</v>
          </cell>
          <cell r="Z116">
            <v>1.468</v>
          </cell>
          <cell r="AA116">
            <v>1.4899999999999998</v>
          </cell>
          <cell r="AB116">
            <v>1.9480000000000004</v>
          </cell>
          <cell r="AC116">
            <v>5.4700000000000006</v>
          </cell>
          <cell r="AE116">
            <v>2.2360000000000002</v>
          </cell>
          <cell r="AF116">
            <v>2.5619999999999998</v>
          </cell>
          <cell r="AG116">
            <v>3.9689999999999994</v>
          </cell>
          <cell r="AH116">
            <v>3.1289999999999996</v>
          </cell>
          <cell r="AI116">
            <v>8.9090000000000007</v>
          </cell>
          <cell r="AK116">
            <v>4.8479999999999999</v>
          </cell>
          <cell r="AL116">
            <v>6.0450000000000008</v>
          </cell>
          <cell r="AM116">
            <v>6.7579999999999991</v>
          </cell>
          <cell r="AN116">
            <v>6.5680000000000014</v>
          </cell>
          <cell r="AO116">
            <v>13.542000000000002</v>
          </cell>
          <cell r="AQ116">
            <v>8.1579999999999995</v>
          </cell>
          <cell r="AR116">
            <v>8.8699999999999992</v>
          </cell>
          <cell r="AS116">
            <v>7.91</v>
          </cell>
          <cell r="AT116">
            <v>11.032999999999998</v>
          </cell>
          <cell r="AU116">
            <v>18.515000000000001</v>
          </cell>
          <cell r="AW116">
            <v>9.8449999999999989</v>
          </cell>
          <cell r="AX116">
            <v>9.9440000000000026</v>
          </cell>
          <cell r="AY116">
            <v>11.401</v>
          </cell>
          <cell r="AZ116">
            <v>12.386999999999999</v>
          </cell>
          <cell r="BA116">
            <v>34.468999999999994</v>
          </cell>
          <cell r="BC116">
            <v>12.005000000000001</v>
          </cell>
          <cell r="BD116">
            <v>12.677</v>
          </cell>
          <cell r="BE116">
            <v>14.529</v>
          </cell>
          <cell r="BF116">
            <v>16.870999999999992</v>
          </cell>
          <cell r="BG116">
            <v>17.347999999999999</v>
          </cell>
          <cell r="BI116">
            <v>19.257999999999999</v>
          </cell>
          <cell r="BJ116">
            <v>32.33894252661635</v>
          </cell>
          <cell r="BK116">
            <v>33.890745904666673</v>
          </cell>
          <cell r="BL116">
            <v>35.575528702629107</v>
          </cell>
          <cell r="BM116">
            <v>112.40721713391214</v>
          </cell>
          <cell r="BO116">
            <v>33.599827035452741</v>
          </cell>
          <cell r="BP116">
            <v>35.474824889684982</v>
          </cell>
          <cell r="BQ116">
            <v>37.357608460214067</v>
          </cell>
          <cell r="BR116">
            <v>39.453883655813833</v>
          </cell>
          <cell r="BS116">
            <v>145.88614404116564</v>
          </cell>
          <cell r="BU116">
            <v>38.073191230274581</v>
          </cell>
          <cell r="BV116">
            <v>40.377552009135051</v>
          </cell>
          <cell r="BW116">
            <v>42.693561088508844</v>
          </cell>
          <cell r="BX116">
            <v>45.280503994043357</v>
          </cell>
          <cell r="BY116">
            <v>166.42480832196179</v>
          </cell>
        </row>
        <row r="117">
          <cell r="A117" t="str">
            <v>Change in Shareholders Equity</v>
          </cell>
          <cell r="M117">
            <v>0.76051364991971226</v>
          </cell>
          <cell r="N117">
            <v>1.073782518926361</v>
          </cell>
          <cell r="O117">
            <v>1.8045177793071723</v>
          </cell>
          <cell r="P117">
            <v>1.1441860518467522</v>
          </cell>
          <cell r="Q117">
            <v>4.7829999999999977</v>
          </cell>
          <cell r="S117">
            <v>1.0210000000000079</v>
          </cell>
          <cell r="T117">
            <v>176.74199999999999</v>
          </cell>
          <cell r="U117">
            <v>0.52400000000002933</v>
          </cell>
          <cell r="V117">
            <v>4.4009999999999536</v>
          </cell>
          <cell r="W117">
            <v>182.68799999999999</v>
          </cell>
          <cell r="Y117">
            <v>2.9020000000000152</v>
          </cell>
          <cell r="Z117">
            <v>7.1980000000000075</v>
          </cell>
          <cell r="AA117">
            <v>3.0980000000000132</v>
          </cell>
          <cell r="AB117">
            <v>7.2969999999999686</v>
          </cell>
          <cell r="AC117">
            <v>20.495000000000005</v>
          </cell>
          <cell r="AE117">
            <v>17.145083333333332</v>
          </cell>
          <cell r="AF117">
            <v>18.34301111627417</v>
          </cell>
          <cell r="AG117">
            <v>18.695168227591807</v>
          </cell>
          <cell r="AH117">
            <v>19.188781787897426</v>
          </cell>
          <cell r="AI117">
            <v>73.372044465096735</v>
          </cell>
          <cell r="AK117">
            <v>21.715263393801138</v>
          </cell>
          <cell r="AL117">
            <v>22.756706530611382</v>
          </cell>
          <cell r="AM117">
            <v>23.798149667421569</v>
          </cell>
          <cell r="AN117">
            <v>24.839592804231756</v>
          </cell>
          <cell r="AO117">
            <v>93.109712396065845</v>
          </cell>
          <cell r="AP117">
            <v>0</v>
          </cell>
          <cell r="AQ117">
            <v>28.674772203871896</v>
          </cell>
          <cell r="AR117">
            <v>30.10827338065485</v>
          </cell>
          <cell r="AS117">
            <v>31.541774557437805</v>
          </cell>
          <cell r="AT117">
            <v>32.975275734220759</v>
          </cell>
          <cell r="AU117">
            <v>123.30009587618531</v>
          </cell>
          <cell r="AW117">
            <v>29.24637739794025</v>
          </cell>
          <cell r="AX117">
            <v>30.72332079775299</v>
          </cell>
          <cell r="AY117">
            <v>32.20026419756573</v>
          </cell>
          <cell r="AZ117">
            <v>33.677207597378469</v>
          </cell>
          <cell r="BA117">
            <v>125.84716999063744</v>
          </cell>
          <cell r="BC117">
            <v>6.2697186108673959</v>
          </cell>
          <cell r="BD117">
            <v>6.5590022634377041</v>
          </cell>
          <cell r="BE117">
            <v>6.9503739116611927</v>
          </cell>
          <cell r="BF117">
            <v>7.4296134008588597</v>
          </cell>
          <cell r="BG117">
            <v>21.209323103385273</v>
          </cell>
          <cell r="BI117">
            <v>7.7684371805222554</v>
          </cell>
          <cell r="BJ117">
            <v>8.0710553825265272</v>
          </cell>
          <cell r="BK117">
            <v>8.4574188753944775</v>
          </cell>
          <cell r="BL117">
            <v>8.9103639464460933</v>
          </cell>
          <cell r="BM117">
            <v>24.82599680640546</v>
          </cell>
        </row>
        <row r="118">
          <cell r="A118" t="str">
            <v>Change in Shareholders Equity</v>
          </cell>
          <cell r="M118">
            <v>0.76051364991971226</v>
          </cell>
          <cell r="N118">
            <v>1.073782518926361</v>
          </cell>
          <cell r="O118">
            <v>1.8045177793071723</v>
          </cell>
          <cell r="P118">
            <v>1.1441860518467522</v>
          </cell>
          <cell r="Q118">
            <v>4.7829999999999977</v>
          </cell>
          <cell r="S118">
            <v>1.0210000000000079</v>
          </cell>
          <cell r="T118">
            <v>176.74199999999999</v>
          </cell>
          <cell r="U118">
            <v>0.52400000000002933</v>
          </cell>
          <cell r="V118">
            <v>4.4009999999999536</v>
          </cell>
          <cell r="W118">
            <v>182.68799999999999</v>
          </cell>
          <cell r="Y118">
            <v>2.9020000000000152</v>
          </cell>
          <cell r="Z118">
            <v>7.1980000000000075</v>
          </cell>
          <cell r="AA118">
            <v>3.0980000000000132</v>
          </cell>
          <cell r="AB118">
            <v>7.2969999999999686</v>
          </cell>
          <cell r="AC118">
            <v>20.495000000000005</v>
          </cell>
          <cell r="AE118">
            <v>13.356999999999999</v>
          </cell>
          <cell r="AF118">
            <v>18.489000000000061</v>
          </cell>
          <cell r="AG118">
            <v>25.511999999999944</v>
          </cell>
          <cell r="AH118">
            <v>25.132000000000005</v>
          </cell>
          <cell r="AI118">
            <v>82.490000000000009</v>
          </cell>
          <cell r="AK118">
            <v>26.970000000000027</v>
          </cell>
          <cell r="AL118">
            <v>38.045999999999992</v>
          </cell>
          <cell r="AM118">
            <v>29.730814879783281</v>
          </cell>
          <cell r="AN118">
            <v>30.319178393849313</v>
          </cell>
          <cell r="AO118">
            <v>125.06599327363261</v>
          </cell>
          <cell r="AQ118">
            <v>36.124208075080162</v>
          </cell>
          <cell r="AR118">
            <v>37.812772445541896</v>
          </cell>
          <cell r="AS118">
            <v>39.5013368160038</v>
          </cell>
          <cell r="AT118">
            <v>41.18990118646559</v>
          </cell>
          <cell r="AU118">
            <v>154.62821852309145</v>
          </cell>
          <cell r="AW118">
            <v>38.159311771551643</v>
          </cell>
          <cell r="AX118">
            <v>40.446521932601854</v>
          </cell>
          <cell r="AY118">
            <v>42.733732093651952</v>
          </cell>
          <cell r="AZ118">
            <v>45.020942254702163</v>
          </cell>
          <cell r="BA118">
            <v>166.36050805250761</v>
          </cell>
          <cell r="BC118">
            <v>1.4999999999999999E-2</v>
          </cell>
          <cell r="BD118">
            <v>1.4999999999999999E-2</v>
          </cell>
          <cell r="BE118">
            <v>1.4999999999999999E-2</v>
          </cell>
          <cell r="BF118">
            <v>1.4999999999999999E-2</v>
          </cell>
          <cell r="BI118">
            <v>1.4999999999999999E-2</v>
          </cell>
          <cell r="BJ118">
            <v>1.4999999999999999E-2</v>
          </cell>
          <cell r="BK118">
            <v>1.4999999999999999E-2</v>
          </cell>
          <cell r="BL118">
            <v>1.4999999999999999E-2</v>
          </cell>
          <cell r="BO118">
            <v>146.86325246071644</v>
          </cell>
          <cell r="BP118">
            <v>151.23631569322254</v>
          </cell>
          <cell r="BQ118">
            <v>156.96040134495155</v>
          </cell>
          <cell r="BR118">
            <v>164.28652312451015</v>
          </cell>
          <cell r="BU118">
            <v>171.71577987368187</v>
          </cell>
          <cell r="BV118">
            <v>178.46681002599038</v>
          </cell>
          <cell r="BW118">
            <v>187.24139793790005</v>
          </cell>
          <cell r="BX118">
            <v>197.60977219751317</v>
          </cell>
        </row>
        <row r="119">
          <cell r="A119" t="str">
            <v xml:space="preserve">         Actual Share Price ($)</v>
          </cell>
          <cell r="M119">
            <v>1.73</v>
          </cell>
          <cell r="N119">
            <v>1.73</v>
          </cell>
          <cell r="O119">
            <v>1.73</v>
          </cell>
          <cell r="P119">
            <v>5.6</v>
          </cell>
          <cell r="Q119">
            <v>3.4329240028392198</v>
          </cell>
          <cell r="S119">
            <v>5.6</v>
          </cell>
          <cell r="T119">
            <v>15.309286</v>
          </cell>
          <cell r="U119">
            <v>14.903635999999999</v>
          </cell>
          <cell r="V119">
            <v>17.09591</v>
          </cell>
          <cell r="W119">
            <v>15.896980999999998</v>
          </cell>
          <cell r="Y119">
            <v>14.977580999999999</v>
          </cell>
          <cell r="Z119">
            <v>19.450470000000003</v>
          </cell>
          <cell r="AA119">
            <v>22.554460000000002</v>
          </cell>
          <cell r="AB119">
            <v>26.446000000000002</v>
          </cell>
          <cell r="AC119">
            <v>19.2334</v>
          </cell>
          <cell r="AE119">
            <v>14.977580999999999</v>
          </cell>
          <cell r="AF119">
            <v>19.450470000000003</v>
          </cell>
          <cell r="AG119">
            <v>19.450470000000003</v>
          </cell>
          <cell r="AH119">
            <v>40.165080000000003</v>
          </cell>
          <cell r="AI119">
            <v>0.75</v>
          </cell>
          <cell r="AK119">
            <v>1.3690000000000007</v>
          </cell>
          <cell r="AL119">
            <v>1.8429999999999995</v>
          </cell>
          <cell r="AM119">
            <v>2.0859999999999999</v>
          </cell>
          <cell r="AN119">
            <v>2.3389999999999986</v>
          </cell>
          <cell r="AO119">
            <v>7.6369999999999987</v>
          </cell>
          <cell r="AQ119">
            <v>0</v>
          </cell>
          <cell r="AR119">
            <v>0</v>
          </cell>
          <cell r="AS119">
            <v>0</v>
          </cell>
          <cell r="AT119">
            <v>0</v>
          </cell>
          <cell r="AU119">
            <v>0</v>
          </cell>
          <cell r="AW119">
            <v>36.207210000000003</v>
          </cell>
          <cell r="AX119">
            <v>27.689690000000002</v>
          </cell>
          <cell r="AY119">
            <v>34.84554</v>
          </cell>
          <cell r="AZ119">
            <v>40.165080000000003</v>
          </cell>
          <cell r="BA119">
            <v>34.644660000000002</v>
          </cell>
          <cell r="BC119">
            <v>4.229359844810225</v>
          </cell>
          <cell r="BD119">
            <v>4.4887989402463191</v>
          </cell>
          <cell r="BE119">
            <v>4.7520328805084322</v>
          </cell>
          <cell r="BF119">
            <v>5.0315599999887253</v>
          </cell>
          <cell r="BG119">
            <v>0.15957446808510634</v>
          </cell>
          <cell r="BI119">
            <v>5.3364812792652385</v>
          </cell>
          <cell r="BJ119">
            <v>5.6457133857255375</v>
          </cell>
          <cell r="BK119">
            <v>5.9541045099929413</v>
          </cell>
          <cell r="BL119">
            <v>6.272410106712571</v>
          </cell>
          <cell r="BM119">
            <v>0.15957446808510639</v>
          </cell>
        </row>
        <row r="120">
          <cell r="A120" t="str">
            <v xml:space="preserve">         Actual Share Price ($)</v>
          </cell>
          <cell r="M120">
            <v>1.73</v>
          </cell>
          <cell r="N120">
            <v>1.73</v>
          </cell>
          <cell r="O120">
            <v>1.73</v>
          </cell>
          <cell r="P120">
            <v>5.6</v>
          </cell>
          <cell r="Q120">
            <v>3.4329240028392198</v>
          </cell>
          <cell r="S120">
            <v>5.6</v>
          </cell>
          <cell r="T120">
            <v>15.247406999999999</v>
          </cell>
          <cell r="U120">
            <v>14.921384999999999</v>
          </cell>
          <cell r="V120">
            <v>17.122540000000001</v>
          </cell>
          <cell r="W120">
            <v>15.891428999999999</v>
          </cell>
          <cell r="Y120">
            <v>14.977580999999999</v>
          </cell>
          <cell r="Z120">
            <v>19.450470000000003</v>
          </cell>
          <cell r="AA120">
            <v>22.554460000000002</v>
          </cell>
          <cell r="AB120">
            <v>33.651940000000003</v>
          </cell>
          <cell r="AC120">
            <v>22.664560000000002</v>
          </cell>
          <cell r="AE120">
            <v>36.207210000000003</v>
          </cell>
          <cell r="AF120">
            <v>27.689690000000002</v>
          </cell>
          <cell r="AG120">
            <v>34.84554</v>
          </cell>
          <cell r="AH120">
            <v>40.165080000000003</v>
          </cell>
          <cell r="AI120">
            <v>0.75</v>
          </cell>
          <cell r="AK120">
            <v>3.032140248356463</v>
          </cell>
          <cell r="AL120">
            <v>3.1321893651654915</v>
          </cell>
          <cell r="AM120">
            <v>2.8610977948226268</v>
          </cell>
          <cell r="AN120">
            <v>2.503794356562635</v>
          </cell>
          <cell r="AO120">
            <v>7.6369999999999987</v>
          </cell>
          <cell r="AP120">
            <v>0</v>
          </cell>
          <cell r="AQ120">
            <v>2.1310185185185184</v>
          </cell>
          <cell r="AR120">
            <v>1.9661249999999999</v>
          </cell>
          <cell r="AS120">
            <v>1.9661249999999999</v>
          </cell>
          <cell r="AT120">
            <v>1.9661249999999999</v>
          </cell>
          <cell r="AU120">
            <v>13.600000000000001</v>
          </cell>
          <cell r="AW120">
            <v>1.9661249999999999</v>
          </cell>
          <cell r="AX120">
            <v>1.9661249999999999</v>
          </cell>
          <cell r="AY120">
            <v>1.9661249999999999</v>
          </cell>
          <cell r="AZ120">
            <v>1.9661249999999999</v>
          </cell>
          <cell r="BA120">
            <v>16.821236883540806</v>
          </cell>
          <cell r="BC120">
            <v>1.9661249999999999</v>
          </cell>
          <cell r="BD120">
            <v>1.9661249999999999</v>
          </cell>
          <cell r="BE120">
            <v>1.9661249999999999</v>
          </cell>
          <cell r="BF120">
            <v>1.9661249999999999</v>
          </cell>
          <cell r="BG120">
            <v>18.09243363679456</v>
          </cell>
          <cell r="BI120">
            <v>1.9661249999999999</v>
          </cell>
          <cell r="BJ120">
            <v>1.9661249999999999</v>
          </cell>
          <cell r="BK120">
            <v>1.9661249999999999</v>
          </cell>
          <cell r="BL120">
            <v>1.9661249999999999</v>
          </cell>
          <cell r="BM120">
            <v>20.182360815212874</v>
          </cell>
          <cell r="BO120">
            <v>24.875301040901277</v>
          </cell>
          <cell r="BP120">
            <v>25.774421243976896</v>
          </cell>
          <cell r="BQ120">
            <v>27.762699683869066</v>
          </cell>
          <cell r="BR120">
            <v>30.198866911673736</v>
          </cell>
          <cell r="BS120">
            <v>108.61128888042097</v>
          </cell>
          <cell r="BU120">
            <v>31.369586538530552</v>
          </cell>
          <cell r="BV120">
            <v>31.773973739088806</v>
          </cell>
          <cell r="BW120">
            <v>34.781312062002968</v>
          </cell>
          <cell r="BX120">
            <v>37.653757939299332</v>
          </cell>
          <cell r="BY120">
            <v>135.57863027892165</v>
          </cell>
        </row>
        <row r="121">
          <cell r="A121" t="str">
            <v>Stock Issuance from Option Exercise/ESPP</v>
          </cell>
          <cell r="Q121">
            <v>1.4</v>
          </cell>
          <cell r="W121">
            <v>1.24</v>
          </cell>
          <cell r="AC121">
            <v>3.23</v>
          </cell>
          <cell r="AI121">
            <v>5</v>
          </cell>
          <cell r="AK121">
            <v>3.032140248356463</v>
          </cell>
          <cell r="AL121">
            <v>3.1321893651654915</v>
          </cell>
          <cell r="AM121">
            <v>2.8610977948226268</v>
          </cell>
          <cell r="AN121">
            <v>2.503794356562635</v>
          </cell>
          <cell r="AO121">
            <v>8</v>
          </cell>
          <cell r="AQ121">
            <v>2.1310185185185184</v>
          </cell>
          <cell r="AR121">
            <v>1.9661249999999999</v>
          </cell>
          <cell r="AS121">
            <v>1.80025641025641</v>
          </cell>
          <cell r="AT121">
            <v>1.9355937500000004</v>
          </cell>
          <cell r="AU121">
            <v>10</v>
          </cell>
          <cell r="AW121">
            <v>1.7540773809523809</v>
          </cell>
          <cell r="AX121">
            <v>1.7540773809523809</v>
          </cell>
          <cell r="AY121">
            <v>1.7540773809523809</v>
          </cell>
          <cell r="AZ121">
            <v>1.7540773809523809</v>
          </cell>
          <cell r="BA121">
            <v>10</v>
          </cell>
          <cell r="BC121">
            <v>1.7540773809523809</v>
          </cell>
          <cell r="BD121">
            <v>1.7540773809523809</v>
          </cell>
          <cell r="BE121">
            <v>1.7540773809523809</v>
          </cell>
          <cell r="BF121">
            <v>1.7540773809523809</v>
          </cell>
          <cell r="BI121">
            <v>1.7540773809523809</v>
          </cell>
          <cell r="BJ121">
            <v>1.7540773809523809</v>
          </cell>
          <cell r="BK121">
            <v>1.7540773809523809</v>
          </cell>
          <cell r="BL121">
            <v>1.7540773809523809</v>
          </cell>
          <cell r="BO121">
            <v>0.04</v>
          </cell>
          <cell r="BP121">
            <v>0.04</v>
          </cell>
          <cell r="BQ121">
            <v>0.04</v>
          </cell>
          <cell r="BR121">
            <v>0.04</v>
          </cell>
          <cell r="BU121">
            <v>0.04</v>
          </cell>
          <cell r="BV121">
            <v>0.04</v>
          </cell>
          <cell r="BW121">
            <v>0.04</v>
          </cell>
          <cell r="BX121">
            <v>0.04</v>
          </cell>
        </row>
        <row r="122">
          <cell r="A122" t="str">
            <v xml:space="preserve">     Additional Shares Issued (m)</v>
          </cell>
          <cell r="M122">
            <v>4.3999999999999997E-2</v>
          </cell>
          <cell r="N122">
            <v>8.2000000000000003E-2</v>
          </cell>
          <cell r="O122">
            <v>0.45700000000000002</v>
          </cell>
          <cell r="P122">
            <v>0.45813100000000001</v>
          </cell>
          <cell r="Q122">
            <v>1.041131</v>
          </cell>
          <cell r="S122">
            <v>1.71</v>
          </cell>
          <cell r="T122">
            <v>3.5000000000000003E-2</v>
          </cell>
          <cell r="U122">
            <v>0.31114400000000031</v>
          </cell>
          <cell r="V122">
            <v>2.0707009999999997</v>
          </cell>
          <cell r="W122">
            <v>4.1268450000000003</v>
          </cell>
          <cell r="Y122">
            <v>0.94450100000000003</v>
          </cell>
          <cell r="Z122">
            <v>1.6646829999999966</v>
          </cell>
          <cell r="AA122">
            <v>0.70000000000000284</v>
          </cell>
          <cell r="AB122">
            <v>1.5229110000000003</v>
          </cell>
          <cell r="AC122">
            <v>4.8320949999999998</v>
          </cell>
          <cell r="AE122">
            <v>1.5</v>
          </cell>
          <cell r="AF122">
            <v>1.5</v>
          </cell>
          <cell r="AG122">
            <v>1.5</v>
          </cell>
          <cell r="AH122">
            <v>1.5</v>
          </cell>
          <cell r="AI122">
            <v>6</v>
          </cell>
          <cell r="AK122">
            <v>1</v>
          </cell>
          <cell r="AL122">
            <v>1</v>
          </cell>
          <cell r="AM122">
            <v>1</v>
          </cell>
          <cell r="AN122">
            <v>1</v>
          </cell>
          <cell r="AO122">
            <v>4</v>
          </cell>
          <cell r="AQ122">
            <v>1</v>
          </cell>
          <cell r="AR122">
            <v>1</v>
          </cell>
          <cell r="AS122">
            <v>1</v>
          </cell>
          <cell r="AT122">
            <v>1</v>
          </cell>
          <cell r="AU122">
            <v>4</v>
          </cell>
          <cell r="AW122">
            <v>1</v>
          </cell>
          <cell r="AX122">
            <v>1</v>
          </cell>
          <cell r="AY122">
            <v>1</v>
          </cell>
          <cell r="AZ122">
            <v>1</v>
          </cell>
          <cell r="BA122">
            <v>4</v>
          </cell>
          <cell r="BG122">
            <v>0.13612364995730403</v>
          </cell>
          <cell r="BM122">
            <v>0.12972649263204331</v>
          </cell>
          <cell r="BS122">
            <v>0.37725593182452505</v>
          </cell>
          <cell r="BY122">
            <v>0.39587500236514878</v>
          </cell>
        </row>
        <row r="123">
          <cell r="A123" t="str">
            <v xml:space="preserve">         Average Issuance Price ($)</v>
          </cell>
          <cell r="M123">
            <v>1.3863636363636365</v>
          </cell>
          <cell r="N123">
            <v>1.3902439024390243</v>
          </cell>
          <cell r="O123">
            <v>1.4004376367614879</v>
          </cell>
          <cell r="P123">
            <v>1.4515498842034267</v>
          </cell>
          <cell r="Q123">
            <v>1.4215310081056081</v>
          </cell>
          <cell r="S123">
            <v>0.96023391812865488</v>
          </cell>
          <cell r="T123">
            <v>2.6285714285714308</v>
          </cell>
          <cell r="U123">
            <v>1.475201193016737</v>
          </cell>
          <cell r="V123">
            <v>1.5840046438380044</v>
          </cell>
          <cell r="W123">
            <v>1.3261947080639083</v>
          </cell>
          <cell r="Y123">
            <v>2.2784517962394957</v>
          </cell>
          <cell r="Z123">
            <v>3.177782196370126</v>
          </cell>
          <cell r="AA123">
            <v>3.1557142857142724</v>
          </cell>
          <cell r="AB123">
            <v>3.9949806653179327</v>
          </cell>
          <cell r="AC123">
            <v>3.2563515411017376</v>
          </cell>
          <cell r="AE123">
            <v>5</v>
          </cell>
          <cell r="AF123">
            <v>5</v>
          </cell>
          <cell r="AG123">
            <v>5</v>
          </cell>
          <cell r="AH123">
            <v>5</v>
          </cell>
          <cell r="AI123">
            <v>5</v>
          </cell>
          <cell r="AK123">
            <v>8</v>
          </cell>
          <cell r="AL123">
            <v>8</v>
          </cell>
          <cell r="AM123">
            <v>8</v>
          </cell>
          <cell r="AN123">
            <v>8</v>
          </cell>
          <cell r="AO123">
            <v>8</v>
          </cell>
          <cell r="AQ123">
            <v>10</v>
          </cell>
          <cell r="AR123">
            <v>10</v>
          </cell>
          <cell r="AS123">
            <v>10</v>
          </cell>
          <cell r="AT123">
            <v>10</v>
          </cell>
          <cell r="AU123">
            <v>10</v>
          </cell>
          <cell r="AW123">
            <v>10</v>
          </cell>
          <cell r="AX123">
            <v>10</v>
          </cell>
          <cell r="AY123">
            <v>10</v>
          </cell>
          <cell r="AZ123">
            <v>10</v>
          </cell>
          <cell r="BA123">
            <v>10</v>
          </cell>
          <cell r="BC123">
            <v>5.0724729198037588</v>
          </cell>
          <cell r="BD123">
            <v>5.1075921698159021</v>
          </cell>
          <cell r="BE123">
            <v>9.3533783455578767</v>
          </cell>
          <cell r="BF123">
            <v>11.584835090105404</v>
          </cell>
          <cell r="BG123">
            <v>31.118278525282943</v>
          </cell>
          <cell r="BI123">
            <v>18.65065332491378</v>
          </cell>
          <cell r="BJ123">
            <v>18.165978530140379</v>
          </cell>
          <cell r="BK123">
            <v>18.975546855781751</v>
          </cell>
          <cell r="BL123">
            <v>19.856289711428285</v>
          </cell>
          <cell r="BM123">
            <v>75.648468422264187</v>
          </cell>
          <cell r="BO123">
            <v>20.808770925083611</v>
          </cell>
          <cell r="BP123">
            <v>21.401358011470798</v>
          </cell>
          <cell r="BQ123">
            <v>22.038614032140067</v>
          </cell>
          <cell r="BR123">
            <v>22.872745132115153</v>
          </cell>
          <cell r="BS123">
            <v>87.121488100809628</v>
          </cell>
          <cell r="BU123">
            <v>23.940329789358838</v>
          </cell>
          <cell r="BV123">
            <v>25.022943586780276</v>
          </cell>
          <cell r="BW123">
            <v>26.006724150093316</v>
          </cell>
          <cell r="BX123">
            <v>27.285383679686216</v>
          </cell>
          <cell r="BY123">
            <v>102.25538120591865</v>
          </cell>
        </row>
        <row r="124">
          <cell r="A124" t="str">
            <v xml:space="preserve">     Additional Paid in Capital ($m)</v>
          </cell>
          <cell r="J124">
            <v>0</v>
          </cell>
          <cell r="K124">
            <v>0</v>
          </cell>
          <cell r="M124">
            <v>6.0999999999999999E-2</v>
          </cell>
          <cell r="N124">
            <v>0.114</v>
          </cell>
          <cell r="O124">
            <v>0.64</v>
          </cell>
          <cell r="P124">
            <v>0.66500000000000004</v>
          </cell>
          <cell r="Q124">
            <v>1.48</v>
          </cell>
          <cell r="S124">
            <v>1.6419999999999999</v>
          </cell>
          <cell r="T124">
            <v>9.2000000000000082E-2</v>
          </cell>
          <cell r="U124">
            <v>0.45900000000000007</v>
          </cell>
          <cell r="V124">
            <v>3.2799999999999989</v>
          </cell>
          <cell r="W124">
            <v>5.4729999999999999</v>
          </cell>
          <cell r="Y124">
            <v>2.1520000000000001</v>
          </cell>
          <cell r="Z124">
            <v>5.29</v>
          </cell>
          <cell r="AA124">
            <v>2.2089999999999996</v>
          </cell>
          <cell r="AB124">
            <v>6.0839999999999996</v>
          </cell>
          <cell r="AC124">
            <v>15.734999999999999</v>
          </cell>
          <cell r="AE124">
            <v>7.5</v>
          </cell>
          <cell r="AF124">
            <v>7.5</v>
          </cell>
          <cell r="AG124">
            <v>7.5</v>
          </cell>
          <cell r="AH124">
            <v>7.5</v>
          </cell>
          <cell r="AI124">
            <v>30</v>
          </cell>
          <cell r="AK124">
            <v>8</v>
          </cell>
          <cell r="AL124">
            <v>8</v>
          </cell>
          <cell r="AM124">
            <v>8</v>
          </cell>
          <cell r="AN124">
            <v>8</v>
          </cell>
          <cell r="AO124">
            <v>32</v>
          </cell>
          <cell r="AQ124">
            <v>10</v>
          </cell>
          <cell r="AR124">
            <v>10</v>
          </cell>
          <cell r="AS124">
            <v>10</v>
          </cell>
          <cell r="AT124">
            <v>10</v>
          </cell>
          <cell r="AU124">
            <v>40</v>
          </cell>
          <cell r="AW124">
            <v>10</v>
          </cell>
          <cell r="AX124">
            <v>10</v>
          </cell>
          <cell r="AY124">
            <v>10</v>
          </cell>
          <cell r="AZ124">
            <v>10</v>
          </cell>
          <cell r="BA124">
            <v>40</v>
          </cell>
          <cell r="BC124">
            <v>0</v>
          </cell>
          <cell r="BD124">
            <v>0</v>
          </cell>
          <cell r="BE124">
            <v>0</v>
          </cell>
          <cell r="BF124">
            <v>0</v>
          </cell>
          <cell r="BG124">
            <v>0</v>
          </cell>
          <cell r="BI124">
            <v>0</v>
          </cell>
          <cell r="BJ124">
            <v>0</v>
          </cell>
          <cell r="BK124">
            <v>0</v>
          </cell>
          <cell r="BL124">
            <v>0</v>
          </cell>
          <cell r="BM124">
            <v>0</v>
          </cell>
          <cell r="BO124">
            <v>1.7155833333333335</v>
          </cell>
          <cell r="BP124">
            <v>1.7155833333333335</v>
          </cell>
          <cell r="BQ124">
            <v>1.7155833333333335</v>
          </cell>
          <cell r="BR124">
            <v>1.7155833333333335</v>
          </cell>
          <cell r="BU124">
            <v>1.7155833333333335</v>
          </cell>
          <cell r="BV124">
            <v>1.7155833333333335</v>
          </cell>
          <cell r="BW124">
            <v>1.7155833333333335</v>
          </cell>
          <cell r="BX124">
            <v>1.7155833333333335</v>
          </cell>
        </row>
        <row r="125">
          <cell r="A125" t="str">
            <v xml:space="preserve">         additional shares per employee</v>
          </cell>
          <cell r="J125">
            <v>0</v>
          </cell>
          <cell r="K125">
            <v>0</v>
          </cell>
          <cell r="M125">
            <v>6.0999999999999999E-2</v>
          </cell>
          <cell r="N125">
            <v>0.114</v>
          </cell>
          <cell r="O125">
            <v>0.64</v>
          </cell>
          <cell r="P125">
            <v>0.66500000000000004</v>
          </cell>
          <cell r="Q125">
            <v>4546.4235807860259</v>
          </cell>
          <cell r="S125">
            <v>1.6419999999999999</v>
          </cell>
          <cell r="T125">
            <v>9.2000000000000082E-2</v>
          </cell>
          <cell r="U125">
            <v>0.45900000000000007</v>
          </cell>
          <cell r="V125">
            <v>3.2799999999999989</v>
          </cell>
          <cell r="W125">
            <v>10065.475609756098</v>
          </cell>
          <cell r="Y125">
            <v>2.1520000000000001</v>
          </cell>
          <cell r="Z125">
            <v>5.29</v>
          </cell>
          <cell r="AA125">
            <v>2.2089999999999996</v>
          </cell>
          <cell r="AB125">
            <v>6.0839999999999996</v>
          </cell>
          <cell r="AC125">
            <v>7895.580065359477</v>
          </cell>
          <cell r="AE125">
            <v>5.5030000000000001</v>
          </cell>
          <cell r="AF125">
            <v>5.3879999999999999</v>
          </cell>
          <cell r="AG125">
            <v>10.148999999999999</v>
          </cell>
          <cell r="AH125">
            <v>8.0420000000000016</v>
          </cell>
          <cell r="AI125">
            <v>6349.2063492063489</v>
          </cell>
          <cell r="AK125">
            <v>8.3000000000000007</v>
          </cell>
          <cell r="AL125">
            <v>15.404</v>
          </cell>
          <cell r="AM125">
            <v>10.65</v>
          </cell>
          <cell r="AN125">
            <v>10.65</v>
          </cell>
          <cell r="AO125">
            <v>3372.6812816188872</v>
          </cell>
          <cell r="AQ125">
            <v>13.5</v>
          </cell>
          <cell r="AR125">
            <v>13.5</v>
          </cell>
          <cell r="AS125">
            <v>13.5</v>
          </cell>
          <cell r="AT125">
            <v>13.5</v>
          </cell>
          <cell r="AU125">
            <v>2994.0119760479042</v>
          </cell>
          <cell r="AW125">
            <v>10</v>
          </cell>
          <cell r="AX125">
            <v>10</v>
          </cell>
          <cell r="AY125">
            <v>10</v>
          </cell>
          <cell r="AZ125">
            <v>10</v>
          </cell>
          <cell r="BA125">
            <v>1228.878648233487</v>
          </cell>
          <cell r="BC125">
            <v>0</v>
          </cell>
          <cell r="BD125">
            <v>0</v>
          </cell>
          <cell r="BE125">
            <v>0</v>
          </cell>
          <cell r="BF125">
            <v>0</v>
          </cell>
          <cell r="BG125">
            <v>0</v>
          </cell>
          <cell r="BI125">
            <v>0</v>
          </cell>
          <cell r="BJ125">
            <v>0</v>
          </cell>
          <cell r="BK125">
            <v>0</v>
          </cell>
          <cell r="BL125">
            <v>0</v>
          </cell>
          <cell r="BM125">
            <v>0</v>
          </cell>
          <cell r="BO125" t="str">
            <v>mstag:unrecordedGoodwillFromPoolingAndAmortizedOrWrittenOffGoodwill</v>
          </cell>
          <cell r="BP125">
            <v>6</v>
          </cell>
          <cell r="BQ125" t="str">
            <v>ISO4217:USD</v>
          </cell>
          <cell r="BR125" t="b">
            <v>0</v>
          </cell>
          <cell r="BS125" t="b">
            <v>0</v>
          </cell>
          <cell r="BY125">
            <v>0.29857470305949607</v>
          </cell>
        </row>
        <row r="126">
          <cell r="A126" t="str">
            <v xml:space="preserve">         additional shares per employee</v>
          </cell>
          <cell r="J126">
            <v>-55.875</v>
          </cell>
          <cell r="K126">
            <v>-55.875</v>
          </cell>
          <cell r="M126">
            <v>-54.412999999999997</v>
          </cell>
          <cell r="N126">
            <v>-52.896000000000001</v>
          </cell>
          <cell r="O126">
            <v>-46.992000000000004</v>
          </cell>
          <cell r="P126">
            <v>-46.236999999999995</v>
          </cell>
          <cell r="Q126">
            <v>2344.8896396396394</v>
          </cell>
          <cell r="S126">
            <v>-44.055999999999997</v>
          </cell>
          <cell r="T126">
            <v>133.18700000000001</v>
          </cell>
          <cell r="U126">
            <v>137.35500000000002</v>
          </cell>
          <cell r="V126">
            <v>145.131</v>
          </cell>
          <cell r="W126">
            <v>5380.5019556714478</v>
          </cell>
          <cell r="Y126">
            <v>152.99799999999999</v>
          </cell>
          <cell r="Z126">
            <v>165.40199999999999</v>
          </cell>
          <cell r="AA126">
            <v>181.97900000000001</v>
          </cell>
          <cell r="AB126">
            <v>196.37099999999998</v>
          </cell>
          <cell r="AC126">
            <v>3705.594325153374</v>
          </cell>
          <cell r="AE126">
            <v>211.87699999999995</v>
          </cell>
          <cell r="AF126">
            <v>230.11900000000003</v>
          </cell>
          <cell r="AG126">
            <v>256.38099999999997</v>
          </cell>
          <cell r="AH126">
            <v>281.791</v>
          </cell>
          <cell r="AI126">
            <v>2898.550724637681</v>
          </cell>
          <cell r="AK126">
            <v>309.28200000000004</v>
          </cell>
          <cell r="AL126">
            <v>351.05600000000004</v>
          </cell>
          <cell r="AM126">
            <v>401.29500000000002</v>
          </cell>
          <cell r="AN126">
            <v>452.05900000000003</v>
          </cell>
          <cell r="AO126">
            <v>1110.2886750555144</v>
          </cell>
          <cell r="AQ126">
            <v>503.06700000000001</v>
          </cell>
          <cell r="AR126">
            <v>565.976</v>
          </cell>
          <cell r="AS126">
            <v>617.22268018601721</v>
          </cell>
          <cell r="AT126">
            <v>671.90844479370912</v>
          </cell>
          <cell r="AU126">
            <v>856.65334094802972</v>
          </cell>
          <cell r="AW126">
            <v>722.28443525781461</v>
          </cell>
          <cell r="AX126">
            <v>774.42814947997294</v>
          </cell>
          <cell r="AY126">
            <v>834.27388159976829</v>
          </cell>
          <cell r="AZ126">
            <v>896.9667660326545</v>
          </cell>
          <cell r="BA126">
            <v>940.73377234242707</v>
          </cell>
          <cell r="BC126">
            <v>966.03335177428721</v>
          </cell>
          <cell r="BD126">
            <v>1039.7243089003414</v>
          </cell>
          <cell r="BE126">
            <v>1119.6803911961249</v>
          </cell>
          <cell r="BF126">
            <v>1202.4709642135499</v>
          </cell>
          <cell r="BG126">
            <v>1202.4709642135499</v>
          </cell>
          <cell r="BI126">
            <v>1291.5694841107884</v>
          </cell>
          <cell r="BJ126">
            <v>1385.4419117284363</v>
          </cell>
          <cell r="BK126">
            <v>1486.3125529008983</v>
          </cell>
          <cell r="BL126">
            <v>1590.668594254116</v>
          </cell>
          <cell r="BM126">
            <v>1590.668594254116</v>
          </cell>
        </row>
        <row r="127">
          <cell r="A127" t="str">
            <v>Stock Option Expense</v>
          </cell>
          <cell r="J127">
            <v>0</v>
          </cell>
          <cell r="K127">
            <v>0</v>
          </cell>
          <cell r="M127" t="str">
            <v>-</v>
          </cell>
          <cell r="N127" t="str">
            <v>-</v>
          </cell>
          <cell r="O127" t="str">
            <v>-</v>
          </cell>
          <cell r="P127" t="str">
            <v>-</v>
          </cell>
          <cell r="Q127">
            <v>-1.1299036598363418E-2</v>
          </cell>
          <cell r="S127" t="str">
            <v>-</v>
          </cell>
          <cell r="T127" t="str">
            <v>-</v>
          </cell>
          <cell r="U127" t="str">
            <v>-</v>
          </cell>
          <cell r="V127" t="str">
            <v>-</v>
          </cell>
          <cell r="W127">
            <v>5.0616339720666245E-2</v>
          </cell>
          <cell r="Y127" t="str">
            <v>-</v>
          </cell>
          <cell r="Z127" t="str">
            <v>-</v>
          </cell>
          <cell r="AA127" t="str">
            <v>-</v>
          </cell>
          <cell r="AB127" t="str">
            <v>-</v>
          </cell>
          <cell r="AC127">
            <v>0.10936950975449515</v>
          </cell>
          <cell r="AE127">
            <v>7.6059999999999999</v>
          </cell>
          <cell r="AF127">
            <v>8.8039277829408622</v>
          </cell>
          <cell r="AG127">
            <v>9.1560848942584947</v>
          </cell>
          <cell r="AH127">
            <v>9.6496984545640849</v>
          </cell>
          <cell r="AI127">
            <v>35.215711131763442</v>
          </cell>
          <cell r="AK127">
            <v>11.455874504912273</v>
          </cell>
          <cell r="AL127">
            <v>12.497317641722478</v>
          </cell>
          <cell r="AM127">
            <v>13.538760778532687</v>
          </cell>
          <cell r="AN127">
            <v>14.580203915342892</v>
          </cell>
          <cell r="AO127">
            <v>52.072156840510331</v>
          </cell>
          <cell r="AQ127">
            <v>15.768512944612624</v>
          </cell>
          <cell r="AR127">
            <v>17.202014121395592</v>
          </cell>
          <cell r="AS127">
            <v>18.635515298178561</v>
          </cell>
          <cell r="AT127">
            <v>20.069016474961529</v>
          </cell>
          <cell r="AU127">
            <v>71.675058839148306</v>
          </cell>
          <cell r="AW127">
            <v>16.246377397940229</v>
          </cell>
          <cell r="AX127">
            <v>17.723320797752983</v>
          </cell>
          <cell r="AY127">
            <v>19.20026419756573</v>
          </cell>
          <cell r="AZ127">
            <v>20.677207597378469</v>
          </cell>
          <cell r="BA127">
            <v>73.847169990637411</v>
          </cell>
          <cell r="BC127" t="str">
            <v>-</v>
          </cell>
          <cell r="BD127" t="str">
            <v>-</v>
          </cell>
          <cell r="BE127" t="str">
            <v>-</v>
          </cell>
          <cell r="BF127" t="str">
            <v>-</v>
          </cell>
          <cell r="BG127">
            <v>0.16925745703925277</v>
          </cell>
          <cell r="BI127" t="str">
            <v>-</v>
          </cell>
          <cell r="BJ127" t="str">
            <v>-</v>
          </cell>
          <cell r="BK127" t="str">
            <v>-</v>
          </cell>
          <cell r="BL127" t="str">
            <v>-</v>
          </cell>
          <cell r="BM127">
            <v>0.16832922275723183</v>
          </cell>
          <cell r="BO127" t="str">
            <v>mstag:unrecordedGoodwillFromPoolingAndAmortizedOrWrittenOffGoodwill</v>
          </cell>
          <cell r="BP127">
            <v>6</v>
          </cell>
          <cell r="BQ127" t="str">
            <v>ISO4217:USD</v>
          </cell>
          <cell r="BR127" t="b">
            <v>0</v>
          </cell>
          <cell r="BS127" t="b">
            <v>0</v>
          </cell>
        </row>
        <row r="128">
          <cell r="A128" t="str">
            <v>Tax Benefit from Employee Stock Option Exercise</v>
          </cell>
          <cell r="D128">
            <v>-29.329000000000001</v>
          </cell>
          <cell r="E128">
            <v>-51.347999999999999</v>
          </cell>
          <cell r="G128">
            <v>-51.612749999999998</v>
          </cell>
          <cell r="H128">
            <v>-51.441500000000005</v>
          </cell>
          <cell r="I128">
            <v>-54.985249999999994</v>
          </cell>
          <cell r="J128">
            <v>-55.875</v>
          </cell>
          <cell r="K128">
            <v>-55.875</v>
          </cell>
          <cell r="M128">
            <v>-54.412999999999997</v>
          </cell>
          <cell r="N128">
            <v>-52.896000000000001</v>
          </cell>
          <cell r="O128">
            <v>-46.992000000000004</v>
          </cell>
          <cell r="P128">
            <v>-46.236999999999995</v>
          </cell>
          <cell r="Q128">
            <v>-46.236999999999995</v>
          </cell>
          <cell r="S128">
            <v>-44.055999999999997</v>
          </cell>
          <cell r="T128">
            <v>133.18700000000001</v>
          </cell>
          <cell r="U128">
            <v>137.35500000000002</v>
          </cell>
          <cell r="V128">
            <v>145.131</v>
          </cell>
          <cell r="W128">
            <v>145.131</v>
          </cell>
          <cell r="Y128">
            <v>152.99799999999999</v>
          </cell>
          <cell r="Z128">
            <v>165.40199999999999</v>
          </cell>
          <cell r="AA128">
            <v>181.97900000000001</v>
          </cell>
          <cell r="AB128">
            <v>196.37099999999998</v>
          </cell>
          <cell r="AC128">
            <v>196.37099999999998</v>
          </cell>
          <cell r="AE128">
            <v>211.87699999999995</v>
          </cell>
          <cell r="AF128">
            <v>230.11900000000003</v>
          </cell>
          <cell r="AG128">
            <v>256.38099999999997</v>
          </cell>
          <cell r="AH128">
            <v>281.791</v>
          </cell>
          <cell r="AI128">
            <v>0</v>
          </cell>
          <cell r="AK128">
            <v>309.28200000000004</v>
          </cell>
          <cell r="AL128">
            <v>351.05600000000004</v>
          </cell>
          <cell r="AM128">
            <v>15.885814879783293</v>
          </cell>
          <cell r="AN128">
            <v>16.474178393849343</v>
          </cell>
          <cell r="AO128">
            <v>32.359993273632639</v>
          </cell>
          <cell r="AQ128">
            <v>18.574208075080147</v>
          </cell>
          <cell r="AR128">
            <v>20.262772445541973</v>
          </cell>
          <cell r="AS128">
            <v>21.95133681600381</v>
          </cell>
          <cell r="AT128">
            <v>23.639901186465643</v>
          </cell>
          <cell r="AU128">
            <v>84.428218523091573</v>
          </cell>
          <cell r="AW128">
            <v>25.159311771551671</v>
          </cell>
          <cell r="AX128">
            <v>27.446521932601826</v>
          </cell>
          <cell r="AY128">
            <v>29.73373209365198</v>
          </cell>
          <cell r="AZ128">
            <v>32.020942254702135</v>
          </cell>
          <cell r="BA128">
            <v>114.36050805250761</v>
          </cell>
          <cell r="BC128">
            <v>966.03335177428721</v>
          </cell>
          <cell r="BD128">
            <v>1039.7243089003414</v>
          </cell>
          <cell r="BE128">
            <v>1119.6803911961249</v>
          </cell>
          <cell r="BF128">
            <v>1202.4709642135499</v>
          </cell>
          <cell r="BG128">
            <v>1202.4709642135499</v>
          </cell>
          <cell r="BI128">
            <v>1291.5694841107884</v>
          </cell>
          <cell r="BJ128">
            <v>1385.4419117284363</v>
          </cell>
          <cell r="BK128">
            <v>1486.3125529008983</v>
          </cell>
          <cell r="BL128">
            <v>1590.668594254116</v>
          </cell>
          <cell r="BM128">
            <v>1590.668594254116</v>
          </cell>
        </row>
        <row r="129">
          <cell r="A129" t="str">
            <v xml:space="preserve">     Additional Paid in Capital ($m)</v>
          </cell>
          <cell r="J129">
            <v>0</v>
          </cell>
          <cell r="K129">
            <v>0</v>
          </cell>
          <cell r="M129">
            <v>1.0840000000000001</v>
          </cell>
          <cell r="N129">
            <v>1.044</v>
          </cell>
          <cell r="O129">
            <v>1.0089999999999999</v>
          </cell>
          <cell r="P129">
            <v>1.222</v>
          </cell>
          <cell r="Q129">
            <v>4.359</v>
          </cell>
          <cell r="S129">
            <v>0.877</v>
          </cell>
          <cell r="T129">
            <v>1.1000000000000001</v>
          </cell>
          <cell r="U129">
            <v>1.1910000000000001</v>
          </cell>
          <cell r="V129">
            <v>0.44599999999999973</v>
          </cell>
          <cell r="W129">
            <v>0.79800000000000004</v>
          </cell>
          <cell r="Y129">
            <v>0.85599999999999998</v>
          </cell>
          <cell r="Z129">
            <v>0.93800000000000006</v>
          </cell>
          <cell r="AA129">
            <v>0.82500000000000018</v>
          </cell>
          <cell r="AB129">
            <v>0.82899999999999974</v>
          </cell>
          <cell r="AC129">
            <v>3.448</v>
          </cell>
          <cell r="AE129">
            <v>2.25</v>
          </cell>
          <cell r="AF129">
            <v>2.25</v>
          </cell>
          <cell r="AG129">
            <v>2.25</v>
          </cell>
          <cell r="AH129">
            <v>2.25</v>
          </cell>
          <cell r="AI129">
            <v>9</v>
          </cell>
          <cell r="AK129">
            <v>2.4</v>
          </cell>
          <cell r="AL129">
            <v>2.4</v>
          </cell>
          <cell r="AM129">
            <v>2.4</v>
          </cell>
          <cell r="AN129">
            <v>2.4</v>
          </cell>
          <cell r="AO129">
            <v>9.6</v>
          </cell>
          <cell r="AQ129">
            <v>3</v>
          </cell>
          <cell r="AR129">
            <v>3</v>
          </cell>
          <cell r="AS129">
            <v>3</v>
          </cell>
          <cell r="AT129">
            <v>3</v>
          </cell>
          <cell r="AU129">
            <v>12</v>
          </cell>
          <cell r="AW129">
            <v>3</v>
          </cell>
          <cell r="AX129">
            <v>3</v>
          </cell>
          <cell r="AY129">
            <v>3</v>
          </cell>
          <cell r="AZ129">
            <v>3</v>
          </cell>
          <cell r="BA129">
            <v>12</v>
          </cell>
          <cell r="BC129" t="str">
            <v>-</v>
          </cell>
          <cell r="BD129" t="str">
            <v>-</v>
          </cell>
          <cell r="BE129" t="str">
            <v>-</v>
          </cell>
          <cell r="BF129" t="str">
            <v>-</v>
          </cell>
          <cell r="BG129">
            <v>0.16925745703925277</v>
          </cell>
          <cell r="BI129" t="str">
            <v>-</v>
          </cell>
          <cell r="BJ129" t="str">
            <v>-</v>
          </cell>
          <cell r="BK129" t="str">
            <v>-</v>
          </cell>
          <cell r="BL129" t="str">
            <v>-</v>
          </cell>
          <cell r="BM129">
            <v>0.16832922275723183</v>
          </cell>
          <cell r="BO129">
            <v>0</v>
          </cell>
          <cell r="BP129">
            <v>0</v>
          </cell>
          <cell r="BQ129">
            <v>0</v>
          </cell>
          <cell r="BR129">
            <v>0</v>
          </cell>
          <cell r="BS129">
            <v>0</v>
          </cell>
          <cell r="BU129">
            <v>0</v>
          </cell>
          <cell r="BV129">
            <v>0</v>
          </cell>
          <cell r="BW129">
            <v>0</v>
          </cell>
          <cell r="BX129">
            <v>0</v>
          </cell>
          <cell r="BY129">
            <v>0</v>
          </cell>
        </row>
        <row r="130">
          <cell r="A130" t="str">
            <v xml:space="preserve">         % of stock option proceeds</v>
          </cell>
          <cell r="D130">
            <v>-29.329000000000001</v>
          </cell>
          <cell r="E130">
            <v>-51.347999999999999</v>
          </cell>
          <cell r="G130">
            <v>-51.612749999999998</v>
          </cell>
          <cell r="H130">
            <v>-51.441500000000005</v>
          </cell>
          <cell r="I130">
            <v>-54.985249999999994</v>
          </cell>
          <cell r="J130">
            <v>-55.875</v>
          </cell>
          <cell r="K130">
            <v>-55.875</v>
          </cell>
          <cell r="M130">
            <v>1.0840000000000001</v>
          </cell>
          <cell r="N130">
            <v>1.044</v>
          </cell>
          <cell r="O130">
            <v>1.0089999999999999</v>
          </cell>
          <cell r="P130">
            <v>1.222</v>
          </cell>
          <cell r="Q130">
            <v>4.359</v>
          </cell>
          <cell r="S130">
            <v>0.877</v>
          </cell>
          <cell r="T130">
            <v>1.1000000000000001</v>
          </cell>
          <cell r="U130">
            <v>1.1910000000000001</v>
          </cell>
          <cell r="V130">
            <v>0.44599999999999973</v>
          </cell>
          <cell r="W130">
            <v>0.14580668737438335</v>
          </cell>
          <cell r="Y130">
            <v>0.85599999999999998</v>
          </cell>
          <cell r="Z130">
            <v>0.93800000000000006</v>
          </cell>
          <cell r="AA130">
            <v>0.82500000000000018</v>
          </cell>
          <cell r="AB130">
            <v>0.82899999999999974</v>
          </cell>
          <cell r="AC130">
            <v>0.21912932952017794</v>
          </cell>
          <cell r="AE130">
            <v>7.6059999999999999</v>
          </cell>
          <cell r="AF130">
            <v>10.193</v>
          </cell>
          <cell r="AG130">
            <v>10.240000000000002</v>
          </cell>
          <cell r="AH130">
            <v>2.4126000000000003</v>
          </cell>
          <cell r="AI130">
            <v>0.3</v>
          </cell>
          <cell r="AK130">
            <v>12.012</v>
          </cell>
          <cell r="AL130">
            <v>13.431000000000001</v>
          </cell>
          <cell r="AM130">
            <v>3.1949999999999998</v>
          </cell>
          <cell r="AN130">
            <v>3.1949999999999998</v>
          </cell>
          <cell r="AO130">
            <v>0.3</v>
          </cell>
          <cell r="AQ130">
            <v>4.05</v>
          </cell>
          <cell r="AR130">
            <v>4.05</v>
          </cell>
          <cell r="AS130">
            <v>4.05</v>
          </cell>
          <cell r="AT130">
            <v>4.05</v>
          </cell>
          <cell r="AU130">
            <v>0.3</v>
          </cell>
          <cell r="AW130">
            <v>3</v>
          </cell>
          <cell r="AX130">
            <v>3</v>
          </cell>
          <cell r="AY130">
            <v>3</v>
          </cell>
          <cell r="AZ130">
            <v>3</v>
          </cell>
          <cell r="BA130">
            <v>0.3</v>
          </cell>
          <cell r="BC130">
            <v>987.98402152687515</v>
          </cell>
          <cell r="BD130">
            <v>1058.372311768841</v>
          </cell>
          <cell r="BE130">
            <v>1136.029134188856</v>
          </cell>
          <cell r="BF130">
            <v>1210.6970119645348</v>
          </cell>
          <cell r="BG130">
            <v>1210.6970119645348</v>
          </cell>
          <cell r="BI130">
            <v>1287.2844168652175</v>
          </cell>
          <cell r="BJ130">
            <v>1366.4037694194694</v>
          </cell>
          <cell r="BK130">
            <v>1453.9972193513586</v>
          </cell>
          <cell r="BL130">
            <v>1541.5929243283949</v>
          </cell>
          <cell r="BM130">
            <v>1541.5929243283949</v>
          </cell>
          <cell r="BO130">
            <v>0</v>
          </cell>
          <cell r="BP130">
            <v>0</v>
          </cell>
          <cell r="BQ130">
            <v>0</v>
          </cell>
          <cell r="BR130">
            <v>0</v>
          </cell>
          <cell r="BS130">
            <v>0</v>
          </cell>
          <cell r="BU130">
            <v>0</v>
          </cell>
          <cell r="BV130">
            <v>0</v>
          </cell>
          <cell r="BW130">
            <v>0</v>
          </cell>
          <cell r="BX130">
            <v>0</v>
          </cell>
          <cell r="BY130">
            <v>0</v>
          </cell>
          <cell r="CA130" t="str">
            <v>mstag:unrecordedGoodwillFromPoolingAndAmortizedOrWrittenOffGoodwill</v>
          </cell>
          <cell r="CB130">
            <v>6</v>
          </cell>
          <cell r="CC130" t="str">
            <v>ISO4217:USD</v>
          </cell>
          <cell r="CD130" t="b">
            <v>0</v>
          </cell>
          <cell r="CE130" t="b">
            <v>0</v>
          </cell>
        </row>
        <row r="131">
          <cell r="A131" t="str">
            <v xml:space="preserve">         % of stock option proceeds</v>
          </cell>
          <cell r="J131">
            <v>-55.875</v>
          </cell>
          <cell r="K131">
            <v>-55.875</v>
          </cell>
          <cell r="M131" t="str">
            <v>-</v>
          </cell>
          <cell r="N131" t="str">
            <v>-</v>
          </cell>
          <cell r="O131" t="str">
            <v>-</v>
          </cell>
          <cell r="P131" t="str">
            <v>-</v>
          </cell>
          <cell r="Q131">
            <v>-1.1299036598363418E-2</v>
          </cell>
          <cell r="S131" t="str">
            <v>-</v>
          </cell>
          <cell r="T131" t="str">
            <v>-</v>
          </cell>
          <cell r="U131" t="str">
            <v>-</v>
          </cell>
          <cell r="V131" t="str">
            <v>-</v>
          </cell>
          <cell r="W131">
            <v>0.14580668737438335</v>
          </cell>
          <cell r="Y131" t="str">
            <v>-</v>
          </cell>
          <cell r="Z131" t="str">
            <v>-</v>
          </cell>
          <cell r="AA131" t="str">
            <v>-</v>
          </cell>
          <cell r="AB131" t="str">
            <v>-</v>
          </cell>
          <cell r="AC131">
            <v>0.21912932952017794</v>
          </cell>
          <cell r="AE131" t="str">
            <v>-</v>
          </cell>
          <cell r="AF131" t="str">
            <v>-</v>
          </cell>
          <cell r="AG131" t="str">
            <v>-</v>
          </cell>
          <cell r="AH131" t="str">
            <v>-</v>
          </cell>
          <cell r="AI131">
            <v>1.0470944226669419</v>
          </cell>
          <cell r="AK131" t="str">
            <v>-</v>
          </cell>
          <cell r="AL131" t="str">
            <v>-</v>
          </cell>
          <cell r="AM131" t="str">
            <v>-</v>
          </cell>
          <cell r="AN131" t="str">
            <v>-</v>
          </cell>
          <cell r="AO131">
            <v>0.70733712558883666</v>
          </cell>
          <cell r="AQ131" t="str">
            <v>-</v>
          </cell>
          <cell r="AR131" t="str">
            <v>-</v>
          </cell>
          <cell r="AS131" t="str">
            <v>-</v>
          </cell>
          <cell r="AT131" t="str">
            <v>-</v>
          </cell>
          <cell r="AU131">
            <v>0.3</v>
          </cell>
          <cell r="AW131" t="str">
            <v>-</v>
          </cell>
          <cell r="AX131" t="str">
            <v>-</v>
          </cell>
          <cell r="AY131" t="str">
            <v>-</v>
          </cell>
          <cell r="AZ131" t="str">
            <v>-</v>
          </cell>
          <cell r="BA131">
            <v>0.3</v>
          </cell>
          <cell r="BC131" t="str">
            <v>-</v>
          </cell>
          <cell r="BD131" t="str">
            <v>-</v>
          </cell>
          <cell r="BE131" t="str">
            <v>-</v>
          </cell>
          <cell r="BF131" t="str">
            <v>-</v>
          </cell>
          <cell r="BG131">
            <v>0.12753427705639364</v>
          </cell>
          <cell r="BI131" t="str">
            <v>-</v>
          </cell>
          <cell r="BJ131" t="str">
            <v>-</v>
          </cell>
          <cell r="BK131" t="str">
            <v>-</v>
          </cell>
          <cell r="BL131" t="str">
            <v>-</v>
          </cell>
          <cell r="BM131">
            <v>0.12104343871742772</v>
          </cell>
          <cell r="BO131">
            <v>1933.5364783772561</v>
          </cell>
          <cell r="BP131">
            <v>2096.2970280420063</v>
          </cell>
          <cell r="BQ131">
            <v>2253.4552043238868</v>
          </cell>
          <cell r="BR131">
            <v>2427.7559235915851</v>
          </cell>
          <cell r="BS131">
            <v>2427.7559235915851</v>
          </cell>
          <cell r="BU131">
            <v>2626.3003066606984</v>
          </cell>
          <cell r="BV131">
            <v>2837.6838903790208</v>
          </cell>
          <cell r="BW131">
            <v>3046.48826958886</v>
          </cell>
          <cell r="BX131">
            <v>3293.1963871146868</v>
          </cell>
          <cell r="BY131">
            <v>3293.1963871146868</v>
          </cell>
        </row>
        <row r="132">
          <cell r="A132" t="str">
            <v>IPO and Other Issuance</v>
          </cell>
          <cell r="M132">
            <v>0.76051364991971226</v>
          </cell>
          <cell r="N132">
            <v>1.073782518926361</v>
          </cell>
          <cell r="O132">
            <v>1.8045177793071723</v>
          </cell>
          <cell r="P132">
            <v>1.1441860518467522</v>
          </cell>
          <cell r="Q132">
            <v>4.7829999999999977</v>
          </cell>
          <cell r="S132">
            <v>1.0210000000000079</v>
          </cell>
          <cell r="T132">
            <v>176.74199999999999</v>
          </cell>
          <cell r="U132">
            <v>0.52400000000002933</v>
          </cell>
          <cell r="V132">
            <v>4.4009999999999536</v>
          </cell>
          <cell r="W132">
            <v>182.68799999999999</v>
          </cell>
          <cell r="Y132">
            <v>2.9020000000000152</v>
          </cell>
          <cell r="Z132">
            <v>7.1980000000000075</v>
          </cell>
          <cell r="AA132">
            <v>3.0980000000000132</v>
          </cell>
          <cell r="AB132">
            <v>7.2969999999999686</v>
          </cell>
          <cell r="AC132">
            <v>20.495000000000005</v>
          </cell>
          <cell r="AE132">
            <v>13.356999999999999</v>
          </cell>
          <cell r="AF132">
            <v>18.489000000000061</v>
          </cell>
          <cell r="AG132">
            <v>25.511999999999944</v>
          </cell>
          <cell r="AH132">
            <v>25.132000000000005</v>
          </cell>
          <cell r="AI132">
            <v>82.490000000000009</v>
          </cell>
          <cell r="AK132">
            <v>26.970000000000027</v>
          </cell>
          <cell r="AL132">
            <v>38.045999999999992</v>
          </cell>
          <cell r="AM132">
            <v>44.725999999999999</v>
          </cell>
          <cell r="AN132">
            <v>42.56800000000004</v>
          </cell>
          <cell r="AO132">
            <v>152.31000000000006</v>
          </cell>
          <cell r="AQ132">
            <v>42.819999999999936</v>
          </cell>
          <cell r="AR132">
            <v>53.45799999999997</v>
          </cell>
          <cell r="AS132">
            <v>42.136437210125223</v>
          </cell>
          <cell r="AT132">
            <v>44.746398213433395</v>
          </cell>
          <cell r="AU132">
            <v>183.16083542355852</v>
          </cell>
          <cell r="AW132">
            <v>35.603172081849948</v>
          </cell>
          <cell r="AX132">
            <v>36.629396954973799</v>
          </cell>
          <cell r="AY132">
            <v>38.681846701221616</v>
          </cell>
          <cell r="AZ132">
            <v>39.708071574345581</v>
          </cell>
          <cell r="BA132">
            <v>150.62248731239094</v>
          </cell>
          <cell r="BC132">
            <v>42.386786853378453</v>
          </cell>
          <cell r="BD132">
            <v>43.686212368742758</v>
          </cell>
          <cell r="BE132">
            <v>46.285063399471369</v>
          </cell>
          <cell r="BF132">
            <v>47.584488914835561</v>
          </cell>
          <cell r="BG132">
            <v>179.94255153642814</v>
          </cell>
          <cell r="BI132">
            <v>51.378932595623951</v>
          </cell>
          <cell r="BJ132">
            <v>53.014973143259795</v>
          </cell>
          <cell r="BK132">
            <v>56.287054238531482</v>
          </cell>
          <cell r="BL132">
            <v>57.923094786167212</v>
          </cell>
          <cell r="BM132">
            <v>218.60405476358244</v>
          </cell>
          <cell r="BO132" t="str">
            <v>-</v>
          </cell>
          <cell r="BP132" t="str">
            <v>-</v>
          </cell>
          <cell r="BQ132" t="str">
            <v>-</v>
          </cell>
          <cell r="BR132" t="str">
            <v>-</v>
          </cell>
          <cell r="BS132">
            <v>0.11947301305801916</v>
          </cell>
          <cell r="BU132" t="str">
            <v>-</v>
          </cell>
          <cell r="BV132" t="str">
            <v>-</v>
          </cell>
          <cell r="BW132" t="str">
            <v>-</v>
          </cell>
          <cell r="BX132" t="str">
            <v>-</v>
          </cell>
          <cell r="BY132">
            <v>0.12072309042171472</v>
          </cell>
        </row>
        <row r="133">
          <cell r="A133" t="str">
            <v xml:space="preserve">     Additional Shares Issued (m)</v>
          </cell>
          <cell r="D133">
            <v>-29.329000000000001</v>
          </cell>
          <cell r="E133">
            <v>-51.347999999999999</v>
          </cell>
          <cell r="G133">
            <v>-51.612749999999998</v>
          </cell>
          <cell r="H133">
            <v>-51.441500000000005</v>
          </cell>
          <cell r="I133">
            <v>-54.985249999999994</v>
          </cell>
          <cell r="J133">
            <v>-55.875</v>
          </cell>
          <cell r="K133">
            <v>-55.875</v>
          </cell>
          <cell r="M133">
            <v>0</v>
          </cell>
          <cell r="N133">
            <v>0</v>
          </cell>
          <cell r="O133">
            <v>0</v>
          </cell>
          <cell r="P133">
            <v>0</v>
          </cell>
          <cell r="Q133">
            <v>0</v>
          </cell>
          <cell r="S133">
            <v>0</v>
          </cell>
          <cell r="T133">
            <v>11.5</v>
          </cell>
          <cell r="U133">
            <v>0</v>
          </cell>
          <cell r="V133">
            <v>0</v>
          </cell>
          <cell r="W133">
            <v>11.5</v>
          </cell>
          <cell r="Y133">
            <v>0</v>
          </cell>
          <cell r="Z133">
            <v>0</v>
          </cell>
          <cell r="AA133">
            <v>0</v>
          </cell>
          <cell r="AB133">
            <v>0</v>
          </cell>
          <cell r="AC133">
            <v>0</v>
          </cell>
          <cell r="AE133">
            <v>0</v>
          </cell>
          <cell r="AF133">
            <v>0</v>
          </cell>
          <cell r="AG133">
            <v>0</v>
          </cell>
          <cell r="AH133">
            <v>0</v>
          </cell>
          <cell r="AI133">
            <v>0</v>
          </cell>
          <cell r="AK133">
            <v>0</v>
          </cell>
          <cell r="AL133">
            <v>0</v>
          </cell>
          <cell r="AM133">
            <v>0</v>
          </cell>
          <cell r="AN133">
            <v>0</v>
          </cell>
          <cell r="AO133">
            <v>0</v>
          </cell>
          <cell r="AQ133">
            <v>0</v>
          </cell>
          <cell r="AR133">
            <v>0</v>
          </cell>
          <cell r="AS133">
            <v>0</v>
          </cell>
          <cell r="AT133">
            <v>0</v>
          </cell>
          <cell r="AU133">
            <v>0</v>
          </cell>
          <cell r="AW133">
            <v>0</v>
          </cell>
          <cell r="AX133">
            <v>0</v>
          </cell>
          <cell r="AY133">
            <v>0</v>
          </cell>
          <cell r="AZ133">
            <v>0</v>
          </cell>
          <cell r="BA133">
            <v>0</v>
          </cell>
          <cell r="BC133">
            <v>1134.51</v>
          </cell>
          <cell r="BD133">
            <v>1240.626</v>
          </cell>
          <cell r="BE133">
            <v>1210.2880000000002</v>
          </cell>
          <cell r="BF133">
            <v>1276.4910000000002</v>
          </cell>
          <cell r="BG133">
            <v>1276.4910000000002</v>
          </cell>
          <cell r="BI133">
            <v>1352.2730000000001</v>
          </cell>
          <cell r="BJ133">
            <v>1527.1161698748799</v>
          </cell>
          <cell r="BK133">
            <v>1647.3845351999717</v>
          </cell>
          <cell r="BL133">
            <v>1782.1209853196697</v>
          </cell>
          <cell r="BM133">
            <v>1782.1209853196697</v>
          </cell>
          <cell r="BO133">
            <v>1933.5364783772561</v>
          </cell>
          <cell r="BP133">
            <v>2096.2970280420063</v>
          </cell>
          <cell r="BQ133">
            <v>2253.4552043238868</v>
          </cell>
          <cell r="BR133">
            <v>2427.7559235915851</v>
          </cell>
          <cell r="BS133">
            <v>2427.7559235915851</v>
          </cell>
          <cell r="BU133">
            <v>2626.3003066606984</v>
          </cell>
          <cell r="BV133">
            <v>2837.6838903790208</v>
          </cell>
          <cell r="BW133">
            <v>3046.48826958886</v>
          </cell>
          <cell r="BX133">
            <v>3293.1963871146868</v>
          </cell>
          <cell r="BY133">
            <v>3293.1963871146868</v>
          </cell>
        </row>
        <row r="134">
          <cell r="A134" t="str">
            <v xml:space="preserve">         Average Issuance Price ($)</v>
          </cell>
          <cell r="M134">
            <v>0</v>
          </cell>
          <cell r="N134">
            <v>0</v>
          </cell>
          <cell r="O134">
            <v>0</v>
          </cell>
          <cell r="P134">
            <v>0</v>
          </cell>
          <cell r="Q134">
            <v>0</v>
          </cell>
          <cell r="S134">
            <v>0</v>
          </cell>
          <cell r="T134">
            <v>9.8928999999999991</v>
          </cell>
          <cell r="U134">
            <v>0</v>
          </cell>
          <cell r="V134">
            <v>0</v>
          </cell>
          <cell r="W134">
            <v>9.8928999999999991</v>
          </cell>
          <cell r="Y134">
            <v>0</v>
          </cell>
          <cell r="Z134">
            <v>0</v>
          </cell>
          <cell r="AA134">
            <v>0</v>
          </cell>
          <cell r="AB134">
            <v>0</v>
          </cell>
          <cell r="AC134">
            <v>0</v>
          </cell>
          <cell r="AE134">
            <v>0</v>
          </cell>
          <cell r="AF134">
            <v>0</v>
          </cell>
          <cell r="AG134">
            <v>0</v>
          </cell>
          <cell r="AH134">
            <v>0</v>
          </cell>
          <cell r="AI134">
            <v>0</v>
          </cell>
          <cell r="AK134">
            <v>0</v>
          </cell>
          <cell r="AL134">
            <v>0</v>
          </cell>
          <cell r="AM134">
            <v>0</v>
          </cell>
          <cell r="AN134">
            <v>0</v>
          </cell>
          <cell r="AO134">
            <v>0</v>
          </cell>
          <cell r="AQ134">
            <v>0</v>
          </cell>
          <cell r="AR134">
            <v>0</v>
          </cell>
          <cell r="AS134">
            <v>0</v>
          </cell>
          <cell r="AT134">
            <v>0</v>
          </cell>
          <cell r="AU134">
            <v>0</v>
          </cell>
          <cell r="AW134">
            <v>0</v>
          </cell>
          <cell r="AX134">
            <v>0</v>
          </cell>
          <cell r="AY134">
            <v>0</v>
          </cell>
          <cell r="AZ134">
            <v>0</v>
          </cell>
          <cell r="BA134">
            <v>0</v>
          </cell>
          <cell r="BC134">
            <v>34.885775203155845</v>
          </cell>
          <cell r="BD134">
            <v>35.818515836620691</v>
          </cell>
          <cell r="BE134">
            <v>35.818515836620691</v>
          </cell>
          <cell r="BF134">
            <v>36.751256470085536</v>
          </cell>
          <cell r="BG134">
            <v>143.27406334648276</v>
          </cell>
          <cell r="BI134">
            <v>36.01466958660933</v>
          </cell>
          <cell r="BJ134">
            <v>36.982698699070625</v>
          </cell>
          <cell r="BK134">
            <v>38.918756923993101</v>
          </cell>
          <cell r="BL134">
            <v>39.886786036454396</v>
          </cell>
          <cell r="BM134">
            <v>151.80291124612745</v>
          </cell>
          <cell r="BO134" t="str">
            <v>-</v>
          </cell>
          <cell r="BP134" t="str">
            <v>-</v>
          </cell>
          <cell r="BQ134" t="str">
            <v>-</v>
          </cell>
          <cell r="BR134" t="str">
            <v>-</v>
          </cell>
          <cell r="BS134">
            <v>0.11947301305801916</v>
          </cell>
          <cell r="BU134" t="str">
            <v>-</v>
          </cell>
          <cell r="BV134" t="str">
            <v>-</v>
          </cell>
          <cell r="BW134" t="str">
            <v>-</v>
          </cell>
          <cell r="BX134" t="str">
            <v>-</v>
          </cell>
          <cell r="BY134">
            <v>0.12072309042171472</v>
          </cell>
        </row>
        <row r="135">
          <cell r="A135" t="str">
            <v xml:space="preserve">     Additional Paid in Capital ($m)</v>
          </cell>
          <cell r="M135">
            <v>0</v>
          </cell>
          <cell r="N135">
            <v>0</v>
          </cell>
          <cell r="O135">
            <v>0</v>
          </cell>
          <cell r="P135">
            <v>0</v>
          </cell>
          <cell r="Q135">
            <v>0</v>
          </cell>
          <cell r="S135">
            <v>0</v>
          </cell>
          <cell r="T135">
            <v>113.768</v>
          </cell>
          <cell r="U135">
            <v>0</v>
          </cell>
          <cell r="V135">
            <v>0</v>
          </cell>
          <cell r="W135">
            <v>113.768</v>
          </cell>
          <cell r="Y135">
            <v>0</v>
          </cell>
          <cell r="Z135">
            <v>0</v>
          </cell>
          <cell r="AA135">
            <v>0</v>
          </cell>
          <cell r="AB135">
            <v>0</v>
          </cell>
          <cell r="AC135">
            <v>0</v>
          </cell>
          <cell r="AE135">
            <v>0</v>
          </cell>
          <cell r="AF135">
            <v>0</v>
          </cell>
          <cell r="AG135">
            <v>0</v>
          </cell>
          <cell r="AH135">
            <v>0</v>
          </cell>
          <cell r="AI135">
            <v>0</v>
          </cell>
          <cell r="AK135">
            <v>0</v>
          </cell>
          <cell r="AL135">
            <v>0</v>
          </cell>
          <cell r="AM135">
            <v>0</v>
          </cell>
          <cell r="AN135">
            <v>0</v>
          </cell>
          <cell r="AO135">
            <v>0</v>
          </cell>
          <cell r="AQ135">
            <v>0</v>
          </cell>
          <cell r="AR135">
            <v>0</v>
          </cell>
          <cell r="AS135">
            <v>0</v>
          </cell>
          <cell r="AT135">
            <v>0</v>
          </cell>
          <cell r="AU135">
            <v>0</v>
          </cell>
          <cell r="AW135">
            <v>0</v>
          </cell>
          <cell r="AX135">
            <v>0</v>
          </cell>
          <cell r="AY135">
            <v>0</v>
          </cell>
          <cell r="AZ135">
            <v>0</v>
          </cell>
          <cell r="BA135">
            <v>0</v>
          </cell>
        </row>
        <row r="136">
          <cell r="A136" t="str">
            <v xml:space="preserve">     Additional Paid in Capital ($m)</v>
          </cell>
          <cell r="M136">
            <v>0</v>
          </cell>
          <cell r="N136">
            <v>0</v>
          </cell>
          <cell r="O136">
            <v>0</v>
          </cell>
          <cell r="P136">
            <v>0</v>
          </cell>
          <cell r="Q136">
            <v>0</v>
          </cell>
          <cell r="S136">
            <v>0</v>
          </cell>
          <cell r="T136">
            <v>113.768</v>
          </cell>
          <cell r="U136">
            <v>0</v>
          </cell>
          <cell r="V136">
            <v>0</v>
          </cell>
          <cell r="W136">
            <v>113.768</v>
          </cell>
          <cell r="Y136">
            <v>0</v>
          </cell>
          <cell r="Z136">
            <v>0</v>
          </cell>
          <cell r="AA136">
            <v>0</v>
          </cell>
          <cell r="AB136">
            <v>0</v>
          </cell>
          <cell r="AC136">
            <v>0</v>
          </cell>
          <cell r="AE136">
            <v>0</v>
          </cell>
          <cell r="AF136">
            <v>0</v>
          </cell>
          <cell r="AG136">
            <v>0</v>
          </cell>
          <cell r="AH136">
            <v>0</v>
          </cell>
          <cell r="AI136">
            <v>0</v>
          </cell>
          <cell r="AK136">
            <v>0</v>
          </cell>
          <cell r="AL136">
            <v>0</v>
          </cell>
          <cell r="AM136">
            <v>0</v>
          </cell>
          <cell r="AN136">
            <v>0</v>
          </cell>
          <cell r="AO136">
            <v>0</v>
          </cell>
          <cell r="AQ136">
            <v>0</v>
          </cell>
          <cell r="AR136">
            <v>0</v>
          </cell>
          <cell r="AS136">
            <v>0</v>
          </cell>
          <cell r="AT136">
            <v>0</v>
          </cell>
          <cell r="AU136">
            <v>0</v>
          </cell>
          <cell r="AW136">
            <v>0</v>
          </cell>
          <cell r="AX136">
            <v>0</v>
          </cell>
          <cell r="AY136">
            <v>0</v>
          </cell>
          <cell r="AZ136">
            <v>0</v>
          </cell>
          <cell r="BA136">
            <v>0</v>
          </cell>
          <cell r="BG136">
            <v>10</v>
          </cell>
          <cell r="BM136">
            <v>10</v>
          </cell>
        </row>
        <row r="137">
          <cell r="A137" t="str">
            <v>Stock Repurchases</v>
          </cell>
          <cell r="M137">
            <v>4.3999999999999997E-2</v>
          </cell>
          <cell r="N137">
            <v>8.2000000000000003E-2</v>
          </cell>
          <cell r="O137">
            <v>0.45700000000000002</v>
          </cell>
          <cell r="P137">
            <v>0.45813100000000001</v>
          </cell>
          <cell r="Q137">
            <v>1.041131</v>
          </cell>
          <cell r="S137">
            <v>1.71</v>
          </cell>
          <cell r="T137">
            <v>3.5000000000000003E-2</v>
          </cell>
          <cell r="U137">
            <v>0.31114400000000031</v>
          </cell>
          <cell r="V137">
            <v>2.0707009999999997</v>
          </cell>
          <cell r="W137">
            <v>4.1268450000000003</v>
          </cell>
          <cell r="Y137">
            <v>0.94450100000000003</v>
          </cell>
          <cell r="Z137">
            <v>1.6646829999999966</v>
          </cell>
          <cell r="AA137">
            <v>0.70000000000000284</v>
          </cell>
          <cell r="AB137">
            <v>1.5229110000000003</v>
          </cell>
          <cell r="AC137">
            <v>4.8320949999999998</v>
          </cell>
          <cell r="AE137">
            <v>0.94450100000000003</v>
          </cell>
          <cell r="AF137">
            <v>1.0554989999999975</v>
          </cell>
          <cell r="AG137">
            <v>1.5</v>
          </cell>
          <cell r="AH137">
            <v>1.5</v>
          </cell>
          <cell r="AI137">
            <v>0</v>
          </cell>
          <cell r="AK137">
            <v>0.5</v>
          </cell>
          <cell r="AL137">
            <v>1.2999999999999972</v>
          </cell>
          <cell r="AM137">
            <v>1.2999999999999972</v>
          </cell>
          <cell r="AN137">
            <v>1.2000000000000028</v>
          </cell>
          <cell r="AO137">
            <v>4.2999999999999972</v>
          </cell>
          <cell r="AQ137">
            <v>0.79999999999999716</v>
          </cell>
          <cell r="AR137">
            <v>0.90000000000000568</v>
          </cell>
          <cell r="AS137">
            <v>1.1499999999999986</v>
          </cell>
          <cell r="AT137">
            <v>1.1499999999999986</v>
          </cell>
          <cell r="AU137">
            <v>4</v>
          </cell>
          <cell r="AW137">
            <v>1.2</v>
          </cell>
          <cell r="AX137">
            <v>1.2</v>
          </cell>
          <cell r="AY137">
            <v>1.1999999999999997</v>
          </cell>
          <cell r="AZ137">
            <v>1.2000000000000004</v>
          </cell>
          <cell r="BA137">
            <v>4.8</v>
          </cell>
          <cell r="BC137">
            <v>1.25</v>
          </cell>
          <cell r="BD137">
            <v>1.25</v>
          </cell>
          <cell r="BE137">
            <v>1.25</v>
          </cell>
          <cell r="BF137">
            <v>1.25</v>
          </cell>
          <cell r="BG137">
            <v>5</v>
          </cell>
          <cell r="BI137">
            <v>1.375</v>
          </cell>
          <cell r="BJ137">
            <v>1.375</v>
          </cell>
          <cell r="BK137">
            <v>1.375</v>
          </cell>
          <cell r="BL137">
            <v>1.375</v>
          </cell>
          <cell r="BM137">
            <v>5.5</v>
          </cell>
          <cell r="BO137">
            <v>153.90000000000009</v>
          </cell>
          <cell r="BP137">
            <v>153.90000000000009</v>
          </cell>
          <cell r="BQ137">
            <v>142</v>
          </cell>
          <cell r="BR137">
            <v>139.92415684684784</v>
          </cell>
          <cell r="BS137">
            <v>589.72415684684802</v>
          </cell>
          <cell r="BU137">
            <v>179.40000000000009</v>
          </cell>
          <cell r="BV137">
            <v>179.40000000000009</v>
          </cell>
          <cell r="BW137">
            <v>167.5</v>
          </cell>
          <cell r="BX137">
            <v>211.8298236890364</v>
          </cell>
          <cell r="BY137">
            <v>738.12982368903658</v>
          </cell>
        </row>
        <row r="138">
          <cell r="A138" t="str">
            <v xml:space="preserve">     Shares Repurchased</v>
          </cell>
          <cell r="M138">
            <v>0</v>
          </cell>
          <cell r="N138">
            <v>0</v>
          </cell>
          <cell r="O138">
            <v>0</v>
          </cell>
          <cell r="P138">
            <v>0</v>
          </cell>
          <cell r="Q138">
            <v>0</v>
          </cell>
          <cell r="S138">
            <v>0</v>
          </cell>
          <cell r="T138">
            <v>0</v>
          </cell>
          <cell r="U138">
            <v>0</v>
          </cell>
          <cell r="V138">
            <v>0</v>
          </cell>
          <cell r="W138">
            <v>0</v>
          </cell>
          <cell r="Y138">
            <v>0</v>
          </cell>
          <cell r="Z138">
            <v>0</v>
          </cell>
          <cell r="AA138">
            <v>0</v>
          </cell>
          <cell r="AB138">
            <v>0</v>
          </cell>
          <cell r="AC138">
            <v>0</v>
          </cell>
          <cell r="AE138">
            <v>0</v>
          </cell>
          <cell r="AF138">
            <v>0</v>
          </cell>
          <cell r="AG138">
            <v>0</v>
          </cell>
          <cell r="AH138">
            <v>0</v>
          </cell>
          <cell r="AI138">
            <v>0</v>
          </cell>
          <cell r="AK138">
            <v>0</v>
          </cell>
          <cell r="AL138">
            <v>0</v>
          </cell>
          <cell r="AM138">
            <v>0</v>
          </cell>
          <cell r="AN138">
            <v>0</v>
          </cell>
          <cell r="AO138">
            <v>0</v>
          </cell>
          <cell r="AQ138">
            <v>0</v>
          </cell>
          <cell r="AR138">
            <v>0</v>
          </cell>
          <cell r="AS138">
            <v>0</v>
          </cell>
          <cell r="AT138">
            <v>0</v>
          </cell>
          <cell r="AU138">
            <v>0</v>
          </cell>
          <cell r="AW138">
            <v>0</v>
          </cell>
          <cell r="AX138" t="str">
            <v>mstag:repurchaseOfCommonStock</v>
          </cell>
          <cell r="AY138">
            <v>6</v>
          </cell>
          <cell r="AZ138" t="str">
            <v>ISO4217:USD</v>
          </cell>
          <cell r="BA138" t="b">
            <v>0</v>
          </cell>
          <cell r="BB138" t="b">
            <v>0</v>
          </cell>
          <cell r="BC138" t="str">
            <v>mstag:repurchaseOfCommonStock</v>
          </cell>
          <cell r="BD138">
            <v>6</v>
          </cell>
          <cell r="BE138" t="str">
            <v>ISO4217:USD</v>
          </cell>
          <cell r="BF138" t="b">
            <v>0</v>
          </cell>
          <cell r="BG138" t="b">
            <v>0</v>
          </cell>
          <cell r="BI138">
            <v>10</v>
          </cell>
          <cell r="BJ138">
            <v>10</v>
          </cell>
          <cell r="BK138">
            <v>10</v>
          </cell>
          <cell r="BL138">
            <v>10</v>
          </cell>
          <cell r="BM138">
            <v>10</v>
          </cell>
        </row>
        <row r="139">
          <cell r="A139" t="str">
            <v xml:space="preserve">         Average Price ($)</v>
          </cell>
          <cell r="M139">
            <v>1.73</v>
          </cell>
          <cell r="N139">
            <v>1.73</v>
          </cell>
          <cell r="O139">
            <v>1.73</v>
          </cell>
          <cell r="P139">
            <v>5.6</v>
          </cell>
          <cell r="Q139">
            <v>0</v>
          </cell>
          <cell r="S139">
            <v>5.6</v>
          </cell>
          <cell r="T139">
            <v>15.309286</v>
          </cell>
          <cell r="U139">
            <v>14.903635999999999</v>
          </cell>
          <cell r="V139">
            <v>17.09591</v>
          </cell>
          <cell r="W139">
            <v>0</v>
          </cell>
          <cell r="Y139">
            <v>14.977580999999999</v>
          </cell>
          <cell r="Z139">
            <v>19.450470000000003</v>
          </cell>
          <cell r="AA139">
            <v>22.554460000000002</v>
          </cell>
          <cell r="AB139">
            <v>26.446000000000002</v>
          </cell>
          <cell r="AC139">
            <v>0</v>
          </cell>
          <cell r="AE139">
            <v>0</v>
          </cell>
          <cell r="AF139">
            <v>0</v>
          </cell>
          <cell r="AG139">
            <v>0</v>
          </cell>
          <cell r="AH139">
            <v>0</v>
          </cell>
          <cell r="AI139">
            <v>0</v>
          </cell>
          <cell r="AK139">
            <v>0</v>
          </cell>
          <cell r="AL139">
            <v>0</v>
          </cell>
          <cell r="AM139">
            <v>0</v>
          </cell>
          <cell r="AN139">
            <v>0</v>
          </cell>
          <cell r="AO139">
            <v>0</v>
          </cell>
          <cell r="AQ139">
            <v>0</v>
          </cell>
          <cell r="AR139">
            <v>0</v>
          </cell>
          <cell r="AS139">
            <v>0</v>
          </cell>
          <cell r="AT139">
            <v>0</v>
          </cell>
          <cell r="AU139">
            <v>0</v>
          </cell>
          <cell r="AW139">
            <v>36.207210000000003</v>
          </cell>
          <cell r="AX139">
            <v>27.689690000000002</v>
          </cell>
          <cell r="AY139">
            <v>34.84554</v>
          </cell>
          <cell r="AZ139">
            <v>40.165080000000003</v>
          </cell>
          <cell r="BA139">
            <v>0</v>
          </cell>
          <cell r="BC139" t="str">
            <v>mstag:repurchaseOfCommonStock</v>
          </cell>
          <cell r="BD139">
            <v>6</v>
          </cell>
          <cell r="BE139" t="str">
            <v>ISO4217:USD</v>
          </cell>
          <cell r="BF139" t="b">
            <v>0</v>
          </cell>
          <cell r="BG139" t="b">
            <v>0</v>
          </cell>
          <cell r="BI139">
            <v>13.75</v>
          </cell>
          <cell r="BJ139">
            <v>13.75</v>
          </cell>
          <cell r="BK139">
            <v>13.75</v>
          </cell>
          <cell r="BL139">
            <v>13.75</v>
          </cell>
          <cell r="BM139">
            <v>55</v>
          </cell>
        </row>
        <row r="140">
          <cell r="A140" t="str">
            <v xml:space="preserve">     Additional Paid in Capital ($m)</v>
          </cell>
          <cell r="M140">
            <v>0</v>
          </cell>
          <cell r="N140">
            <v>0</v>
          </cell>
          <cell r="O140">
            <v>0</v>
          </cell>
          <cell r="P140">
            <v>0</v>
          </cell>
          <cell r="Q140">
            <v>0</v>
          </cell>
          <cell r="S140">
            <v>0</v>
          </cell>
          <cell r="T140">
            <v>0</v>
          </cell>
          <cell r="U140">
            <v>0</v>
          </cell>
          <cell r="V140">
            <v>0</v>
          </cell>
          <cell r="W140">
            <v>0</v>
          </cell>
          <cell r="Y140">
            <v>0</v>
          </cell>
          <cell r="Z140">
            <v>0</v>
          </cell>
          <cell r="AA140">
            <v>0</v>
          </cell>
          <cell r="AB140">
            <v>0</v>
          </cell>
          <cell r="AC140">
            <v>0</v>
          </cell>
          <cell r="AE140">
            <v>0</v>
          </cell>
          <cell r="AF140">
            <v>0</v>
          </cell>
          <cell r="AG140">
            <v>0</v>
          </cell>
          <cell r="AH140">
            <v>0</v>
          </cell>
          <cell r="AI140">
            <v>0</v>
          </cell>
          <cell r="AK140">
            <v>0</v>
          </cell>
          <cell r="AL140">
            <v>0</v>
          </cell>
          <cell r="AM140">
            <v>0</v>
          </cell>
          <cell r="AN140">
            <v>0</v>
          </cell>
          <cell r="AO140">
            <v>0</v>
          </cell>
          <cell r="AQ140">
            <v>0</v>
          </cell>
          <cell r="AR140">
            <v>0</v>
          </cell>
          <cell r="AS140">
            <v>0</v>
          </cell>
          <cell r="AT140">
            <v>0</v>
          </cell>
          <cell r="AU140">
            <v>0</v>
          </cell>
          <cell r="AW140">
            <v>0</v>
          </cell>
          <cell r="AX140">
            <v>0</v>
          </cell>
          <cell r="AY140">
            <v>0</v>
          </cell>
          <cell r="AZ140">
            <v>0</v>
          </cell>
          <cell r="BA140">
            <v>0</v>
          </cell>
          <cell r="BC140">
            <v>10</v>
          </cell>
          <cell r="BD140">
            <v>10</v>
          </cell>
          <cell r="BE140">
            <v>10</v>
          </cell>
          <cell r="BF140">
            <v>10</v>
          </cell>
          <cell r="BG140">
            <v>995.81756622186811</v>
          </cell>
          <cell r="BI140">
            <v>10</v>
          </cell>
          <cell r="BJ140">
            <v>10</v>
          </cell>
          <cell r="BK140">
            <v>10</v>
          </cell>
          <cell r="BL140">
            <v>10</v>
          </cell>
          <cell r="BM140">
            <v>953.04106740599548</v>
          </cell>
        </row>
        <row r="141">
          <cell r="A141" t="str">
            <v xml:space="preserve">     Additional Paid in Capital ($m)</v>
          </cell>
          <cell r="M141">
            <v>0</v>
          </cell>
          <cell r="N141">
            <v>0</v>
          </cell>
          <cell r="O141">
            <v>0</v>
          </cell>
          <cell r="P141">
            <v>0</v>
          </cell>
          <cell r="Q141">
            <v>0</v>
          </cell>
          <cell r="S141">
            <v>0</v>
          </cell>
          <cell r="T141">
            <v>0</v>
          </cell>
          <cell r="U141">
            <v>0</v>
          </cell>
          <cell r="V141">
            <v>0</v>
          </cell>
          <cell r="W141">
            <v>0</v>
          </cell>
          <cell r="Y141">
            <v>0</v>
          </cell>
          <cell r="Z141">
            <v>0</v>
          </cell>
          <cell r="AA141">
            <v>0</v>
          </cell>
          <cell r="AB141">
            <v>0</v>
          </cell>
          <cell r="AC141">
            <v>0</v>
          </cell>
          <cell r="AE141">
            <v>0</v>
          </cell>
          <cell r="AF141">
            <v>0</v>
          </cell>
          <cell r="AG141">
            <v>0</v>
          </cell>
          <cell r="AH141">
            <v>0</v>
          </cell>
          <cell r="AI141">
            <v>0</v>
          </cell>
          <cell r="AK141">
            <v>0</v>
          </cell>
          <cell r="AL141">
            <v>0</v>
          </cell>
          <cell r="AM141">
            <v>0</v>
          </cell>
          <cell r="AN141">
            <v>0</v>
          </cell>
          <cell r="AO141">
            <v>0</v>
          </cell>
          <cell r="AQ141">
            <v>0</v>
          </cell>
          <cell r="AR141">
            <v>0</v>
          </cell>
          <cell r="AS141">
            <v>0</v>
          </cell>
          <cell r="AT141">
            <v>0</v>
          </cell>
          <cell r="AU141">
            <v>0</v>
          </cell>
          <cell r="AW141">
            <v>0</v>
          </cell>
          <cell r="AX141">
            <v>0</v>
          </cell>
          <cell r="AY141">
            <v>0</v>
          </cell>
          <cell r="AZ141">
            <v>0</v>
          </cell>
          <cell r="BA141">
            <v>0</v>
          </cell>
          <cell r="BC141">
            <v>12.5</v>
          </cell>
          <cell r="BD141">
            <v>12.5</v>
          </cell>
          <cell r="BE141">
            <v>12.5</v>
          </cell>
          <cell r="BF141">
            <v>12.5</v>
          </cell>
          <cell r="BG141">
            <v>50</v>
          </cell>
          <cell r="BI141">
            <v>13.75</v>
          </cell>
          <cell r="BJ141">
            <v>13.75</v>
          </cell>
          <cell r="BK141">
            <v>13.75</v>
          </cell>
          <cell r="BL141">
            <v>13.75</v>
          </cell>
          <cell r="BM141">
            <v>55</v>
          </cell>
          <cell r="BS141">
            <v>10</v>
          </cell>
          <cell r="BY141">
            <v>10</v>
          </cell>
        </row>
        <row r="142">
          <cell r="A142" t="str">
            <v>Deferred Compensation</v>
          </cell>
          <cell r="M142">
            <v>4.3999999999999997E-2</v>
          </cell>
          <cell r="N142">
            <v>8.2000000000000003E-2</v>
          </cell>
          <cell r="O142">
            <v>0.45700000000000002</v>
          </cell>
          <cell r="P142">
            <v>0.45813100000000001</v>
          </cell>
          <cell r="Q142">
            <v>2344.8896396396394</v>
          </cell>
          <cell r="S142">
            <v>1.71</v>
          </cell>
          <cell r="T142">
            <v>3.5000000000000003E-2</v>
          </cell>
          <cell r="U142">
            <v>0.31114400000000031</v>
          </cell>
          <cell r="V142">
            <v>2.0707009999999997</v>
          </cell>
          <cell r="W142">
            <v>5380.5019556714478</v>
          </cell>
          <cell r="Y142">
            <v>0.94450100000000003</v>
          </cell>
          <cell r="Z142">
            <v>1.6646829999999966</v>
          </cell>
          <cell r="AA142">
            <v>0.70000000000000284</v>
          </cell>
          <cell r="AB142">
            <v>1.5229110000000003</v>
          </cell>
          <cell r="AC142">
            <v>3705.594325153374</v>
          </cell>
          <cell r="AE142">
            <v>0.94450100000000003</v>
          </cell>
          <cell r="AF142">
            <v>1.0554989999999975</v>
          </cell>
          <cell r="AG142">
            <v>1.5</v>
          </cell>
          <cell r="AH142">
            <v>1.5</v>
          </cell>
          <cell r="AI142">
            <v>0</v>
          </cell>
          <cell r="AK142">
            <v>0.5</v>
          </cell>
          <cell r="AL142">
            <v>1.2999999999999972</v>
          </cell>
          <cell r="AM142">
            <v>1.2999999999999972</v>
          </cell>
          <cell r="AN142">
            <v>1.2000000000000028</v>
          </cell>
          <cell r="AO142">
            <v>0</v>
          </cell>
          <cell r="AQ142">
            <v>0.79999999999999716</v>
          </cell>
          <cell r="AR142">
            <v>0.90000000000000568</v>
          </cell>
          <cell r="AS142">
            <v>1</v>
          </cell>
          <cell r="AT142">
            <v>0.90000000000000568</v>
          </cell>
          <cell r="AU142">
            <v>0</v>
          </cell>
          <cell r="AW142">
            <v>0.59999999999999432</v>
          </cell>
          <cell r="AX142">
            <v>0.90000000000000568</v>
          </cell>
          <cell r="AY142">
            <v>1.2999999999999972</v>
          </cell>
          <cell r="AZ142">
            <v>2</v>
          </cell>
          <cell r="BA142">
            <v>0</v>
          </cell>
          <cell r="BC142">
            <v>0.33200000000000784</v>
          </cell>
          <cell r="BD142">
            <v>1.4679999999999893</v>
          </cell>
          <cell r="BE142">
            <v>1.3880000000000052</v>
          </cell>
          <cell r="BF142">
            <v>1.4559999999999889</v>
          </cell>
          <cell r="BG142">
            <v>0</v>
          </cell>
          <cell r="BI142">
            <v>1.1100000000000136</v>
          </cell>
          <cell r="BJ142">
            <v>1.9633333333333287</v>
          </cell>
          <cell r="BK142">
            <v>1.9633333333333289</v>
          </cell>
          <cell r="BL142">
            <v>1.9633333333333285</v>
          </cell>
          <cell r="BM142">
            <v>0</v>
          </cell>
          <cell r="BO142">
            <v>2.5</v>
          </cell>
          <cell r="BP142">
            <v>2.5</v>
          </cell>
          <cell r="BQ142">
            <v>2.5</v>
          </cell>
          <cell r="BR142">
            <v>2.5</v>
          </cell>
          <cell r="BS142">
            <v>10</v>
          </cell>
          <cell r="BU142">
            <v>3</v>
          </cell>
          <cell r="BV142">
            <v>3</v>
          </cell>
          <cell r="BW142">
            <v>3</v>
          </cell>
          <cell r="BX142">
            <v>3</v>
          </cell>
          <cell r="BY142">
            <v>12</v>
          </cell>
        </row>
        <row r="143">
          <cell r="A143" t="str">
            <v xml:space="preserve">     Additional Paid in Capital ($m)</v>
          </cell>
          <cell r="M143">
            <v>-0.33248635008029304</v>
          </cell>
          <cell r="N143">
            <v>-0.3202174810736409</v>
          </cell>
          <cell r="O143">
            <v>-0.30948222069281961</v>
          </cell>
          <cell r="P143">
            <v>-0.3748139481532462</v>
          </cell>
          <cell r="Q143">
            <v>-1.3369999999999997</v>
          </cell>
          <cell r="S143">
            <v>-0.72499999999999964</v>
          </cell>
          <cell r="T143">
            <v>0.56099999999999994</v>
          </cell>
          <cell r="U143">
            <v>-1.3529999999999998</v>
          </cell>
          <cell r="V143">
            <v>-0.82599999999999962</v>
          </cell>
          <cell r="W143">
            <v>-2.3429999999999991</v>
          </cell>
          <cell r="Y143">
            <v>-0.91300000000000026</v>
          </cell>
          <cell r="Z143">
            <v>-0.99900000000000011</v>
          </cell>
          <cell r="AA143">
            <v>-0.80200000000000005</v>
          </cell>
          <cell r="AB143">
            <v>-0.80200000000000005</v>
          </cell>
          <cell r="AC143">
            <v>-3.5160000000000005</v>
          </cell>
          <cell r="AE143">
            <v>-0.21091666666666667</v>
          </cell>
          <cell r="AF143">
            <v>-0.21091666666666667</v>
          </cell>
          <cell r="AG143">
            <v>-0.21091666666666667</v>
          </cell>
          <cell r="AH143">
            <v>-0.21091666666666667</v>
          </cell>
          <cell r="AI143">
            <v>-0.84366666666666668</v>
          </cell>
          <cell r="AK143">
            <v>-0.1406111111111111</v>
          </cell>
          <cell r="AL143">
            <v>-0.1406111111111111</v>
          </cell>
          <cell r="AM143">
            <v>-0.1406111111111111</v>
          </cell>
          <cell r="AN143">
            <v>-0.1406111111111111</v>
          </cell>
          <cell r="AO143">
            <v>-0.56244444444444441</v>
          </cell>
          <cell r="AQ143">
            <v>-9.3740740740740749E-2</v>
          </cell>
          <cell r="AR143">
            <v>-9.3740740740740749E-2</v>
          </cell>
          <cell r="AS143">
            <v>-9.3740740740740749E-2</v>
          </cell>
          <cell r="AT143">
            <v>-9.3740740740740749E-2</v>
          </cell>
          <cell r="AU143">
            <v>-0.374962962962963</v>
          </cell>
          <cell r="AW143">
            <v>0</v>
          </cell>
          <cell r="AX143">
            <v>0</v>
          </cell>
          <cell r="AY143">
            <v>0</v>
          </cell>
          <cell r="AZ143">
            <v>0</v>
          </cell>
          <cell r="BA143">
            <v>0</v>
          </cell>
          <cell r="BC143">
            <v>112.99999999999733</v>
          </cell>
          <cell r="BD143">
            <v>23.247275204359845</v>
          </cell>
          <cell r="BE143">
            <v>31.954610951008522</v>
          </cell>
          <cell r="BF143">
            <v>30.4986263736266</v>
          </cell>
          <cell r="BG143">
            <v>22.914571428571428</v>
          </cell>
          <cell r="BI143">
            <v>29.08648648648613</v>
          </cell>
          <cell r="BJ143">
            <v>30</v>
          </cell>
          <cell r="BK143">
            <v>30</v>
          </cell>
          <cell r="BL143">
            <v>30</v>
          </cell>
          <cell r="BM143">
            <v>29.855142857142798</v>
          </cell>
          <cell r="BO143">
            <v>33</v>
          </cell>
          <cell r="BP143">
            <v>33</v>
          </cell>
          <cell r="BQ143">
            <v>33</v>
          </cell>
          <cell r="BR143">
            <v>33</v>
          </cell>
          <cell r="BS143">
            <v>33</v>
          </cell>
          <cell r="BU143">
            <v>36</v>
          </cell>
          <cell r="BV143">
            <v>36</v>
          </cell>
          <cell r="BW143">
            <v>36</v>
          </cell>
          <cell r="BX143">
            <v>36</v>
          </cell>
          <cell r="BY143">
            <v>36</v>
          </cell>
        </row>
        <row r="144">
          <cell r="A144" t="str">
            <v xml:space="preserve">     Additional Paid in Capital ($m)</v>
          </cell>
          <cell r="M144">
            <v>-0.33248635008029304</v>
          </cell>
          <cell r="N144">
            <v>-0.3202174810736409</v>
          </cell>
          <cell r="O144">
            <v>-0.30948222069281961</v>
          </cell>
          <cell r="P144">
            <v>-0.3748139481532462</v>
          </cell>
          <cell r="Q144">
            <v>-1.3369999999999997</v>
          </cell>
          <cell r="S144">
            <v>-0.72499999999999964</v>
          </cell>
          <cell r="T144">
            <v>0.56099999999999994</v>
          </cell>
          <cell r="U144">
            <v>-1.3529999999999998</v>
          </cell>
          <cell r="V144">
            <v>-0.82599999999999962</v>
          </cell>
          <cell r="W144">
            <v>-2.3429999999999991</v>
          </cell>
          <cell r="Y144">
            <v>-0.91300000000000026</v>
          </cell>
          <cell r="Z144">
            <v>-0.99900000000000011</v>
          </cell>
          <cell r="AA144">
            <v>-0.80200000000000005</v>
          </cell>
          <cell r="AB144">
            <v>-0.80200000000000005</v>
          </cell>
          <cell r="AC144">
            <v>-3.5160000000000005</v>
          </cell>
          <cell r="AE144">
            <v>-2.5310000000000001</v>
          </cell>
          <cell r="AF144">
            <v>0</v>
          </cell>
          <cell r="AG144">
            <v>0</v>
          </cell>
          <cell r="AH144">
            <v>0</v>
          </cell>
          <cell r="AI144">
            <v>-2.5310000000000001</v>
          </cell>
          <cell r="AK144">
            <v>0</v>
          </cell>
          <cell r="AL144">
            <v>0</v>
          </cell>
          <cell r="AM144">
            <v>0</v>
          </cell>
          <cell r="AN144">
            <v>0</v>
          </cell>
          <cell r="AO144">
            <v>0</v>
          </cell>
          <cell r="AQ144">
            <v>0</v>
          </cell>
          <cell r="AR144">
            <v>0</v>
          </cell>
          <cell r="AS144">
            <v>0</v>
          </cell>
          <cell r="AT144">
            <v>0</v>
          </cell>
          <cell r="AU144">
            <v>0</v>
          </cell>
          <cell r="AW144">
            <v>0</v>
          </cell>
          <cell r="AX144">
            <v>0</v>
          </cell>
          <cell r="AY144">
            <v>0</v>
          </cell>
          <cell r="AZ144">
            <v>0</v>
          </cell>
          <cell r="BA144">
            <v>0</v>
          </cell>
          <cell r="BC144">
            <v>29.886786853378485</v>
          </cell>
          <cell r="BD144">
            <v>31.186212368742765</v>
          </cell>
          <cell r="BE144">
            <v>33.785063399471333</v>
          </cell>
          <cell r="BF144">
            <v>35.084488914835617</v>
          </cell>
          <cell r="BG144">
            <v>129.9425515364282</v>
          </cell>
          <cell r="BI144">
            <v>37.628932595623922</v>
          </cell>
          <cell r="BJ144">
            <v>39.264973143259745</v>
          </cell>
          <cell r="BK144">
            <v>42.53705423853139</v>
          </cell>
          <cell r="BL144">
            <v>44.173094786167212</v>
          </cell>
          <cell r="BM144">
            <v>163.60405476358227</v>
          </cell>
          <cell r="BO144">
            <v>82.5</v>
          </cell>
          <cell r="BP144">
            <v>82.5</v>
          </cell>
          <cell r="BQ144">
            <v>82.5</v>
          </cell>
          <cell r="BR144">
            <v>82.5</v>
          </cell>
          <cell r="BS144">
            <v>330</v>
          </cell>
          <cell r="BU144">
            <v>108</v>
          </cell>
          <cell r="BV144">
            <v>108</v>
          </cell>
          <cell r="BW144">
            <v>108</v>
          </cell>
          <cell r="BX144">
            <v>108</v>
          </cell>
          <cell r="BY144">
            <v>432</v>
          </cell>
        </row>
        <row r="145">
          <cell r="A145" t="str">
            <v>Other Items</v>
          </cell>
          <cell r="M145">
            <v>0</v>
          </cell>
          <cell r="N145">
            <v>0</v>
          </cell>
          <cell r="O145">
            <v>0</v>
          </cell>
          <cell r="P145">
            <v>0</v>
          </cell>
          <cell r="Q145">
            <v>0</v>
          </cell>
          <cell r="S145">
            <v>0</v>
          </cell>
          <cell r="T145">
            <v>0</v>
          </cell>
          <cell r="U145">
            <v>0</v>
          </cell>
          <cell r="V145">
            <v>0</v>
          </cell>
          <cell r="W145">
            <v>0</v>
          </cell>
          <cell r="Y145">
            <v>0</v>
          </cell>
          <cell r="Z145">
            <v>0</v>
          </cell>
          <cell r="AA145">
            <v>0</v>
          </cell>
          <cell r="AB145">
            <v>0</v>
          </cell>
          <cell r="AC145">
            <v>0</v>
          </cell>
          <cell r="AE145">
            <v>0</v>
          </cell>
          <cell r="AF145">
            <v>0</v>
          </cell>
          <cell r="AG145">
            <v>0</v>
          </cell>
          <cell r="AH145">
            <v>0</v>
          </cell>
          <cell r="AI145">
            <v>0</v>
          </cell>
          <cell r="AK145">
            <v>0</v>
          </cell>
          <cell r="AL145">
            <v>0</v>
          </cell>
          <cell r="AM145">
            <v>0</v>
          </cell>
          <cell r="AO145">
            <v>0</v>
          </cell>
          <cell r="AQ145">
            <v>0</v>
          </cell>
          <cell r="AR145">
            <v>0</v>
          </cell>
          <cell r="AS145">
            <v>0</v>
          </cell>
          <cell r="AU145">
            <v>0</v>
          </cell>
          <cell r="AW145">
            <v>0</v>
          </cell>
          <cell r="AX145">
            <v>0</v>
          </cell>
          <cell r="AY145">
            <v>0</v>
          </cell>
          <cell r="BA145">
            <v>0</v>
          </cell>
          <cell r="BG145">
            <v>2.5988510307285639</v>
          </cell>
          <cell r="BM145">
            <v>2.9746191775196777</v>
          </cell>
          <cell r="BS145">
            <v>1322.2266296443211</v>
          </cell>
          <cell r="BY145">
            <v>1369.3940431359124</v>
          </cell>
        </row>
        <row r="146">
          <cell r="A146" t="str">
            <v xml:space="preserve">     Shares</v>
          </cell>
          <cell r="M146">
            <v>1.6000000000000001E-3</v>
          </cell>
          <cell r="N146">
            <v>1.6000000000000001E-3</v>
          </cell>
          <cell r="O146">
            <v>2.0999999999999999E-3</v>
          </cell>
          <cell r="P146">
            <v>3.2000000000000002E-3</v>
          </cell>
          <cell r="Q146">
            <v>8.5000000000000006E-3</v>
          </cell>
          <cell r="S146">
            <v>-8.0000000000000002E-3</v>
          </cell>
          <cell r="T146">
            <v>58.024344999999997</v>
          </cell>
          <cell r="U146">
            <v>0</v>
          </cell>
          <cell r="V146">
            <v>0</v>
          </cell>
          <cell r="W146">
            <v>58.016344999999994</v>
          </cell>
          <cell r="Y146">
            <v>0</v>
          </cell>
          <cell r="Z146">
            <v>0</v>
          </cell>
          <cell r="AA146">
            <v>0</v>
          </cell>
          <cell r="AB146">
            <v>0</v>
          </cell>
          <cell r="AC146">
            <v>0</v>
          </cell>
          <cell r="AE146">
            <v>0</v>
          </cell>
          <cell r="AF146">
            <v>0</v>
          </cell>
          <cell r="AG146">
            <v>0</v>
          </cell>
          <cell r="AH146">
            <v>0</v>
          </cell>
          <cell r="AI146">
            <v>0</v>
          </cell>
          <cell r="AK146">
            <v>0</v>
          </cell>
          <cell r="AL146">
            <v>0</v>
          </cell>
          <cell r="AM146">
            <v>0</v>
          </cell>
          <cell r="AN146">
            <v>0</v>
          </cell>
          <cell r="AO146">
            <v>0</v>
          </cell>
          <cell r="AQ146">
            <v>0</v>
          </cell>
          <cell r="AR146">
            <v>0</v>
          </cell>
          <cell r="AS146">
            <v>0</v>
          </cell>
          <cell r="AT146">
            <v>0</v>
          </cell>
          <cell r="AU146">
            <v>0</v>
          </cell>
          <cell r="AW146">
            <v>0</v>
          </cell>
          <cell r="AX146">
            <v>0</v>
          </cell>
          <cell r="AY146">
            <v>0</v>
          </cell>
          <cell r="AZ146">
            <v>0</v>
          </cell>
          <cell r="BA146">
            <v>0</v>
          </cell>
          <cell r="BC146">
            <v>22.385775203155848</v>
          </cell>
          <cell r="BD146">
            <v>23.318515836620676</v>
          </cell>
          <cell r="BE146">
            <v>23.318515836620676</v>
          </cell>
          <cell r="BF146">
            <v>24.251256470085504</v>
          </cell>
          <cell r="BG146">
            <v>93.274063346482706</v>
          </cell>
          <cell r="BI146">
            <v>22.264669586609322</v>
          </cell>
          <cell r="BJ146">
            <v>23.232698699070593</v>
          </cell>
          <cell r="BK146">
            <v>25.168756923993147</v>
          </cell>
          <cell r="BL146">
            <v>26.136786036454421</v>
          </cell>
          <cell r="BM146">
            <v>96.802911246127479</v>
          </cell>
        </row>
        <row r="147">
          <cell r="A147" t="str">
            <v xml:space="preserve">     Additional Paid in Capital ($m)</v>
          </cell>
          <cell r="M147">
            <v>-5.1999999999999998E-2</v>
          </cell>
          <cell r="N147">
            <v>0.23599999999999999</v>
          </cell>
          <cell r="O147">
            <v>0.46500000000000002</v>
          </cell>
          <cell r="P147">
            <v>-0.36799999999999999</v>
          </cell>
          <cell r="Q147">
            <v>0.28100000000000003</v>
          </cell>
          <cell r="S147">
            <v>-0.77299999999999236</v>
          </cell>
          <cell r="T147">
            <v>61.220999999999982</v>
          </cell>
          <cell r="U147">
            <v>0.22700000000002896</v>
          </cell>
          <cell r="V147">
            <v>1.5009999999999546</v>
          </cell>
          <cell r="W147">
            <v>62.175999999999981</v>
          </cell>
          <cell r="Y147">
            <v>0.80700000000001537</v>
          </cell>
          <cell r="Z147">
            <v>1.9690000000000074</v>
          </cell>
          <cell r="AA147">
            <v>0.86600000000001343</v>
          </cell>
          <cell r="AB147">
            <v>1.1859999999999693</v>
          </cell>
          <cell r="AC147">
            <v>4.8280000000000056</v>
          </cell>
          <cell r="AE147">
            <v>0</v>
          </cell>
          <cell r="AF147">
            <v>0</v>
          </cell>
          <cell r="AG147">
            <v>0</v>
          </cell>
          <cell r="AH147">
            <v>0</v>
          </cell>
          <cell r="AI147">
            <v>0</v>
          </cell>
          <cell r="AK147">
            <v>0</v>
          </cell>
          <cell r="AL147">
            <v>0</v>
          </cell>
          <cell r="AM147">
            <v>0</v>
          </cell>
          <cell r="AN147">
            <v>0</v>
          </cell>
          <cell r="AO147">
            <v>0</v>
          </cell>
          <cell r="AQ147">
            <v>0</v>
          </cell>
          <cell r="AR147">
            <v>0</v>
          </cell>
          <cell r="AS147">
            <v>0</v>
          </cell>
          <cell r="AT147">
            <v>0</v>
          </cell>
          <cell r="AU147">
            <v>0</v>
          </cell>
          <cell r="AW147">
            <v>0</v>
          </cell>
          <cell r="AX147">
            <v>0</v>
          </cell>
          <cell r="AY147">
            <v>0</v>
          </cell>
          <cell r="AZ147">
            <v>0</v>
          </cell>
          <cell r="BA147">
            <v>0</v>
          </cell>
          <cell r="BG147">
            <v>1.8654812669296541</v>
          </cell>
          <cell r="BM147">
            <v>1.7600529317477724</v>
          </cell>
          <cell r="BS147">
            <v>0</v>
          </cell>
          <cell r="BY147">
            <v>0</v>
          </cell>
        </row>
        <row r="148">
          <cell r="A148" t="str">
            <v xml:space="preserve">     Additional Paid in Capital ($m)</v>
          </cell>
          <cell r="M148">
            <v>-5.1999999999999998E-2</v>
          </cell>
          <cell r="N148">
            <v>0.23599999999999999</v>
          </cell>
          <cell r="O148">
            <v>0.46500000000000002</v>
          </cell>
          <cell r="P148">
            <v>-0.36799999999999999</v>
          </cell>
          <cell r="Q148">
            <v>0.28100000000000003</v>
          </cell>
          <cell r="S148">
            <v>-0.77299999999999236</v>
          </cell>
          <cell r="T148">
            <v>61.220999999999982</v>
          </cell>
          <cell r="U148">
            <v>0.22700000000002896</v>
          </cell>
          <cell r="V148">
            <v>1.5009999999999546</v>
          </cell>
          <cell r="W148">
            <v>62.175999999999981</v>
          </cell>
          <cell r="Y148">
            <v>0.80700000000001537</v>
          </cell>
          <cell r="Z148">
            <v>1.9690000000000074</v>
          </cell>
          <cell r="AA148">
            <v>0.86600000000001343</v>
          </cell>
          <cell r="AB148">
            <v>1.1859999999999693</v>
          </cell>
          <cell r="AC148">
            <v>4.8280000000000056</v>
          </cell>
          <cell r="AE148">
            <v>2.7789999999999995</v>
          </cell>
          <cell r="AF148">
            <v>2.9080000000000616</v>
          </cell>
          <cell r="AG148">
            <v>5.1229999999999425</v>
          </cell>
          <cell r="AH148">
            <v>14.677400000000002</v>
          </cell>
          <cell r="AI148">
            <v>25.487400000000008</v>
          </cell>
          <cell r="AK148">
            <v>6.6580000000000261</v>
          </cell>
          <cell r="AL148">
            <v>9.2109999999999914</v>
          </cell>
          <cell r="AM148">
            <v>0</v>
          </cell>
          <cell r="AN148">
            <v>0</v>
          </cell>
          <cell r="AO148">
            <v>15.869000000000018</v>
          </cell>
          <cell r="AQ148">
            <v>0</v>
          </cell>
          <cell r="AR148">
            <v>0</v>
          </cell>
          <cell r="AS148">
            <v>0</v>
          </cell>
          <cell r="AT148">
            <v>0</v>
          </cell>
          <cell r="AU148">
            <v>0</v>
          </cell>
          <cell r="AW148">
            <v>0</v>
          </cell>
          <cell r="AX148">
            <v>0</v>
          </cell>
          <cell r="AY148">
            <v>0</v>
          </cell>
          <cell r="AZ148">
            <v>0</v>
          </cell>
          <cell r="BA148">
            <v>0</v>
          </cell>
          <cell r="BC148">
            <v>0</v>
          </cell>
          <cell r="BD148">
            <v>0</v>
          </cell>
          <cell r="BE148">
            <v>0</v>
          </cell>
          <cell r="BF148">
            <v>0</v>
          </cell>
          <cell r="BG148">
            <v>0</v>
          </cell>
          <cell r="BI148">
            <v>0</v>
          </cell>
          <cell r="BJ148">
            <v>0</v>
          </cell>
          <cell r="BK148">
            <v>0</v>
          </cell>
          <cell r="BL148">
            <v>0</v>
          </cell>
          <cell r="BM148">
            <v>0</v>
          </cell>
        </row>
        <row r="149">
          <cell r="A149" t="str">
            <v>Shares Issued, net</v>
          </cell>
          <cell r="M149">
            <v>4.5599999999999995E-2</v>
          </cell>
          <cell r="N149">
            <v>8.3600000000000008E-2</v>
          </cell>
          <cell r="O149">
            <v>0.45910000000000001</v>
          </cell>
          <cell r="P149">
            <v>0.46133099999999999</v>
          </cell>
          <cell r="Q149">
            <v>1.049631</v>
          </cell>
          <cell r="S149">
            <v>1.702</v>
          </cell>
          <cell r="T149">
            <v>69.559344999999993</v>
          </cell>
          <cell r="U149">
            <v>0.31114400000000031</v>
          </cell>
          <cell r="V149">
            <v>2.0707009999999997</v>
          </cell>
          <cell r="W149">
            <v>73.64318999999999</v>
          </cell>
          <cell r="Y149">
            <v>0.94450100000000003</v>
          </cell>
          <cell r="Z149">
            <v>1.6646829999999966</v>
          </cell>
          <cell r="AA149">
            <v>0.70000000000000284</v>
          </cell>
          <cell r="AB149">
            <v>1.5229110000000003</v>
          </cell>
          <cell r="AC149">
            <v>4.8320949999999998</v>
          </cell>
          <cell r="AE149">
            <v>1.5</v>
          </cell>
          <cell r="AF149">
            <v>1.5</v>
          </cell>
          <cell r="AG149">
            <v>1.5</v>
          </cell>
          <cell r="AH149">
            <v>1.5</v>
          </cell>
          <cell r="AI149">
            <v>6</v>
          </cell>
          <cell r="AK149">
            <v>1</v>
          </cell>
          <cell r="AL149">
            <v>1</v>
          </cell>
          <cell r="AM149">
            <v>1</v>
          </cell>
          <cell r="AN149">
            <v>1</v>
          </cell>
          <cell r="AO149">
            <v>4</v>
          </cell>
          <cell r="AQ149">
            <v>1</v>
          </cell>
          <cell r="AR149">
            <v>1</v>
          </cell>
          <cell r="AS149">
            <v>1</v>
          </cell>
          <cell r="AT149">
            <v>1</v>
          </cell>
          <cell r="AU149">
            <v>4</v>
          </cell>
          <cell r="AW149">
            <v>1</v>
          </cell>
          <cell r="AX149">
            <v>1</v>
          </cell>
          <cell r="AY149">
            <v>1</v>
          </cell>
          <cell r="AZ149">
            <v>1</v>
          </cell>
          <cell r="BA149">
            <v>4</v>
          </cell>
          <cell r="BC149">
            <v>9.2880000000000003</v>
          </cell>
          <cell r="BD149">
            <v>22.901999999999997</v>
          </cell>
          <cell r="BE149">
            <v>14.578000000000003</v>
          </cell>
          <cell r="BF149">
            <v>-10.777000000000001</v>
          </cell>
          <cell r="BG149">
            <v>0</v>
          </cell>
          <cell r="BI149">
            <v>2.0339999999999998</v>
          </cell>
          <cell r="BJ149">
            <v>54</v>
          </cell>
          <cell r="BK149">
            <v>60</v>
          </cell>
          <cell r="BL149">
            <v>76.442000000000007</v>
          </cell>
          <cell r="BM149">
            <v>0</v>
          </cell>
          <cell r="BO149">
            <v>71.399999999999991</v>
          </cell>
          <cell r="BP149">
            <v>71.399999999999991</v>
          </cell>
          <cell r="BQ149">
            <v>59.5</v>
          </cell>
          <cell r="BR149">
            <v>57.424156846847936</v>
          </cell>
          <cell r="BS149">
            <v>259.7241568468479</v>
          </cell>
          <cell r="BU149">
            <v>71.399999999999991</v>
          </cell>
          <cell r="BV149">
            <v>71.399999999999991</v>
          </cell>
          <cell r="BW149">
            <v>59.5</v>
          </cell>
          <cell r="BX149">
            <v>103.82982368903627</v>
          </cell>
          <cell r="BY149">
            <v>306.12982368903624</v>
          </cell>
        </row>
        <row r="150">
          <cell r="A150" t="str">
            <v>Additional Paid-in Capital, net ($)</v>
          </cell>
          <cell r="K150">
            <v>1.58</v>
          </cell>
          <cell r="M150">
            <v>0.76051364991970694</v>
          </cell>
          <cell r="N150">
            <v>1.0737825189263592</v>
          </cell>
          <cell r="O150">
            <v>1.8045177793071805</v>
          </cell>
          <cell r="P150">
            <v>1.1441860518467539</v>
          </cell>
          <cell r="Q150">
            <v>4.7830000000000004</v>
          </cell>
          <cell r="S150">
            <v>1.0210000000000081</v>
          </cell>
          <cell r="T150">
            <v>176.74199999999999</v>
          </cell>
          <cell r="U150">
            <v>0.52400000000002933</v>
          </cell>
          <cell r="V150">
            <v>4.4009999999999536</v>
          </cell>
          <cell r="W150">
            <v>182.68799999999999</v>
          </cell>
          <cell r="Y150">
            <v>2.9020000000000152</v>
          </cell>
          <cell r="Z150">
            <v>7.1980000000000066</v>
          </cell>
          <cell r="AA150">
            <v>3.0980000000000132</v>
          </cell>
          <cell r="AB150">
            <v>7.2969999999999686</v>
          </cell>
          <cell r="AC150">
            <v>20.495000000000005</v>
          </cell>
          <cell r="AE150">
            <v>17.145083333333332</v>
          </cell>
          <cell r="AF150">
            <v>18.343011116274198</v>
          </cell>
          <cell r="AG150">
            <v>18.695168227591829</v>
          </cell>
          <cell r="AH150">
            <v>19.188781787897419</v>
          </cell>
          <cell r="AI150">
            <v>73.372044465096778</v>
          </cell>
          <cell r="AK150">
            <v>21.715263393801163</v>
          </cell>
          <cell r="AL150">
            <v>22.756706530611368</v>
          </cell>
          <cell r="AM150">
            <v>23.798149667421576</v>
          </cell>
          <cell r="AN150">
            <v>24.839592804231781</v>
          </cell>
          <cell r="AO150">
            <v>93.109712396065902</v>
          </cell>
          <cell r="AQ150">
            <v>28.674772203871882</v>
          </cell>
          <cell r="AR150">
            <v>30.10827338065485</v>
          </cell>
          <cell r="AS150">
            <v>31.541774557437819</v>
          </cell>
          <cell r="AT150">
            <v>32.975275734220787</v>
          </cell>
          <cell r="AU150">
            <v>123.30009587618534</v>
          </cell>
          <cell r="AW150">
            <v>29.246377397940229</v>
          </cell>
          <cell r="AX150" t="str">
            <v>mstag:netIssuanceRepurchaseOfCommonStock</v>
          </cell>
          <cell r="AY150">
            <v>6</v>
          </cell>
          <cell r="AZ150" t="str">
            <v>ISO4217:USD</v>
          </cell>
          <cell r="BA150" t="b">
            <v>0</v>
          </cell>
          <cell r="BB150" t="b">
            <v>0</v>
          </cell>
          <cell r="BC150" t="str">
            <v>mstag:netIssuanceRepurchaseOfCommonStock</v>
          </cell>
          <cell r="BD150">
            <v>6</v>
          </cell>
          <cell r="BE150" t="str">
            <v>ISO4217:USD</v>
          </cell>
          <cell r="BF150" t="b">
            <v>0</v>
          </cell>
          <cell r="BG150" t="b">
            <v>0</v>
          </cell>
          <cell r="BI150">
            <v>0</v>
          </cell>
          <cell r="BJ150">
            <v>0</v>
          </cell>
          <cell r="BK150">
            <v>0</v>
          </cell>
          <cell r="BL150">
            <v>0</v>
          </cell>
          <cell r="BM150">
            <v>0</v>
          </cell>
          <cell r="BS150">
            <v>0.78704289953590278</v>
          </cell>
          <cell r="BY150">
            <v>0.70863385113202837</v>
          </cell>
        </row>
        <row r="151">
          <cell r="A151" t="str">
            <v>Additional Paid-in Capital, net ($)</v>
          </cell>
          <cell r="K151">
            <v>1.58</v>
          </cell>
          <cell r="M151">
            <v>0.76051364991970694</v>
          </cell>
          <cell r="N151">
            <v>1.0737825189263592</v>
          </cell>
          <cell r="O151">
            <v>1.8045177793071805</v>
          </cell>
          <cell r="P151">
            <v>1.1441860518467539</v>
          </cell>
          <cell r="Q151">
            <v>4.7830000000000004</v>
          </cell>
          <cell r="S151">
            <v>1.0210000000000081</v>
          </cell>
          <cell r="T151">
            <v>176.74199999999999</v>
          </cell>
          <cell r="U151">
            <v>0.52400000000002933</v>
          </cell>
          <cell r="V151">
            <v>4.4009999999999536</v>
          </cell>
          <cell r="W151">
            <v>182.68799999999999</v>
          </cell>
          <cell r="Y151">
            <v>2.9020000000000152</v>
          </cell>
          <cell r="Z151">
            <v>7.1980000000000066</v>
          </cell>
          <cell r="AA151">
            <v>3.0980000000000132</v>
          </cell>
          <cell r="AB151">
            <v>7.2969999999999686</v>
          </cell>
          <cell r="AC151">
            <v>20.495000000000005</v>
          </cell>
          <cell r="AE151">
            <v>13.356999999999999</v>
          </cell>
          <cell r="AF151">
            <v>18.489000000000061</v>
          </cell>
          <cell r="AG151">
            <v>25.511999999999944</v>
          </cell>
          <cell r="AH151">
            <v>25.132000000000005</v>
          </cell>
          <cell r="AI151">
            <v>82.490000000000009</v>
          </cell>
          <cell r="AK151">
            <v>26.970000000000027</v>
          </cell>
          <cell r="AL151">
            <v>38.045999999999992</v>
          </cell>
          <cell r="AM151">
            <v>29.730814879783296</v>
          </cell>
          <cell r="AN151">
            <v>30.319178393849342</v>
          </cell>
          <cell r="AO151">
            <v>125.06599327363266</v>
          </cell>
          <cell r="AQ151">
            <v>36.124208075080148</v>
          </cell>
          <cell r="AR151">
            <v>37.812772445541974</v>
          </cell>
          <cell r="AS151">
            <v>39.501336816003814</v>
          </cell>
          <cell r="AT151">
            <v>41.189901186465647</v>
          </cell>
          <cell r="AU151">
            <v>154.62821852309156</v>
          </cell>
          <cell r="AW151">
            <v>38.159311771551671</v>
          </cell>
          <cell r="AX151">
            <v>40.446521932601826</v>
          </cell>
          <cell r="AY151">
            <v>42.73373209365198</v>
          </cell>
          <cell r="AZ151">
            <v>45.020942254702135</v>
          </cell>
          <cell r="BA151">
            <v>166.36050805250761</v>
          </cell>
          <cell r="BC151" t="str">
            <v>mstag:netIssuanceRepurchaseOfCommonStock</v>
          </cell>
          <cell r="BD151">
            <v>6</v>
          </cell>
          <cell r="BE151" t="str">
            <v>ISO4217:USD</v>
          </cell>
          <cell r="BF151" t="b">
            <v>0</v>
          </cell>
          <cell r="BG151" t="b">
            <v>0</v>
          </cell>
          <cell r="BM151">
            <v>0</v>
          </cell>
        </row>
        <row r="152">
          <cell r="A152" t="str">
            <v>BoP Basic Shares</v>
          </cell>
          <cell r="M152">
            <v>30.480962000000002</v>
          </cell>
          <cell r="N152">
            <v>30.526595</v>
          </cell>
          <cell r="O152">
            <v>30.610227999999999</v>
          </cell>
          <cell r="P152">
            <v>31.069361000000001</v>
          </cell>
          <cell r="Q152">
            <v>30.480962000000002</v>
          </cell>
          <cell r="S152">
            <v>31.530626000000002</v>
          </cell>
          <cell r="T152">
            <v>33.232534999999999</v>
          </cell>
          <cell r="U152">
            <v>102.79187999999999</v>
          </cell>
          <cell r="V152">
            <v>103.10302399999999</v>
          </cell>
          <cell r="W152">
            <v>31.530626000000002</v>
          </cell>
          <cell r="Y152">
            <v>104.990816</v>
          </cell>
          <cell r="Z152">
            <v>105.935317</v>
          </cell>
          <cell r="AA152">
            <v>107.6</v>
          </cell>
          <cell r="AB152">
            <v>108.3</v>
          </cell>
          <cell r="AC152">
            <v>104.990816</v>
          </cell>
          <cell r="AE152">
            <v>110</v>
          </cell>
          <cell r="AF152">
            <v>111.5</v>
          </cell>
          <cell r="AG152">
            <v>113</v>
          </cell>
          <cell r="AH152">
            <v>114.5</v>
          </cell>
          <cell r="AI152">
            <v>110</v>
          </cell>
          <cell r="AK152">
            <v>116</v>
          </cell>
          <cell r="AL152">
            <v>117</v>
          </cell>
          <cell r="AM152">
            <v>118</v>
          </cell>
          <cell r="AN152">
            <v>119</v>
          </cell>
          <cell r="AO152">
            <v>116</v>
          </cell>
          <cell r="AQ152">
            <v>120</v>
          </cell>
          <cell r="AR152">
            <v>120</v>
          </cell>
          <cell r="AS152">
            <v>120</v>
          </cell>
          <cell r="AT152">
            <v>120</v>
          </cell>
          <cell r="AU152">
            <v>120</v>
          </cell>
          <cell r="AW152">
            <v>120</v>
          </cell>
          <cell r="AX152">
            <v>120</v>
          </cell>
          <cell r="AY152">
            <v>120</v>
          </cell>
          <cell r="AZ152">
            <v>120</v>
          </cell>
          <cell r="BA152">
            <v>120</v>
          </cell>
          <cell r="BC152">
            <v>0</v>
          </cell>
          <cell r="BD152">
            <v>0</v>
          </cell>
          <cell r="BE152">
            <v>0</v>
          </cell>
          <cell r="BF152">
            <v>0</v>
          </cell>
          <cell r="BG152">
            <v>0</v>
          </cell>
          <cell r="BI152">
            <v>0</v>
          </cell>
          <cell r="BJ152">
            <v>0</v>
          </cell>
          <cell r="BK152">
            <v>0</v>
          </cell>
          <cell r="BL152">
            <v>0</v>
          </cell>
          <cell r="BM152">
            <v>0</v>
          </cell>
        </row>
        <row r="153">
          <cell r="A153" t="str">
            <v>EoP Basic Shares</v>
          </cell>
          <cell r="M153">
            <v>30.526562000000002</v>
          </cell>
          <cell r="N153">
            <v>30.610195000000001</v>
          </cell>
          <cell r="O153">
            <v>31.069327999999999</v>
          </cell>
          <cell r="P153">
            <v>31.530692000000002</v>
          </cell>
          <cell r="Q153">
            <v>31.530593000000003</v>
          </cell>
          <cell r="S153">
            <v>33.232626000000003</v>
          </cell>
          <cell r="T153">
            <v>102.79187999999999</v>
          </cell>
          <cell r="U153">
            <v>103.10302399999999</v>
          </cell>
          <cell r="V153">
            <v>105.17372499999999</v>
          </cell>
          <cell r="W153">
            <v>105.17381599999999</v>
          </cell>
          <cell r="Y153">
            <v>105.935317</v>
          </cell>
          <cell r="Z153">
            <v>107.6</v>
          </cell>
          <cell r="AA153">
            <v>108.3</v>
          </cell>
          <cell r="AB153">
            <v>109.82291099999999</v>
          </cell>
          <cell r="AC153">
            <v>109.82291099999999</v>
          </cell>
          <cell r="AE153">
            <v>111.5</v>
          </cell>
          <cell r="AF153">
            <v>113</v>
          </cell>
          <cell r="AG153">
            <v>114.5</v>
          </cell>
          <cell r="AH153">
            <v>116</v>
          </cell>
          <cell r="AI153">
            <v>116</v>
          </cell>
          <cell r="AK153">
            <v>117</v>
          </cell>
          <cell r="AL153">
            <v>118</v>
          </cell>
          <cell r="AM153">
            <v>119</v>
          </cell>
          <cell r="AN153">
            <v>120</v>
          </cell>
          <cell r="AO153">
            <v>120</v>
          </cell>
          <cell r="AQ153">
            <v>121</v>
          </cell>
          <cell r="AR153">
            <v>121</v>
          </cell>
          <cell r="AS153">
            <v>121</v>
          </cell>
          <cell r="AT153">
            <v>121</v>
          </cell>
          <cell r="AU153">
            <v>124</v>
          </cell>
          <cell r="AW153">
            <v>121</v>
          </cell>
          <cell r="AX153">
            <v>121</v>
          </cell>
          <cell r="AY153">
            <v>121</v>
          </cell>
          <cell r="AZ153">
            <v>121</v>
          </cell>
          <cell r="BA153">
            <v>124</v>
          </cell>
          <cell r="BC153">
            <v>0</v>
          </cell>
          <cell r="BD153">
            <v>0</v>
          </cell>
          <cell r="BE153">
            <v>0</v>
          </cell>
          <cell r="BF153">
            <v>0</v>
          </cell>
          <cell r="BG153">
            <v>0</v>
          </cell>
          <cell r="BI153">
            <v>0</v>
          </cell>
          <cell r="BJ153">
            <v>0</v>
          </cell>
          <cell r="BK153">
            <v>0</v>
          </cell>
          <cell r="BL153">
            <v>0</v>
          </cell>
          <cell r="BM153">
            <v>0</v>
          </cell>
          <cell r="BO153" t="str">
            <v>mstag:repurchaseOfCommonStock</v>
          </cell>
          <cell r="BP153">
            <v>6</v>
          </cell>
          <cell r="BQ153" t="str">
            <v>ISO4217:USD</v>
          </cell>
          <cell r="BR153" t="b">
            <v>0</v>
          </cell>
          <cell r="BS153" t="b">
            <v>0</v>
          </cell>
          <cell r="BU153">
            <v>0</v>
          </cell>
          <cell r="BV153">
            <v>0</v>
          </cell>
          <cell r="BW153">
            <v>0</v>
          </cell>
          <cell r="BX153">
            <v>0</v>
          </cell>
          <cell r="BY153">
            <v>0</v>
          </cell>
        </row>
        <row r="154">
          <cell r="A154" t="str">
            <v>EoP Basic Shares</v>
          </cell>
          <cell r="M154">
            <v>30.526562000000002</v>
          </cell>
          <cell r="N154">
            <v>30.610195000000001</v>
          </cell>
          <cell r="O154">
            <v>31.069327999999999</v>
          </cell>
          <cell r="P154">
            <v>31.530692000000002</v>
          </cell>
          <cell r="Q154">
            <v>31.530593000000003</v>
          </cell>
          <cell r="S154">
            <v>33.232626000000003</v>
          </cell>
          <cell r="T154">
            <v>102.79187999999999</v>
          </cell>
          <cell r="U154">
            <v>103.10302399999999</v>
          </cell>
          <cell r="V154">
            <v>105.17372499999999</v>
          </cell>
          <cell r="W154">
            <v>105.17381599999999</v>
          </cell>
          <cell r="Y154">
            <v>105.935317</v>
          </cell>
          <cell r="Z154">
            <v>107.6</v>
          </cell>
          <cell r="AA154">
            <v>108.3</v>
          </cell>
          <cell r="AB154">
            <v>109.82291099999999</v>
          </cell>
          <cell r="AC154">
            <v>109.82291099999999</v>
          </cell>
          <cell r="AE154">
            <v>110.944501</v>
          </cell>
          <cell r="AF154">
            <v>112</v>
          </cell>
          <cell r="AG154">
            <v>114</v>
          </cell>
          <cell r="AH154">
            <v>116</v>
          </cell>
          <cell r="AI154">
            <v>116</v>
          </cell>
          <cell r="AK154">
            <v>117</v>
          </cell>
          <cell r="AL154">
            <v>116.8</v>
          </cell>
          <cell r="AM154">
            <v>117.4</v>
          </cell>
          <cell r="AN154">
            <v>118</v>
          </cell>
          <cell r="AO154">
            <v>119</v>
          </cell>
          <cell r="AQ154">
            <v>118.75</v>
          </cell>
          <cell r="AR154">
            <v>119.5</v>
          </cell>
          <cell r="AS154">
            <v>120.25</v>
          </cell>
          <cell r="AT154">
            <v>121</v>
          </cell>
          <cell r="AU154">
            <v>121</v>
          </cell>
          <cell r="AW154">
            <v>122</v>
          </cell>
          <cell r="AX154">
            <v>122</v>
          </cell>
          <cell r="AY154">
            <v>122</v>
          </cell>
          <cell r="AZ154">
            <v>122</v>
          </cell>
          <cell r="BA154">
            <v>125</v>
          </cell>
          <cell r="BC154">
            <v>0</v>
          </cell>
          <cell r="BD154">
            <v>0</v>
          </cell>
          <cell r="BE154">
            <v>0</v>
          </cell>
          <cell r="BF154">
            <v>0</v>
          </cell>
          <cell r="BG154">
            <v>0</v>
          </cell>
          <cell r="BI154">
            <v>0</v>
          </cell>
          <cell r="BJ154">
            <v>0</v>
          </cell>
          <cell r="BK154">
            <v>0</v>
          </cell>
          <cell r="BL154">
            <v>0</v>
          </cell>
          <cell r="BM154">
            <v>0</v>
          </cell>
          <cell r="BS154">
            <v>0</v>
          </cell>
          <cell r="BY154">
            <v>0</v>
          </cell>
        </row>
        <row r="155">
          <cell r="A155" t="str">
            <v>BoP Additional Paid-in Capital ($)</v>
          </cell>
          <cell r="M155">
            <v>29.154999999999998</v>
          </cell>
          <cell r="N155">
            <v>29.91551364991971</v>
          </cell>
          <cell r="O155">
            <v>30.989296168846071</v>
          </cell>
          <cell r="P155">
            <v>32.793813948153243</v>
          </cell>
          <cell r="Q155">
            <v>29.154999999999998</v>
          </cell>
          <cell r="S155">
            <v>33.937999999999995</v>
          </cell>
          <cell r="T155">
            <v>34.959000000000003</v>
          </cell>
          <cell r="U155">
            <v>211.70099999999999</v>
          </cell>
          <cell r="V155">
            <v>212.22500000000002</v>
          </cell>
          <cell r="W155">
            <v>33.937999999999995</v>
          </cell>
          <cell r="Y155">
            <v>216.62599999999998</v>
          </cell>
          <cell r="Z155">
            <v>219.52799999999999</v>
          </cell>
          <cell r="AA155">
            <v>226.726</v>
          </cell>
          <cell r="AB155">
            <v>229.82400000000001</v>
          </cell>
          <cell r="AC155">
            <v>216.62599999999998</v>
          </cell>
          <cell r="AE155">
            <v>237.12099999999998</v>
          </cell>
          <cell r="AF155">
            <v>254.26608333333331</v>
          </cell>
          <cell r="AG155">
            <v>272.60909444960748</v>
          </cell>
          <cell r="AH155">
            <v>291.30426267719929</v>
          </cell>
          <cell r="AI155">
            <v>237.12099999999998</v>
          </cell>
          <cell r="AK155">
            <v>310.49304446509672</v>
          </cell>
          <cell r="AL155">
            <v>332.20830785889785</v>
          </cell>
          <cell r="AM155">
            <v>354.96501438950924</v>
          </cell>
          <cell r="AN155">
            <v>378.7631640569308</v>
          </cell>
          <cell r="AO155">
            <v>310.49304446509672</v>
          </cell>
          <cell r="AQ155">
            <v>403.60275686116256</v>
          </cell>
          <cell r="AR155">
            <v>432.27752906503446</v>
          </cell>
          <cell r="AS155">
            <v>462.38580244568931</v>
          </cell>
          <cell r="AT155">
            <v>493.92757700312711</v>
          </cell>
          <cell r="AU155">
            <v>403.60275686116256</v>
          </cell>
          <cell r="AW155">
            <v>536.04925318489541</v>
          </cell>
          <cell r="AX155">
            <v>565.29563058283566</v>
          </cell>
          <cell r="AY155">
            <v>596.01895138058865</v>
          </cell>
          <cell r="AZ155">
            <v>628.21921557815438</v>
          </cell>
          <cell r="BA155">
            <v>536.04925318489541</v>
          </cell>
          <cell r="BC155">
            <v>0</v>
          </cell>
          <cell r="BD155">
            <v>0</v>
          </cell>
          <cell r="BE155">
            <v>0</v>
          </cell>
          <cell r="BF155">
            <v>0</v>
          </cell>
          <cell r="BG155">
            <v>0</v>
          </cell>
          <cell r="BI155">
            <v>0</v>
          </cell>
          <cell r="BJ155">
            <v>0</v>
          </cell>
          <cell r="BK155">
            <v>0</v>
          </cell>
          <cell r="BL155">
            <v>0</v>
          </cell>
          <cell r="BM155">
            <v>0</v>
          </cell>
          <cell r="BO155" t="str">
            <v>mstag:repurchaseOfCommonStock</v>
          </cell>
          <cell r="BP155">
            <v>6</v>
          </cell>
          <cell r="BQ155" t="str">
            <v>ISO4217:USD</v>
          </cell>
          <cell r="BR155" t="b">
            <v>0</v>
          </cell>
          <cell r="BS155" t="b">
            <v>0</v>
          </cell>
          <cell r="BU155">
            <v>0</v>
          </cell>
          <cell r="BV155">
            <v>0</v>
          </cell>
          <cell r="BW155">
            <v>0</v>
          </cell>
          <cell r="BX155">
            <v>0</v>
          </cell>
          <cell r="BY155">
            <v>0</v>
          </cell>
        </row>
        <row r="156">
          <cell r="A156" t="str">
            <v>EoP Additional Paid-in Capital ($)</v>
          </cell>
          <cell r="M156">
            <v>29.915513649919703</v>
          </cell>
          <cell r="N156">
            <v>30.989296168846067</v>
          </cell>
          <cell r="O156">
            <v>32.79381394815325</v>
          </cell>
          <cell r="P156">
            <v>33.937999999999995</v>
          </cell>
          <cell r="Q156">
            <v>33.937999999999995</v>
          </cell>
          <cell r="S156">
            <v>34.959000000000003</v>
          </cell>
          <cell r="T156">
            <v>211.70099999999999</v>
          </cell>
          <cell r="U156">
            <v>212.22500000000002</v>
          </cell>
          <cell r="V156">
            <v>216.62599999999998</v>
          </cell>
          <cell r="W156">
            <v>216.62599999999998</v>
          </cell>
          <cell r="Y156">
            <v>219.52799999999999</v>
          </cell>
          <cell r="Z156">
            <v>226.726</v>
          </cell>
          <cell r="AA156">
            <v>229.82400000000001</v>
          </cell>
          <cell r="AB156">
            <v>237.12099999999998</v>
          </cell>
          <cell r="AC156">
            <v>237.12099999999998</v>
          </cell>
          <cell r="AE156">
            <v>254.26608333333331</v>
          </cell>
          <cell r="AF156">
            <v>272.60909444960748</v>
          </cell>
          <cell r="AG156">
            <v>291.30426267719929</v>
          </cell>
          <cell r="AH156">
            <v>310.49304446509672</v>
          </cell>
          <cell r="AI156">
            <v>310.49304446509677</v>
          </cell>
          <cell r="AK156">
            <v>332.20830785889785</v>
          </cell>
          <cell r="AL156">
            <v>354.96501438950924</v>
          </cell>
          <cell r="AM156">
            <v>378.7631640569308</v>
          </cell>
          <cell r="AN156">
            <v>403.60275686116256</v>
          </cell>
          <cell r="AO156">
            <v>403.60275686116262</v>
          </cell>
          <cell r="AQ156">
            <v>432.27752906503446</v>
          </cell>
          <cell r="AR156">
            <v>462.38580244568931</v>
          </cell>
          <cell r="AS156">
            <v>493.92757700312711</v>
          </cell>
          <cell r="AT156">
            <v>526.90285273734787</v>
          </cell>
          <cell r="AU156">
            <v>526.90285273734787</v>
          </cell>
          <cell r="AW156">
            <v>565.29563058283566</v>
          </cell>
          <cell r="AX156">
            <v>596.01895138058865</v>
          </cell>
          <cell r="AY156">
            <v>628.21921557815438</v>
          </cell>
          <cell r="AZ156">
            <v>661.89642317553285</v>
          </cell>
          <cell r="BA156">
            <v>661.89642317553285</v>
          </cell>
          <cell r="BC156">
            <v>0</v>
          </cell>
          <cell r="BD156">
            <v>0</v>
          </cell>
          <cell r="BE156">
            <v>0</v>
          </cell>
          <cell r="BF156">
            <v>0</v>
          </cell>
          <cell r="BG156">
            <v>0</v>
          </cell>
          <cell r="BI156">
            <v>0</v>
          </cell>
          <cell r="BJ156">
            <v>0</v>
          </cell>
          <cell r="BK156">
            <v>0</v>
          </cell>
          <cell r="BL156">
            <v>0</v>
          </cell>
          <cell r="BM156">
            <v>0</v>
          </cell>
        </row>
        <row r="157">
          <cell r="A157" t="str">
            <v>EoP Additional Paid-in Capital ($)</v>
          </cell>
          <cell r="M157" t="str">
            <v>cool</v>
          </cell>
          <cell r="N157" t="str">
            <v>cool</v>
          </cell>
          <cell r="O157" t="str">
            <v>problem</v>
          </cell>
          <cell r="P157" t="str">
            <v>cool</v>
          </cell>
          <cell r="Q157" t="str">
            <v>cool</v>
          </cell>
          <cell r="S157" t="str">
            <v>cool</v>
          </cell>
          <cell r="T157" t="str">
            <v>cool</v>
          </cell>
          <cell r="U157" t="str">
            <v>cool</v>
          </cell>
          <cell r="V157" t="str">
            <v>cool</v>
          </cell>
          <cell r="W157" t="str">
            <v>cool</v>
          </cell>
          <cell r="Y157" t="str">
            <v>cool</v>
          </cell>
          <cell r="Z157" t="str">
            <v>cool</v>
          </cell>
          <cell r="AA157" t="str">
            <v>cool</v>
          </cell>
          <cell r="AB157" t="str">
            <v>cool</v>
          </cell>
          <cell r="AC157" t="str">
            <v>cool</v>
          </cell>
          <cell r="AE157" t="str">
            <v>cool</v>
          </cell>
          <cell r="AF157" t="str">
            <v>cool</v>
          </cell>
          <cell r="AG157" t="str">
            <v>cool</v>
          </cell>
          <cell r="AH157" t="str">
            <v>cool</v>
          </cell>
          <cell r="AI157" t="str">
            <v>cool</v>
          </cell>
          <cell r="AK157" t="str">
            <v>cool</v>
          </cell>
          <cell r="AL157" t="str">
            <v>cool</v>
          </cell>
          <cell r="AM157" t="str">
            <v>cool</v>
          </cell>
          <cell r="AN157" t="str">
            <v>cool</v>
          </cell>
          <cell r="AO157" t="str">
            <v>cool</v>
          </cell>
          <cell r="AQ157" t="str">
            <v>cool</v>
          </cell>
          <cell r="AR157" t="str">
            <v>cool</v>
          </cell>
          <cell r="AS157" t="str">
            <v>cool</v>
          </cell>
          <cell r="AT157" t="str">
            <v>cool</v>
          </cell>
          <cell r="AU157" t="str">
            <v>cool</v>
          </cell>
          <cell r="AW157" t="str">
            <v>cool</v>
          </cell>
          <cell r="AX157" t="str">
            <v>cool</v>
          </cell>
          <cell r="AY157" t="str">
            <v>cool</v>
          </cell>
          <cell r="AZ157" t="str">
            <v>cool</v>
          </cell>
          <cell r="BA157" t="str">
            <v>cool</v>
          </cell>
          <cell r="BC157">
            <v>0</v>
          </cell>
          <cell r="BD157">
            <v>0</v>
          </cell>
          <cell r="BE157">
            <v>0</v>
          </cell>
          <cell r="BF157">
            <v>0</v>
          </cell>
          <cell r="BG157">
            <v>0</v>
          </cell>
          <cell r="BI157">
            <v>0</v>
          </cell>
          <cell r="BJ157">
            <v>0</v>
          </cell>
          <cell r="BK157">
            <v>0</v>
          </cell>
          <cell r="BL157">
            <v>0</v>
          </cell>
          <cell r="BM157">
            <v>0</v>
          </cell>
        </row>
        <row r="158">
          <cell r="A158" t="str">
            <v xml:space="preserve">     Additional Paid in Capital ($m)</v>
          </cell>
          <cell r="M158" t="str">
            <v>cool</v>
          </cell>
          <cell r="N158" t="str">
            <v>cool</v>
          </cell>
          <cell r="O158" t="str">
            <v>problem</v>
          </cell>
          <cell r="P158" t="str">
            <v>cool</v>
          </cell>
          <cell r="Q158" t="str">
            <v>cool</v>
          </cell>
          <cell r="S158" t="str">
            <v>cool</v>
          </cell>
          <cell r="T158" t="str">
            <v>cool</v>
          </cell>
          <cell r="U158" t="str">
            <v>cool</v>
          </cell>
          <cell r="V158" t="str">
            <v>cool</v>
          </cell>
          <cell r="W158" t="str">
            <v>cool</v>
          </cell>
          <cell r="Y158" t="str">
            <v>cool</v>
          </cell>
          <cell r="Z158" t="str">
            <v>cool</v>
          </cell>
          <cell r="AA158" t="str">
            <v>cool</v>
          </cell>
          <cell r="AB158" t="str">
            <v>cool</v>
          </cell>
          <cell r="AC158" t="str">
            <v>cool</v>
          </cell>
          <cell r="AE158" t="str">
            <v>cool</v>
          </cell>
          <cell r="AF158" t="str">
            <v>cool</v>
          </cell>
          <cell r="AG158" t="str">
            <v>cool</v>
          </cell>
          <cell r="AH158" t="str">
            <v>cool</v>
          </cell>
          <cell r="AI158" t="str">
            <v>cool</v>
          </cell>
          <cell r="AK158" t="str">
            <v>cool</v>
          </cell>
          <cell r="AL158" t="str">
            <v>cool</v>
          </cell>
          <cell r="AM158" t="str">
            <v>cool</v>
          </cell>
          <cell r="AN158" t="str">
            <v>cool</v>
          </cell>
          <cell r="AO158" t="str">
            <v>cool</v>
          </cell>
          <cell r="AQ158" t="str">
            <v>cool</v>
          </cell>
          <cell r="AR158" t="str">
            <v>cool</v>
          </cell>
          <cell r="AS158" t="str">
            <v>cool</v>
          </cell>
          <cell r="AT158" t="str">
            <v>cool</v>
          </cell>
          <cell r="AU158" t="str">
            <v>cool</v>
          </cell>
          <cell r="AW158" t="str">
            <v>cool</v>
          </cell>
          <cell r="AX158" t="str">
            <v>cool</v>
          </cell>
          <cell r="AY158" t="str">
            <v>cool</v>
          </cell>
          <cell r="AZ158" t="str">
            <v>cool</v>
          </cell>
          <cell r="BA158" t="str">
            <v>cool</v>
          </cell>
          <cell r="BC158">
            <v>0</v>
          </cell>
          <cell r="BD158">
            <v>0</v>
          </cell>
          <cell r="BE158">
            <v>0</v>
          </cell>
          <cell r="BF158">
            <v>0</v>
          </cell>
          <cell r="BG158">
            <v>0</v>
          </cell>
          <cell r="BI158">
            <v>0</v>
          </cell>
          <cell r="BJ158">
            <v>0</v>
          </cell>
          <cell r="BK158">
            <v>0</v>
          </cell>
          <cell r="BL158">
            <v>0</v>
          </cell>
          <cell r="BM158">
            <v>0</v>
          </cell>
          <cell r="BO158">
            <v>0</v>
          </cell>
          <cell r="BP158">
            <v>0</v>
          </cell>
          <cell r="BQ158">
            <v>0</v>
          </cell>
          <cell r="BR158">
            <v>0</v>
          </cell>
          <cell r="BS158">
            <v>0</v>
          </cell>
          <cell r="BU158">
            <v>0</v>
          </cell>
          <cell r="BV158">
            <v>0</v>
          </cell>
          <cell r="BW158">
            <v>0</v>
          </cell>
          <cell r="BX158">
            <v>0</v>
          </cell>
          <cell r="BY158">
            <v>0</v>
          </cell>
          <cell r="CA158" t="str">
            <v>mstag:repurchaseOfCommonStock</v>
          </cell>
          <cell r="CB158">
            <v>6</v>
          </cell>
          <cell r="CC158" t="str">
            <v>ISO4217:USD</v>
          </cell>
          <cell r="CD158" t="b">
            <v>0</v>
          </cell>
          <cell r="CE158" t="b">
            <v>0</v>
          </cell>
        </row>
        <row r="159">
          <cell r="A159" t="str">
            <v>Net Proceeds - Common Stock</v>
          </cell>
          <cell r="M159">
            <v>1.032</v>
          </cell>
          <cell r="N159">
            <v>1.28</v>
          </cell>
          <cell r="O159">
            <v>1.474</v>
          </cell>
          <cell r="P159">
            <v>0.85399999999999998</v>
          </cell>
          <cell r="Q159">
            <v>4.6400000000000006</v>
          </cell>
          <cell r="S159">
            <v>0.10400000000000764</v>
          </cell>
          <cell r="T159">
            <v>176.18099999999998</v>
          </cell>
          <cell r="U159">
            <v>1.418000000000029</v>
          </cell>
          <cell r="V159">
            <v>1.9469999999999543</v>
          </cell>
          <cell r="W159">
            <v>179.64999999999998</v>
          </cell>
          <cell r="Y159">
            <v>1.6630000000000154</v>
          </cell>
          <cell r="Z159">
            <v>2.9070000000000076</v>
          </cell>
          <cell r="AA159">
            <v>1.6910000000000136</v>
          </cell>
          <cell r="AB159">
            <v>2.014999999999969</v>
          </cell>
          <cell r="AC159">
            <v>8.2760000000000051</v>
          </cell>
          <cell r="AE159">
            <v>2.25</v>
          </cell>
          <cell r="AF159">
            <v>2.25</v>
          </cell>
          <cell r="AG159">
            <v>2.25</v>
          </cell>
          <cell r="AH159">
            <v>2.25</v>
          </cell>
          <cell r="AI159">
            <v>9</v>
          </cell>
          <cell r="AK159">
            <v>2.4</v>
          </cell>
          <cell r="AL159">
            <v>2.4</v>
          </cell>
          <cell r="AM159">
            <v>2.4</v>
          </cell>
          <cell r="AN159">
            <v>2.4</v>
          </cell>
          <cell r="AO159">
            <v>9.6</v>
          </cell>
          <cell r="AQ159">
            <v>3</v>
          </cell>
          <cell r="AR159">
            <v>3</v>
          </cell>
          <cell r="AS159">
            <v>3</v>
          </cell>
          <cell r="AT159">
            <v>3</v>
          </cell>
          <cell r="AU159">
            <v>12</v>
          </cell>
          <cell r="AW159">
            <v>3</v>
          </cell>
          <cell r="AX159">
            <v>3</v>
          </cell>
          <cell r="AY159">
            <v>3</v>
          </cell>
          <cell r="AZ159">
            <v>3</v>
          </cell>
          <cell r="BA159">
            <v>12</v>
          </cell>
          <cell r="BC159">
            <v>0</v>
          </cell>
          <cell r="BD159">
            <v>0</v>
          </cell>
          <cell r="BE159">
            <v>0</v>
          </cell>
          <cell r="BF159">
            <v>0</v>
          </cell>
          <cell r="BG159">
            <v>0</v>
          </cell>
          <cell r="BI159">
            <v>0</v>
          </cell>
          <cell r="BJ159">
            <v>0</v>
          </cell>
          <cell r="BK159">
            <v>0</v>
          </cell>
          <cell r="BL159">
            <v>0</v>
          </cell>
          <cell r="BM159">
            <v>0</v>
          </cell>
          <cell r="BO159">
            <v>0</v>
          </cell>
          <cell r="BP159">
            <v>0</v>
          </cell>
          <cell r="BQ159">
            <v>0</v>
          </cell>
          <cell r="BR159">
            <v>0</v>
          </cell>
          <cell r="BS159">
            <v>0</v>
          </cell>
          <cell r="BU159">
            <v>0</v>
          </cell>
          <cell r="BV159">
            <v>0</v>
          </cell>
          <cell r="BW159">
            <v>0</v>
          </cell>
          <cell r="BX159">
            <v>0</v>
          </cell>
          <cell r="BY159">
            <v>0</v>
          </cell>
        </row>
        <row r="160">
          <cell r="A160" t="str">
            <v>Amortization of Deferred Compensation Expense</v>
          </cell>
          <cell r="M160">
            <v>0.33248635008029304</v>
          </cell>
          <cell r="N160">
            <v>0.3202174810736409</v>
          </cell>
          <cell r="O160">
            <v>0.30948222069281961</v>
          </cell>
          <cell r="P160">
            <v>0.3748139481532462</v>
          </cell>
          <cell r="Q160">
            <v>1.3369999999999997</v>
          </cell>
          <cell r="S160">
            <v>0.72499999999999964</v>
          </cell>
          <cell r="T160">
            <v>-0.56099999999999994</v>
          </cell>
          <cell r="U160">
            <v>1.3529999999999998</v>
          </cell>
          <cell r="V160">
            <v>0.82599999999999962</v>
          </cell>
          <cell r="W160">
            <v>2.3429999999999991</v>
          </cell>
          <cell r="Y160">
            <v>0.91300000000000026</v>
          </cell>
          <cell r="Z160">
            <v>0.99900000000000011</v>
          </cell>
          <cell r="AA160">
            <v>0.80200000000000005</v>
          </cell>
          <cell r="AB160">
            <v>0.80200000000000005</v>
          </cell>
          <cell r="AC160">
            <v>3.5160000000000005</v>
          </cell>
          <cell r="AE160">
            <v>0.21091666666666667</v>
          </cell>
          <cell r="AF160">
            <v>0.21091666666666667</v>
          </cell>
          <cell r="AG160">
            <v>0.21091666666666667</v>
          </cell>
          <cell r="AH160">
            <v>0.21091666666666667</v>
          </cell>
          <cell r="AI160">
            <v>0.84366666666666668</v>
          </cell>
          <cell r="AK160">
            <v>0.1406111111111111</v>
          </cell>
          <cell r="AL160">
            <v>0.1406111111111111</v>
          </cell>
          <cell r="AM160">
            <v>0.1406111111111111</v>
          </cell>
          <cell r="AN160">
            <v>0.1406111111111111</v>
          </cell>
          <cell r="AO160">
            <v>0.56244444444444441</v>
          </cell>
          <cell r="AQ160">
            <v>9.3740740740740749E-2</v>
          </cell>
          <cell r="AR160">
            <v>9.3740740740740749E-2</v>
          </cell>
          <cell r="AS160">
            <v>9.3740740740740749E-2</v>
          </cell>
          <cell r="AT160">
            <v>9.3740740740740749E-2</v>
          </cell>
          <cell r="AU160">
            <v>0.374962962962963</v>
          </cell>
          <cell r="AW160">
            <v>0</v>
          </cell>
          <cell r="AX160">
            <v>0</v>
          </cell>
          <cell r="AY160">
            <v>0</v>
          </cell>
          <cell r="AZ160">
            <v>0</v>
          </cell>
          <cell r="BA160">
            <v>0</v>
          </cell>
          <cell r="BC160">
            <v>0</v>
          </cell>
          <cell r="BD160">
            <v>0</v>
          </cell>
          <cell r="BE160">
            <v>0</v>
          </cell>
          <cell r="BF160">
            <v>0</v>
          </cell>
          <cell r="BG160">
            <v>0</v>
          </cell>
          <cell r="BI160">
            <v>0</v>
          </cell>
          <cell r="BJ160">
            <v>0</v>
          </cell>
          <cell r="BK160">
            <v>0</v>
          </cell>
          <cell r="BL160">
            <v>0</v>
          </cell>
          <cell r="BM160">
            <v>0</v>
          </cell>
          <cell r="BO160">
            <v>0</v>
          </cell>
          <cell r="BP160">
            <v>0</v>
          </cell>
          <cell r="BQ160">
            <v>0</v>
          </cell>
          <cell r="BR160">
            <v>0</v>
          </cell>
          <cell r="BS160">
            <v>0</v>
          </cell>
          <cell r="BU160">
            <v>0</v>
          </cell>
          <cell r="BV160">
            <v>0</v>
          </cell>
          <cell r="BW160">
            <v>0</v>
          </cell>
          <cell r="BX160">
            <v>0</v>
          </cell>
          <cell r="BY160">
            <v>0</v>
          </cell>
        </row>
        <row r="161">
          <cell r="A161" t="str">
            <v>Amortization of Deferred Compensation Expense</v>
          </cell>
          <cell r="M161">
            <v>0.33248635008029304</v>
          </cell>
          <cell r="N161">
            <v>0.3202174810736409</v>
          </cell>
          <cell r="O161">
            <v>0.30948222069281961</v>
          </cell>
          <cell r="P161">
            <v>0.3748139481532462</v>
          </cell>
          <cell r="Q161">
            <v>1.3369999999999997</v>
          </cell>
          <cell r="S161">
            <v>0.72499999999999964</v>
          </cell>
          <cell r="T161">
            <v>-0.56099999999999994</v>
          </cell>
          <cell r="U161">
            <v>1.3529999999999998</v>
          </cell>
          <cell r="V161">
            <v>0.82599999999999962</v>
          </cell>
          <cell r="W161">
            <v>2.3429999999999991</v>
          </cell>
          <cell r="Y161">
            <v>0.91300000000000026</v>
          </cell>
          <cell r="Z161" t="str">
            <v>\</v>
          </cell>
          <cell r="AA161">
            <v>0.80200000000000005</v>
          </cell>
          <cell r="AB161">
            <v>0.80200000000000005</v>
          </cell>
          <cell r="AC161">
            <v>3.5160000000000005</v>
          </cell>
          <cell r="AE161">
            <v>2.5310000000000001</v>
          </cell>
          <cell r="AF161">
            <v>0</v>
          </cell>
          <cell r="AG161">
            <v>0</v>
          </cell>
          <cell r="AH161">
            <v>0</v>
          </cell>
          <cell r="AI161">
            <v>2.5310000000000001</v>
          </cell>
          <cell r="AK161">
            <v>0</v>
          </cell>
          <cell r="AL161">
            <v>0</v>
          </cell>
          <cell r="AM161">
            <v>0</v>
          </cell>
          <cell r="AN161">
            <v>0</v>
          </cell>
          <cell r="AO161">
            <v>0</v>
          </cell>
          <cell r="AQ161">
            <v>0</v>
          </cell>
          <cell r="AR161">
            <v>0</v>
          </cell>
          <cell r="AS161">
            <v>0</v>
          </cell>
          <cell r="AT161">
            <v>0</v>
          </cell>
          <cell r="AU161">
            <v>0</v>
          </cell>
          <cell r="AW161">
            <v>0</v>
          </cell>
          <cell r="AX161">
            <v>0</v>
          </cell>
          <cell r="AY161">
            <v>0</v>
          </cell>
          <cell r="AZ161">
            <v>0</v>
          </cell>
          <cell r="BA161">
            <v>0</v>
          </cell>
          <cell r="BC161">
            <v>0</v>
          </cell>
          <cell r="BD161">
            <v>0</v>
          </cell>
          <cell r="BE161">
            <v>0</v>
          </cell>
          <cell r="BF161">
            <v>0</v>
          </cell>
          <cell r="BG161">
            <v>0</v>
          </cell>
          <cell r="BI161">
            <v>0</v>
          </cell>
          <cell r="BJ161">
            <v>0</v>
          </cell>
          <cell r="BK161">
            <v>0</v>
          </cell>
          <cell r="BL161">
            <v>0</v>
          </cell>
          <cell r="BM161">
            <v>0</v>
          </cell>
        </row>
        <row r="162">
          <cell r="A162" t="str">
            <v>Accumulated Other Comprehensive Income</v>
          </cell>
          <cell r="J162">
            <v>6.0000000000000001E-3</v>
          </cell>
          <cell r="K162">
            <v>6.0000000000000001E-3</v>
          </cell>
          <cell r="M162">
            <v>7.0000000000000001E-3</v>
          </cell>
          <cell r="N162">
            <v>8.0000000000000002E-3</v>
          </cell>
          <cell r="O162">
            <v>8.9999999999999993E-3</v>
          </cell>
          <cell r="P162">
            <v>0.01</v>
          </cell>
          <cell r="Q162">
            <v>0.01</v>
          </cell>
          <cell r="S162">
            <v>8.0000000000000002E-3</v>
          </cell>
          <cell r="T162">
            <v>-0.1</v>
          </cell>
          <cell r="U162">
            <v>3.7999999999999999E-2</v>
          </cell>
          <cell r="V162">
            <v>-0.999</v>
          </cell>
          <cell r="W162">
            <v>-0.999</v>
          </cell>
          <cell r="Y162">
            <v>-1.327</v>
          </cell>
          <cell r="Z162">
            <v>-2.16</v>
          </cell>
          <cell r="AA162">
            <v>-2.58</v>
          </cell>
          <cell r="AB162">
            <v>-2.1050000000000324</v>
          </cell>
          <cell r="AC162">
            <v>-2.105</v>
          </cell>
          <cell r="AE162">
            <v>-3.7259999999998854</v>
          </cell>
          <cell r="AF162">
            <v>-0.29199999999990212</v>
          </cell>
          <cell r="AG162">
            <v>-0.29199999999996606</v>
          </cell>
          <cell r="AH162">
            <v>-0.29199999999995185</v>
          </cell>
          <cell r="AI162">
            <v>-0.29199999999995185</v>
          </cell>
          <cell r="AK162">
            <v>-0.29199999999985948</v>
          </cell>
          <cell r="AL162">
            <v>-0.2919999999998879</v>
          </cell>
          <cell r="AM162">
            <v>-0.29199999999983106</v>
          </cell>
          <cell r="AN162">
            <v>-0.29199999999980975</v>
          </cell>
          <cell r="AO162">
            <v>-0.29199999999980975</v>
          </cell>
          <cell r="AQ162">
            <v>-0.29199999999994475</v>
          </cell>
          <cell r="AR162">
            <v>-0.29199999999977422</v>
          </cell>
          <cell r="AS162">
            <v>-0.29199999999963211</v>
          </cell>
          <cell r="AT162">
            <v>-0.29200000000004778</v>
          </cell>
          <cell r="AU162">
            <v>-0.29200000000004778</v>
          </cell>
          <cell r="AW162">
            <v>0.62499999999953459</v>
          </cell>
          <cell r="AX162">
            <v>0.62499999999950262</v>
          </cell>
          <cell r="AY162">
            <v>0.6249999999998046</v>
          </cell>
          <cell r="AZ162">
            <v>0.62499999999967315</v>
          </cell>
          <cell r="BA162">
            <v>0.62499999999967315</v>
          </cell>
          <cell r="BC162">
            <v>0</v>
          </cell>
          <cell r="BD162">
            <v>0</v>
          </cell>
          <cell r="BE162">
            <v>0</v>
          </cell>
          <cell r="BF162">
            <v>0</v>
          </cell>
          <cell r="BG162">
            <v>0</v>
          </cell>
          <cell r="BI162">
            <v>0</v>
          </cell>
          <cell r="BJ162">
            <v>0</v>
          </cell>
          <cell r="BK162">
            <v>0</v>
          </cell>
          <cell r="BL162">
            <v>0</v>
          </cell>
          <cell r="BM162">
            <v>0</v>
          </cell>
        </row>
        <row r="163">
          <cell r="A163" t="str">
            <v>Adjustments</v>
          </cell>
          <cell r="J163">
            <v>6.0000000000000001E-3</v>
          </cell>
          <cell r="K163">
            <v>6.0000000000000001E-3</v>
          </cell>
          <cell r="M163" t="str">
            <v>cool</v>
          </cell>
          <cell r="N163" t="str">
            <v>cool</v>
          </cell>
          <cell r="O163" t="str">
            <v>cool</v>
          </cell>
          <cell r="P163" t="str">
            <v>cool</v>
          </cell>
          <cell r="Q163" t="str">
            <v>cool</v>
          </cell>
          <cell r="S163" t="str">
            <v>cool</v>
          </cell>
          <cell r="T163" t="str">
            <v>cool</v>
          </cell>
          <cell r="U163" t="str">
            <v>cool</v>
          </cell>
          <cell r="V163" t="str">
            <v>cool</v>
          </cell>
          <cell r="W163" t="str">
            <v>cool</v>
          </cell>
          <cell r="Y163" t="str">
            <v>cool</v>
          </cell>
          <cell r="Z163" t="str">
            <v>cool</v>
          </cell>
          <cell r="AA163" t="str">
            <v>cool</v>
          </cell>
          <cell r="AB163" t="str">
            <v>cool</v>
          </cell>
          <cell r="AC163" t="str">
            <v>cool</v>
          </cell>
          <cell r="AE163" t="str">
            <v>cool</v>
          </cell>
          <cell r="AF163" t="str">
            <v>cool</v>
          </cell>
          <cell r="AG163" t="str">
            <v>cool</v>
          </cell>
          <cell r="AH163" t="str">
            <v>cool</v>
          </cell>
          <cell r="AI163" t="str">
            <v>cool</v>
          </cell>
          <cell r="AK163" t="str">
            <v>cool</v>
          </cell>
          <cell r="AL163" t="str">
            <v>cool</v>
          </cell>
          <cell r="AM163" t="str">
            <v>cool</v>
          </cell>
          <cell r="AN163" t="str">
            <v>cool</v>
          </cell>
          <cell r="AO163" t="str">
            <v>cool</v>
          </cell>
          <cell r="AQ163" t="str">
            <v>cool</v>
          </cell>
          <cell r="AR163" t="str">
            <v>cool</v>
          </cell>
          <cell r="AS163" t="str">
            <v>cool</v>
          </cell>
          <cell r="AT163" t="str">
            <v>cool</v>
          </cell>
          <cell r="AU163" t="str">
            <v>cool</v>
          </cell>
          <cell r="AW163" t="str">
            <v>cool</v>
          </cell>
          <cell r="AX163" t="str">
            <v>cool</v>
          </cell>
          <cell r="AY163" t="str">
            <v>cool</v>
          </cell>
          <cell r="AZ163" t="str">
            <v>cool</v>
          </cell>
          <cell r="BA163" t="str">
            <v>cool</v>
          </cell>
          <cell r="BC163">
            <v>0</v>
          </cell>
          <cell r="BD163">
            <v>0</v>
          </cell>
          <cell r="BE163">
            <v>0</v>
          </cell>
          <cell r="BF163">
            <v>0</v>
          </cell>
          <cell r="BG163">
            <v>0</v>
          </cell>
          <cell r="BI163">
            <v>0</v>
          </cell>
          <cell r="BJ163">
            <v>0</v>
          </cell>
          <cell r="BK163">
            <v>0</v>
          </cell>
          <cell r="BL163">
            <v>0</v>
          </cell>
          <cell r="BM163">
            <v>0</v>
          </cell>
          <cell r="BO163">
            <v>0</v>
          </cell>
          <cell r="BP163">
            <v>0</v>
          </cell>
          <cell r="BQ163">
            <v>0</v>
          </cell>
          <cell r="BR163">
            <v>0</v>
          </cell>
          <cell r="BS163">
            <v>0</v>
          </cell>
          <cell r="BU163">
            <v>0</v>
          </cell>
          <cell r="BV163">
            <v>0</v>
          </cell>
          <cell r="BW163">
            <v>0</v>
          </cell>
          <cell r="BX163">
            <v>0</v>
          </cell>
          <cell r="BY163">
            <v>0</v>
          </cell>
        </row>
        <row r="164">
          <cell r="A164" t="str">
            <v xml:space="preserve">     Foreign Currency Translation</v>
          </cell>
          <cell r="M164">
            <v>1E-3</v>
          </cell>
          <cell r="N164">
            <v>1E-3</v>
          </cell>
          <cell r="O164">
            <v>9.9999999999999915E-4</v>
          </cell>
          <cell r="P164">
            <v>1.0000000000000009E-3</v>
          </cell>
          <cell r="Q164">
            <v>4.0000000000000001E-3</v>
          </cell>
          <cell r="S164">
            <v>-2E-3</v>
          </cell>
          <cell r="T164">
            <v>-0.10800000000000001</v>
          </cell>
          <cell r="U164">
            <v>0.13800000000000001</v>
          </cell>
          <cell r="V164">
            <v>-1.0369999999999999</v>
          </cell>
          <cell r="W164">
            <v>-1.0089999999999999</v>
          </cell>
          <cell r="Y164">
            <v>-0.32799999999999996</v>
          </cell>
          <cell r="Z164">
            <v>-0.83300000000000018</v>
          </cell>
          <cell r="AA164">
            <v>-0.41999999999999993</v>
          </cell>
          <cell r="AB164">
            <v>0.47499999999996767</v>
          </cell>
          <cell r="AC164">
            <v>-1.1060000000000323</v>
          </cell>
          <cell r="AE164">
            <v>-1.620999999999853</v>
          </cell>
          <cell r="AF164">
            <v>3.4339999999999833</v>
          </cell>
          <cell r="AG164">
            <v>-6.3948846218409017E-14</v>
          </cell>
          <cell r="AH164">
            <v>1.4210854715202004E-14</v>
          </cell>
          <cell r="AI164">
            <v>1.8130000000000805</v>
          </cell>
          <cell r="AK164">
            <v>9.2370555648813024E-14</v>
          </cell>
          <cell r="AL164">
            <v>-2.8421709430404007E-14</v>
          </cell>
          <cell r="AM164">
            <v>5.6843418860808015E-14</v>
          </cell>
          <cell r="AN164">
            <v>2.1316282072803006E-14</v>
          </cell>
          <cell r="AO164">
            <v>1.4210854715202004E-13</v>
          </cell>
          <cell r="AQ164">
            <v>-1.3500311979441904E-13</v>
          </cell>
          <cell r="AR164">
            <v>1.7053025658242404E-13</v>
          </cell>
          <cell r="AS164">
            <v>1.4210854715202004E-13</v>
          </cell>
          <cell r="AT164">
            <v>-4.1566750041965861E-13</v>
          </cell>
          <cell r="AU164">
            <v>-2.3803181647963356E-13</v>
          </cell>
          <cell r="AW164">
            <v>-1.0000000000239595E-2</v>
          </cell>
          <cell r="AX164">
            <v>-3.1974423109204508E-14</v>
          </cell>
          <cell r="AY164">
            <v>3.0198066269804258E-13</v>
          </cell>
          <cell r="AZ164">
            <v>-1.3145040611561853E-13</v>
          </cell>
          <cell r="BA164">
            <v>-1.0000000000101039E-2</v>
          </cell>
          <cell r="BC164">
            <v>1.25</v>
          </cell>
          <cell r="BD164">
            <v>1.25</v>
          </cell>
          <cell r="BE164">
            <v>1.25</v>
          </cell>
          <cell r="BF164">
            <v>1.25</v>
          </cell>
          <cell r="BG164">
            <v>5</v>
          </cell>
          <cell r="BI164">
            <v>1.375</v>
          </cell>
          <cell r="BJ164">
            <v>1.375</v>
          </cell>
          <cell r="BK164">
            <v>1.375</v>
          </cell>
          <cell r="BL164">
            <v>1.375</v>
          </cell>
          <cell r="BM164">
            <v>5.5</v>
          </cell>
        </row>
        <row r="165">
          <cell r="A165" t="str">
            <v xml:space="preserve">     Unrealized gains on securiites</v>
          </cell>
          <cell r="K165">
            <v>1.58</v>
          </cell>
          <cell r="M165">
            <v>0</v>
          </cell>
          <cell r="N165">
            <v>0</v>
          </cell>
          <cell r="O165">
            <v>0</v>
          </cell>
          <cell r="P165">
            <v>0</v>
          </cell>
          <cell r="Q165">
            <v>0</v>
          </cell>
          <cell r="S165">
            <v>0</v>
          </cell>
          <cell r="T165">
            <v>0</v>
          </cell>
          <cell r="U165">
            <v>0</v>
          </cell>
          <cell r="V165">
            <v>0</v>
          </cell>
          <cell r="W165">
            <v>0</v>
          </cell>
          <cell r="Y165">
            <v>0</v>
          </cell>
          <cell r="Z165">
            <v>0</v>
          </cell>
          <cell r="AA165">
            <v>0</v>
          </cell>
          <cell r="AB165">
            <v>0</v>
          </cell>
          <cell r="AC165">
            <v>0</v>
          </cell>
          <cell r="AE165">
            <v>0</v>
          </cell>
          <cell r="AF165">
            <v>0</v>
          </cell>
          <cell r="AG165">
            <v>0</v>
          </cell>
          <cell r="AH165">
            <v>0</v>
          </cell>
          <cell r="AI165">
            <v>0</v>
          </cell>
          <cell r="AK165">
            <v>0</v>
          </cell>
          <cell r="AL165">
            <v>0</v>
          </cell>
          <cell r="AM165">
            <v>0</v>
          </cell>
          <cell r="AN165">
            <v>0</v>
          </cell>
          <cell r="AO165">
            <v>0</v>
          </cell>
          <cell r="AQ165">
            <v>0</v>
          </cell>
          <cell r="AR165">
            <v>0</v>
          </cell>
          <cell r="AS165">
            <v>0</v>
          </cell>
          <cell r="AT165">
            <v>0</v>
          </cell>
          <cell r="AU165">
            <v>0</v>
          </cell>
          <cell r="AW165">
            <v>0</v>
          </cell>
          <cell r="AX165">
            <v>0</v>
          </cell>
          <cell r="AY165">
            <v>0</v>
          </cell>
          <cell r="AZ165">
            <v>0</v>
          </cell>
          <cell r="BA165">
            <v>0</v>
          </cell>
          <cell r="BC165">
            <v>42.386786853378482</v>
          </cell>
          <cell r="BD165">
            <v>43.686212368742765</v>
          </cell>
          <cell r="BE165">
            <v>46.285063399471333</v>
          </cell>
          <cell r="BF165">
            <v>47.584488914835617</v>
          </cell>
          <cell r="BG165">
            <v>179.9425515364282</v>
          </cell>
          <cell r="BI165">
            <v>51.378932595623922</v>
          </cell>
          <cell r="BJ165">
            <v>53.014973143259745</v>
          </cell>
          <cell r="BK165">
            <v>56.28705423853139</v>
          </cell>
          <cell r="BL165">
            <v>57.923094786167212</v>
          </cell>
          <cell r="BM165">
            <v>218.60405476358227</v>
          </cell>
          <cell r="BO165" t="str">
            <v>mstag:netIssuanceRepurchaseOfCommonStock</v>
          </cell>
          <cell r="BP165">
            <v>6</v>
          </cell>
          <cell r="BQ165" t="str">
            <v>ISO4217:USD</v>
          </cell>
          <cell r="BR165" t="b">
            <v>0</v>
          </cell>
          <cell r="BS165" t="b">
            <v>0</v>
          </cell>
        </row>
        <row r="166">
          <cell r="A166" t="str">
            <v xml:space="preserve">     Unrealized gains on securiites</v>
          </cell>
          <cell r="M166">
            <v>0</v>
          </cell>
          <cell r="N166">
            <v>0</v>
          </cell>
          <cell r="O166">
            <v>0</v>
          </cell>
          <cell r="P166">
            <v>0</v>
          </cell>
          <cell r="Q166">
            <v>0</v>
          </cell>
          <cell r="S166">
            <v>0</v>
          </cell>
          <cell r="T166">
            <v>0</v>
          </cell>
          <cell r="U166">
            <v>0</v>
          </cell>
          <cell r="V166">
            <v>0</v>
          </cell>
          <cell r="W166">
            <v>0</v>
          </cell>
          <cell r="Y166">
            <v>0</v>
          </cell>
          <cell r="Z166">
            <v>0</v>
          </cell>
          <cell r="AA166">
            <v>0</v>
          </cell>
          <cell r="AB166">
            <v>0</v>
          </cell>
          <cell r="AC166">
            <v>0</v>
          </cell>
          <cell r="AE166">
            <v>0</v>
          </cell>
          <cell r="AF166">
            <v>0</v>
          </cell>
          <cell r="AG166">
            <v>0</v>
          </cell>
          <cell r="AH166">
            <v>0</v>
          </cell>
          <cell r="AI166">
            <v>0</v>
          </cell>
          <cell r="AK166">
            <v>0</v>
          </cell>
          <cell r="AL166">
            <v>0</v>
          </cell>
          <cell r="AM166">
            <v>0</v>
          </cell>
          <cell r="AN166">
            <v>0</v>
          </cell>
          <cell r="AO166">
            <v>0</v>
          </cell>
          <cell r="AQ166">
            <v>0</v>
          </cell>
          <cell r="AR166">
            <v>0</v>
          </cell>
          <cell r="AS166">
            <v>0</v>
          </cell>
          <cell r="AT166">
            <v>0</v>
          </cell>
          <cell r="AU166">
            <v>0</v>
          </cell>
          <cell r="AW166">
            <v>0</v>
          </cell>
          <cell r="AX166">
            <v>0</v>
          </cell>
          <cell r="AY166">
            <v>0</v>
          </cell>
          <cell r="AZ166">
            <v>0</v>
          </cell>
          <cell r="BA166">
            <v>0</v>
          </cell>
          <cell r="BC166">
            <v>1.25</v>
          </cell>
          <cell r="BD166">
            <v>1.25</v>
          </cell>
          <cell r="BE166">
            <v>1.25</v>
          </cell>
          <cell r="BF166">
            <v>1.25</v>
          </cell>
          <cell r="BG166">
            <v>5</v>
          </cell>
          <cell r="BI166">
            <v>1.375</v>
          </cell>
          <cell r="BJ166">
            <v>1.375</v>
          </cell>
          <cell r="BK166">
            <v>1.375</v>
          </cell>
          <cell r="BL166">
            <v>1.375</v>
          </cell>
          <cell r="BM166">
            <v>5.5</v>
          </cell>
          <cell r="BO166">
            <v>0</v>
          </cell>
          <cell r="BP166">
            <v>0</v>
          </cell>
          <cell r="BQ166">
            <v>0</v>
          </cell>
          <cell r="BR166">
            <v>0</v>
          </cell>
          <cell r="BS166">
            <v>0</v>
          </cell>
          <cell r="BU166">
            <v>0</v>
          </cell>
          <cell r="BV166">
            <v>0</v>
          </cell>
          <cell r="BW166">
            <v>0</v>
          </cell>
          <cell r="BX166">
            <v>0</v>
          </cell>
          <cell r="BY166">
            <v>0</v>
          </cell>
        </row>
        <row r="167">
          <cell r="A167" t="str">
            <v>BoP Basic Shares</v>
          </cell>
          <cell r="K167">
            <v>1.58</v>
          </cell>
          <cell r="M167">
            <v>30.480962000000002</v>
          </cell>
          <cell r="N167">
            <v>30.526595</v>
          </cell>
          <cell r="O167">
            <v>30.610227999999999</v>
          </cell>
          <cell r="P167">
            <v>31.069361000000001</v>
          </cell>
          <cell r="Q167">
            <v>30.480962000000002</v>
          </cell>
          <cell r="S167">
            <v>31.530626000000002</v>
          </cell>
          <cell r="T167">
            <v>33.232534999999999</v>
          </cell>
          <cell r="U167">
            <v>102.79187999999999</v>
          </cell>
          <cell r="V167">
            <v>103.10302399999999</v>
          </cell>
          <cell r="W167">
            <v>31.530626000000002</v>
          </cell>
          <cell r="Y167">
            <v>104.990816</v>
          </cell>
          <cell r="Z167">
            <v>105.935317</v>
          </cell>
          <cell r="AA167">
            <v>107.6</v>
          </cell>
          <cell r="AB167">
            <v>108.3</v>
          </cell>
          <cell r="AC167">
            <v>104.990816</v>
          </cell>
          <cell r="AE167">
            <v>110</v>
          </cell>
          <cell r="AF167">
            <v>110.944501</v>
          </cell>
          <cell r="AG167">
            <v>112</v>
          </cell>
          <cell r="AH167">
            <v>113.5</v>
          </cell>
          <cell r="AI167">
            <v>110</v>
          </cell>
          <cell r="AK167">
            <v>115</v>
          </cell>
          <cell r="AL167">
            <v>115.5</v>
          </cell>
          <cell r="AM167">
            <v>116.8</v>
          </cell>
          <cell r="AN167">
            <v>118.1</v>
          </cell>
          <cell r="AO167">
            <v>115</v>
          </cell>
          <cell r="AQ167">
            <v>119.3</v>
          </cell>
          <cell r="AR167">
            <v>120.1</v>
          </cell>
          <cell r="AS167">
            <v>121</v>
          </cell>
          <cell r="AT167">
            <v>122.15</v>
          </cell>
          <cell r="AU167">
            <v>119.3</v>
          </cell>
          <cell r="AW167">
            <v>123.30000000000001</v>
          </cell>
          <cell r="AX167">
            <v>124.50000000000001</v>
          </cell>
          <cell r="AY167">
            <v>125.70000000000002</v>
          </cell>
          <cell r="AZ167">
            <v>126.90000000000002</v>
          </cell>
          <cell r="BA167">
            <v>123.30000000000001</v>
          </cell>
          <cell r="BC167">
            <v>128.10000000000002</v>
          </cell>
          <cell r="BD167">
            <v>129.35000000000002</v>
          </cell>
          <cell r="BE167">
            <v>130.60000000000002</v>
          </cell>
          <cell r="BF167">
            <v>131.85000000000002</v>
          </cell>
          <cell r="BG167">
            <v>128.10000000000002</v>
          </cell>
          <cell r="BI167">
            <v>133.10000000000002</v>
          </cell>
          <cell r="BJ167">
            <v>134.47500000000002</v>
          </cell>
          <cell r="BK167">
            <v>135.85000000000002</v>
          </cell>
          <cell r="BL167">
            <v>137.22500000000002</v>
          </cell>
          <cell r="BM167">
            <v>133.10000000000002</v>
          </cell>
          <cell r="BO167" t="str">
            <v>mstag:netIssuanceRepurchaseOfCommonStock</v>
          </cell>
          <cell r="BP167">
            <v>6</v>
          </cell>
          <cell r="BQ167" t="str">
            <v>ISO4217:USD</v>
          </cell>
          <cell r="BR167" t="b">
            <v>0</v>
          </cell>
          <cell r="BS167" t="b">
            <v>0</v>
          </cell>
          <cell r="BU167">
            <v>0</v>
          </cell>
          <cell r="BV167">
            <v>0</v>
          </cell>
          <cell r="BW167">
            <v>0</v>
          </cell>
          <cell r="BX167">
            <v>0</v>
          </cell>
          <cell r="BY167">
            <v>0</v>
          </cell>
        </row>
        <row r="168">
          <cell r="A168" t="str">
            <v>Options Data</v>
          </cell>
          <cell r="M168">
            <v>30.526562000000002</v>
          </cell>
          <cell r="N168">
            <v>30.610195000000001</v>
          </cell>
          <cell r="O168">
            <v>31.069327999999999</v>
          </cell>
          <cell r="P168">
            <v>31.530692000000002</v>
          </cell>
          <cell r="Q168">
            <v>31.530593000000003</v>
          </cell>
          <cell r="S168">
            <v>33.232626000000003</v>
          </cell>
          <cell r="T168">
            <v>102.79187999999999</v>
          </cell>
          <cell r="U168">
            <v>103.10302399999999</v>
          </cell>
          <cell r="V168">
            <v>105.17372499999999</v>
          </cell>
          <cell r="W168">
            <v>105.17381599999999</v>
          </cell>
          <cell r="Y168">
            <v>105.935317</v>
          </cell>
          <cell r="Z168">
            <v>107.6</v>
          </cell>
          <cell r="AA168">
            <v>108.3</v>
          </cell>
          <cell r="AB168">
            <v>109.82291099999999</v>
          </cell>
          <cell r="AC168">
            <v>109.82291099999999</v>
          </cell>
          <cell r="AE168">
            <v>110.944501</v>
          </cell>
          <cell r="AF168">
            <v>112</v>
          </cell>
          <cell r="AG168">
            <v>113.5</v>
          </cell>
          <cell r="AH168">
            <v>115</v>
          </cell>
          <cell r="AI168">
            <v>115</v>
          </cell>
          <cell r="AK168">
            <v>115.5</v>
          </cell>
          <cell r="AL168">
            <v>116.8</v>
          </cell>
          <cell r="AM168">
            <v>118.1</v>
          </cell>
          <cell r="AN168">
            <v>119.3</v>
          </cell>
          <cell r="AO168">
            <v>119.3</v>
          </cell>
          <cell r="AQ168">
            <v>120.1</v>
          </cell>
          <cell r="AR168">
            <v>121</v>
          </cell>
          <cell r="AS168">
            <v>122.15</v>
          </cell>
          <cell r="AT168">
            <v>123.30000000000001</v>
          </cell>
          <cell r="AU168">
            <v>123.3</v>
          </cell>
          <cell r="AW168">
            <v>124.50000000000001</v>
          </cell>
          <cell r="AX168">
            <v>125.70000000000002</v>
          </cell>
          <cell r="AY168">
            <v>126.90000000000002</v>
          </cell>
          <cell r="AZ168">
            <v>128.10000000000002</v>
          </cell>
          <cell r="BA168">
            <v>128.10000000000002</v>
          </cell>
          <cell r="BC168">
            <v>129.35000000000002</v>
          </cell>
          <cell r="BD168">
            <v>130.60000000000002</v>
          </cell>
          <cell r="BE168">
            <v>131.85000000000002</v>
          </cell>
          <cell r="BF168">
            <v>133.10000000000002</v>
          </cell>
          <cell r="BG168">
            <v>133.10000000000002</v>
          </cell>
          <cell r="BI168">
            <v>134.47500000000002</v>
          </cell>
          <cell r="BJ168">
            <v>135.85000000000002</v>
          </cell>
          <cell r="BK168">
            <v>137.22500000000002</v>
          </cell>
          <cell r="BL168">
            <v>138.60000000000002</v>
          </cell>
          <cell r="BM168">
            <v>138.60000000000002</v>
          </cell>
        </row>
        <row r="169">
          <cell r="A169" t="str">
            <v>Options Data</v>
          </cell>
          <cell r="M169">
            <v>30.480962000000002</v>
          </cell>
          <cell r="N169">
            <v>30.526595</v>
          </cell>
          <cell r="O169">
            <v>30.610227999999999</v>
          </cell>
          <cell r="P169">
            <v>31.069361000000001</v>
          </cell>
          <cell r="Q169">
            <v>30.480962000000002</v>
          </cell>
          <cell r="S169">
            <v>31.530626000000002</v>
          </cell>
          <cell r="T169">
            <v>33.232534999999999</v>
          </cell>
          <cell r="U169">
            <v>102.79187999999999</v>
          </cell>
          <cell r="V169">
            <v>103.10302399999999</v>
          </cell>
          <cell r="W169">
            <v>31.530626000000002</v>
          </cell>
          <cell r="Y169">
            <v>104.990816</v>
          </cell>
          <cell r="Z169">
            <v>105.935317</v>
          </cell>
          <cell r="AA169">
            <v>107.6</v>
          </cell>
          <cell r="AB169">
            <v>108.3</v>
          </cell>
          <cell r="AC169">
            <v>104.990816</v>
          </cell>
          <cell r="AE169">
            <v>110</v>
          </cell>
          <cell r="AF169">
            <v>110.944501</v>
          </cell>
          <cell r="AG169">
            <v>112</v>
          </cell>
          <cell r="AH169">
            <v>113.5</v>
          </cell>
          <cell r="AI169">
            <v>110</v>
          </cell>
          <cell r="AK169">
            <v>115</v>
          </cell>
          <cell r="AL169">
            <v>115.5</v>
          </cell>
          <cell r="AM169">
            <v>116.8</v>
          </cell>
          <cell r="AN169">
            <v>118.1</v>
          </cell>
          <cell r="AO169">
            <v>115</v>
          </cell>
          <cell r="AQ169">
            <v>119.3</v>
          </cell>
          <cell r="AR169">
            <v>120.1</v>
          </cell>
          <cell r="AS169">
            <v>121</v>
          </cell>
          <cell r="AT169">
            <v>122</v>
          </cell>
          <cell r="AU169">
            <v>119.3</v>
          </cell>
          <cell r="AW169">
            <v>122.9</v>
          </cell>
          <cell r="AX169">
            <v>123.5</v>
          </cell>
          <cell r="AY169">
            <v>124.63333333333334</v>
          </cell>
          <cell r="AZ169">
            <v>125.76666666666668</v>
          </cell>
          <cell r="BA169">
            <v>122.9</v>
          </cell>
          <cell r="BC169">
            <v>126.90000000000002</v>
          </cell>
          <cell r="BD169">
            <v>128.15000000000003</v>
          </cell>
          <cell r="BE169">
            <v>129.40000000000003</v>
          </cell>
          <cell r="BF169">
            <v>130.65000000000003</v>
          </cell>
          <cell r="BG169">
            <v>126.90000000000002</v>
          </cell>
          <cell r="BI169">
            <v>131.90000000000003</v>
          </cell>
          <cell r="BJ169">
            <v>133.27500000000003</v>
          </cell>
          <cell r="BK169">
            <v>134.65000000000003</v>
          </cell>
          <cell r="BL169">
            <v>136.02500000000003</v>
          </cell>
          <cell r="BM169">
            <v>131.90000000000003</v>
          </cell>
          <cell r="BO169">
            <v>2.5</v>
          </cell>
          <cell r="BP169">
            <v>2.5</v>
          </cell>
          <cell r="BQ169">
            <v>2.5</v>
          </cell>
          <cell r="BR169">
            <v>2.5</v>
          </cell>
          <cell r="BS169">
            <v>10</v>
          </cell>
          <cell r="BU169">
            <v>3</v>
          </cell>
          <cell r="BV169">
            <v>3</v>
          </cell>
          <cell r="BW169">
            <v>3</v>
          </cell>
          <cell r="BX169">
            <v>3</v>
          </cell>
          <cell r="BY169">
            <v>12</v>
          </cell>
        </row>
        <row r="170">
          <cell r="A170" t="str">
            <v>Operating Net Income</v>
          </cell>
          <cell r="E170">
            <v>-20.952000000000002</v>
          </cell>
          <cell r="K170">
            <v>-9.7160000000000011</v>
          </cell>
          <cell r="M170">
            <v>0.36800000000000127</v>
          </cell>
          <cell r="N170">
            <v>0.12200000000000036</v>
          </cell>
          <cell r="O170">
            <v>-9.9566444801471018E-2</v>
          </cell>
          <cell r="P170">
            <v>0.13199999999999867</v>
          </cell>
          <cell r="Q170">
            <v>0.5224335551985293</v>
          </cell>
          <cell r="S170">
            <v>0.43700000000000067</v>
          </cell>
          <cell r="T170">
            <v>1.1700000000000135</v>
          </cell>
          <cell r="U170">
            <v>2.1530000000000031</v>
          </cell>
          <cell r="V170">
            <v>3.5859999999999963</v>
          </cell>
          <cell r="W170">
            <v>7.3460000000000125</v>
          </cell>
          <cell r="Y170">
            <v>4.1519999999999992</v>
          </cell>
          <cell r="Z170">
            <v>5.0399999999999974</v>
          </cell>
          <cell r="AA170">
            <v>6.3279999999999852</v>
          </cell>
          <cell r="AB170">
            <v>5.9569999999999803</v>
          </cell>
          <cell r="AC170">
            <v>21.476999999999965</v>
          </cell>
          <cell r="AE170">
            <v>237.12099999999998</v>
          </cell>
          <cell r="AF170">
            <v>250.47799999999998</v>
          </cell>
          <cell r="AG170">
            <v>268.96700000000004</v>
          </cell>
          <cell r="AH170">
            <v>294.47899999999998</v>
          </cell>
          <cell r="AI170">
            <v>237.12099999999998</v>
          </cell>
          <cell r="AK170">
            <v>319.61099999999999</v>
          </cell>
          <cell r="AL170">
            <v>346.58100000000002</v>
          </cell>
          <cell r="AM170">
            <v>384.62700000000001</v>
          </cell>
          <cell r="AN170">
            <v>429.35300000000001</v>
          </cell>
          <cell r="AO170">
            <v>319.61099999999999</v>
          </cell>
          <cell r="AQ170">
            <v>471.92100000000005</v>
          </cell>
          <cell r="AR170">
            <v>514.74099999999999</v>
          </cell>
          <cell r="AS170">
            <v>568.19899999999996</v>
          </cell>
          <cell r="AT170">
            <v>610.33543721012518</v>
          </cell>
          <cell r="AU170">
            <v>471.92100000000005</v>
          </cell>
          <cell r="AW170">
            <v>655.08183542355857</v>
          </cell>
          <cell r="AX170">
            <v>690.68500750540852</v>
          </cell>
          <cell r="AY170">
            <v>727.31440446038232</v>
          </cell>
          <cell r="AZ170">
            <v>765.99625116160394</v>
          </cell>
          <cell r="BA170">
            <v>655.08183542355857</v>
          </cell>
          <cell r="BC170">
            <v>805.70432273594952</v>
          </cell>
          <cell r="BD170">
            <v>848.09110958932797</v>
          </cell>
          <cell r="BE170">
            <v>891.77732195807073</v>
          </cell>
          <cell r="BF170">
            <v>938.0623853575421</v>
          </cell>
          <cell r="BG170">
            <v>805.70432273594952</v>
          </cell>
          <cell r="BI170">
            <v>985.64687427237766</v>
          </cell>
          <cell r="BJ170">
            <v>1037.0258068680016</v>
          </cell>
          <cell r="BK170">
            <v>1090.0407800112614</v>
          </cell>
          <cell r="BL170">
            <v>1146.3278342497929</v>
          </cell>
          <cell r="BM170">
            <v>985.64687427237766</v>
          </cell>
          <cell r="BO170">
            <v>153.89999999999998</v>
          </cell>
          <cell r="BP170">
            <v>153.89999999999998</v>
          </cell>
          <cell r="BQ170">
            <v>142</v>
          </cell>
          <cell r="BR170">
            <v>139.92415684684795</v>
          </cell>
          <cell r="BS170">
            <v>589.7241568468479</v>
          </cell>
          <cell r="BU170">
            <v>179.39999999999998</v>
          </cell>
          <cell r="BV170">
            <v>179.39999999999998</v>
          </cell>
          <cell r="BW170">
            <v>167.5</v>
          </cell>
          <cell r="BX170">
            <v>211.82982368903629</v>
          </cell>
          <cell r="BY170">
            <v>738.12982368903624</v>
          </cell>
          <cell r="CA170" t="str">
            <v>mstag:netIssuanceRepurchaseOfCommonStock</v>
          </cell>
          <cell r="CB170">
            <v>6</v>
          </cell>
          <cell r="CC170" t="str">
            <v>ISO4217:USD</v>
          </cell>
          <cell r="CD170" t="b">
            <v>0</v>
          </cell>
          <cell r="CE170" t="b">
            <v>0</v>
          </cell>
        </row>
        <row r="171">
          <cell r="A171" t="str">
            <v>GAAP Net Income</v>
          </cell>
          <cell r="E171">
            <v>-28.609000000000002</v>
          </cell>
          <cell r="K171">
            <v>-9.7160000000000011</v>
          </cell>
          <cell r="M171">
            <v>0.36800000000000127</v>
          </cell>
          <cell r="N171">
            <v>0.12200000000000036</v>
          </cell>
          <cell r="O171">
            <v>3.7889999999999975</v>
          </cell>
          <cell r="P171">
            <v>-0.76500000000000135</v>
          </cell>
          <cell r="Q171">
            <v>3.5139999999999976</v>
          </cell>
          <cell r="S171">
            <v>0.43700000000000067</v>
          </cell>
          <cell r="T171">
            <v>1.1700000000000135</v>
          </cell>
          <cell r="U171">
            <v>2.1530000000000031</v>
          </cell>
          <cell r="V171">
            <v>3.5859999999999963</v>
          </cell>
          <cell r="W171">
            <v>7.3460000000000143</v>
          </cell>
          <cell r="Y171">
            <v>4.38</v>
          </cell>
          <cell r="Z171">
            <v>5.0399999999999974</v>
          </cell>
          <cell r="AA171">
            <v>13.096999999999985</v>
          </cell>
          <cell r="AB171">
            <v>5.9569999999999803</v>
          </cell>
          <cell r="AC171">
            <v>28.473999999999961</v>
          </cell>
          <cell r="AE171">
            <v>250.47799999999998</v>
          </cell>
          <cell r="AF171">
            <v>268.96700000000004</v>
          </cell>
          <cell r="AG171">
            <v>294.47899999999998</v>
          </cell>
          <cell r="AH171">
            <v>319.61099999999999</v>
          </cell>
          <cell r="AI171">
            <v>319.61099999999999</v>
          </cell>
          <cell r="AK171">
            <v>346.58100000000002</v>
          </cell>
          <cell r="AL171">
            <v>384.62700000000001</v>
          </cell>
          <cell r="AM171">
            <v>429.35300000000001</v>
          </cell>
          <cell r="AN171">
            <v>471.92100000000005</v>
          </cell>
          <cell r="AO171">
            <v>471.92100000000005</v>
          </cell>
          <cell r="AQ171">
            <v>514.74099999999999</v>
          </cell>
          <cell r="AR171">
            <v>568.19899999999996</v>
          </cell>
          <cell r="AS171">
            <v>610.33543721012518</v>
          </cell>
          <cell r="AT171">
            <v>655.08183542355857</v>
          </cell>
          <cell r="AU171">
            <v>655.08183542355857</v>
          </cell>
          <cell r="AW171">
            <v>690.68500750540852</v>
          </cell>
          <cell r="AX171">
            <v>727.31440446038232</v>
          </cell>
          <cell r="AY171">
            <v>765.99625116160405</v>
          </cell>
          <cell r="AZ171">
            <v>805.70432273594952</v>
          </cell>
          <cell r="BA171">
            <v>805.70432273594963</v>
          </cell>
          <cell r="BC171">
            <v>848.09110958932797</v>
          </cell>
          <cell r="BD171">
            <v>891.77732195807073</v>
          </cell>
          <cell r="BE171">
            <v>938.0623853575421</v>
          </cell>
          <cell r="BF171">
            <v>985.64687427237777</v>
          </cell>
          <cell r="BG171">
            <v>985.64687427237777</v>
          </cell>
          <cell r="BI171">
            <v>1037.0258068680016</v>
          </cell>
          <cell r="BJ171">
            <v>1090.0407800112614</v>
          </cell>
          <cell r="BK171">
            <v>1146.3278342497929</v>
          </cell>
          <cell r="BL171">
            <v>1204.2509290359601</v>
          </cell>
          <cell r="BM171">
            <v>1204.2509290359599</v>
          </cell>
        </row>
        <row r="172">
          <cell r="A172" t="str">
            <v>'SFAS 123' Pro-Forma Net Income</v>
          </cell>
          <cell r="E172">
            <v>-30.026000000000003</v>
          </cell>
          <cell r="K172">
            <v>-11.386000000000001</v>
          </cell>
          <cell r="M172">
            <v>-0.15799999999999881</v>
          </cell>
          <cell r="N172">
            <v>-0.72699999999999942</v>
          </cell>
          <cell r="O172">
            <v>2.5419999999999976</v>
          </cell>
          <cell r="P172">
            <v>-2.2620000000000009</v>
          </cell>
          <cell r="Q172">
            <v>-0.6050000000000022</v>
          </cell>
          <cell r="S172">
            <v>-1.5879999999999994</v>
          </cell>
          <cell r="T172">
            <v>-1.4319999999999866</v>
          </cell>
          <cell r="U172">
            <v>-0.2669999999999968</v>
          </cell>
          <cell r="V172">
            <v>2.999999999999492E-2</v>
          </cell>
          <cell r="W172">
            <v>-3.2569999999999855</v>
          </cell>
          <cell r="Y172">
            <v>0.38199999999999967</v>
          </cell>
          <cell r="Z172">
            <v>0.54599999999999671</v>
          </cell>
          <cell r="AA172">
            <v>7.7069999999999856</v>
          </cell>
          <cell r="AB172">
            <v>-4.5000000000018581E-2</v>
          </cell>
          <cell r="AC172">
            <v>8.5899999999999608</v>
          </cell>
          <cell r="AE172" t="str">
            <v>cool</v>
          </cell>
          <cell r="AF172" t="str">
            <v>cool</v>
          </cell>
          <cell r="AG172" t="str">
            <v>cool</v>
          </cell>
          <cell r="AH172" t="str">
            <v>cool</v>
          </cell>
          <cell r="AI172" t="str">
            <v>cool</v>
          </cell>
          <cell r="AK172" t="str">
            <v>cool</v>
          </cell>
          <cell r="AL172" t="str">
            <v>cool</v>
          </cell>
          <cell r="AM172" t="str">
            <v>cool</v>
          </cell>
          <cell r="AN172" t="str">
            <v>cool</v>
          </cell>
          <cell r="AO172" t="str">
            <v>cool</v>
          </cell>
          <cell r="AQ172" t="str">
            <v>cool</v>
          </cell>
          <cell r="AR172" t="str">
            <v>cool</v>
          </cell>
          <cell r="AS172" t="str">
            <v>cool</v>
          </cell>
          <cell r="AT172" t="str">
            <v>cool</v>
          </cell>
          <cell r="AU172" t="str">
            <v>cool</v>
          </cell>
          <cell r="AW172" t="str">
            <v>cool</v>
          </cell>
          <cell r="AX172" t="str">
            <v>cool</v>
          </cell>
          <cell r="AY172" t="str">
            <v>cool</v>
          </cell>
          <cell r="AZ172" t="str">
            <v>cool</v>
          </cell>
          <cell r="BA172" t="str">
            <v>cool</v>
          </cell>
          <cell r="BC172" t="str">
            <v>cool</v>
          </cell>
          <cell r="BD172" t="str">
            <v>cool</v>
          </cell>
          <cell r="BE172" t="str">
            <v>cool</v>
          </cell>
          <cell r="BF172" t="str">
            <v>cool</v>
          </cell>
          <cell r="BG172" t="str">
            <v>cool</v>
          </cell>
          <cell r="BI172" t="str">
            <v>cool</v>
          </cell>
          <cell r="BJ172" t="str">
            <v>cool</v>
          </cell>
          <cell r="BK172" t="str">
            <v>cool</v>
          </cell>
          <cell r="BL172" t="str">
            <v>cool</v>
          </cell>
          <cell r="BM172" t="str">
            <v>cool</v>
          </cell>
          <cell r="BO172">
            <v>139.34399999999997</v>
          </cell>
          <cell r="BP172">
            <v>141.84399999999997</v>
          </cell>
          <cell r="BQ172">
            <v>144.34399999999997</v>
          </cell>
          <cell r="BR172">
            <v>146.84399999999997</v>
          </cell>
          <cell r="BS172">
            <v>139.34399999999997</v>
          </cell>
          <cell r="BU172">
            <v>149.34399999999997</v>
          </cell>
          <cell r="BV172">
            <v>152.34399999999997</v>
          </cell>
          <cell r="BW172">
            <v>155.34399999999997</v>
          </cell>
          <cell r="BX172">
            <v>158.34399999999997</v>
          </cell>
          <cell r="BY172">
            <v>149.34399999999997</v>
          </cell>
        </row>
        <row r="173">
          <cell r="A173" t="str">
            <v>'SFAS 123' Net Option Expense</v>
          </cell>
          <cell r="E173">
            <v>1.4170000000000016</v>
          </cell>
          <cell r="K173">
            <v>1.67</v>
          </cell>
          <cell r="M173">
            <v>0.52600000000000002</v>
          </cell>
          <cell r="N173">
            <v>0.84899999999999975</v>
          </cell>
          <cell r="O173">
            <v>1.2469999999999999</v>
          </cell>
          <cell r="P173">
            <v>1.4969999999999994</v>
          </cell>
          <cell r="Q173">
            <v>4.1189999999999998</v>
          </cell>
          <cell r="S173">
            <v>2.0249999999999999</v>
          </cell>
          <cell r="T173">
            <v>2.6020000000000003</v>
          </cell>
          <cell r="U173">
            <v>2.42</v>
          </cell>
          <cell r="V173">
            <v>3.5560000000000014</v>
          </cell>
          <cell r="W173">
            <v>10.603</v>
          </cell>
          <cell r="Y173">
            <v>3.9980000000000002</v>
          </cell>
          <cell r="Z173">
            <v>4.4940000000000007</v>
          </cell>
          <cell r="AA173">
            <v>5.39</v>
          </cell>
          <cell r="AB173">
            <v>6.0019999999999989</v>
          </cell>
          <cell r="AC173">
            <v>19.884</v>
          </cell>
          <cell r="AE173">
            <v>250.47799999999998</v>
          </cell>
          <cell r="AF173">
            <v>268.96700000000004</v>
          </cell>
          <cell r="AG173">
            <v>294.47899999999998</v>
          </cell>
          <cell r="AH173">
            <v>319.61099999999999</v>
          </cell>
          <cell r="AI173">
            <v>319.61099999999999</v>
          </cell>
          <cell r="AK173">
            <v>346.58100000000002</v>
          </cell>
          <cell r="AL173">
            <v>384.62700000000001</v>
          </cell>
          <cell r="AM173">
            <v>429.35300000000001</v>
          </cell>
          <cell r="AN173">
            <v>471.92100000000005</v>
          </cell>
          <cell r="AO173">
            <v>471.92100000000005</v>
          </cell>
          <cell r="AQ173">
            <v>514.74099999999999</v>
          </cell>
          <cell r="AR173">
            <v>568.19899999999996</v>
          </cell>
          <cell r="AS173">
            <v>613.89</v>
          </cell>
          <cell r="AT173">
            <v>648.84700000000009</v>
          </cell>
          <cell r="AU173">
            <v>648.84700000000009</v>
          </cell>
          <cell r="AW173">
            <v>687.62700000000007</v>
          </cell>
          <cell r="AX173">
            <v>721.70506923303435</v>
          </cell>
          <cell r="AY173">
            <v>755.78313846606864</v>
          </cell>
          <cell r="AZ173">
            <v>790.77101046842427</v>
          </cell>
          <cell r="BA173">
            <v>790.77101046842427</v>
          </cell>
          <cell r="BC173">
            <v>825.65678567158011</v>
          </cell>
          <cell r="BD173">
            <v>861.4753015082008</v>
          </cell>
          <cell r="BE173">
            <v>897.29381734482149</v>
          </cell>
          <cell r="BF173">
            <v>934.04507381490703</v>
          </cell>
          <cell r="BG173">
            <v>934.04507381490703</v>
          </cell>
          <cell r="BI173">
            <v>970.05974340151636</v>
          </cell>
          <cell r="BJ173">
            <v>1007.042442100587</v>
          </cell>
          <cell r="BK173">
            <v>1045.9611990245801</v>
          </cell>
          <cell r="BL173">
            <v>1085.8479850610345</v>
          </cell>
          <cell r="BM173">
            <v>1085.8479850610345</v>
          </cell>
          <cell r="BO173">
            <v>141.84399999999997</v>
          </cell>
          <cell r="BP173">
            <v>144.34399999999997</v>
          </cell>
          <cell r="BQ173">
            <v>146.84399999999997</v>
          </cell>
          <cell r="BR173">
            <v>149.34399999999997</v>
          </cell>
          <cell r="BS173">
            <v>149.34399999999997</v>
          </cell>
          <cell r="BU173">
            <v>152.34399999999997</v>
          </cell>
          <cell r="BV173">
            <v>155.34399999999997</v>
          </cell>
          <cell r="BW173">
            <v>158.34399999999997</v>
          </cell>
          <cell r="BX173">
            <v>161.34399999999997</v>
          </cell>
          <cell r="BY173">
            <v>161.34399999999997</v>
          </cell>
        </row>
        <row r="174">
          <cell r="A174" t="str">
            <v>Operating Net Income Incl. Options Expense</v>
          </cell>
          <cell r="E174">
            <v>-22.369000000000003</v>
          </cell>
          <cell r="K174">
            <v>-11.386000000000001</v>
          </cell>
          <cell r="M174">
            <v>-0.15799999999999875</v>
          </cell>
          <cell r="N174">
            <v>-0.72699999999999942</v>
          </cell>
          <cell r="O174">
            <v>-1.3465664448014709</v>
          </cell>
          <cell r="P174">
            <v>-1.3650000000000007</v>
          </cell>
          <cell r="Q174">
            <v>-3.5965664448014705</v>
          </cell>
          <cell r="S174">
            <v>-1.5879999999999992</v>
          </cell>
          <cell r="T174">
            <v>-1.4319999999999868</v>
          </cell>
          <cell r="U174">
            <v>-0.2669999999999968</v>
          </cell>
          <cell r="V174">
            <v>2.999999999999492E-2</v>
          </cell>
          <cell r="W174">
            <v>-3.2569999999999872</v>
          </cell>
          <cell r="Y174">
            <v>0.15399999999999903</v>
          </cell>
          <cell r="Z174">
            <v>0.54599999999999671</v>
          </cell>
          <cell r="AA174">
            <v>0.93799999999998551</v>
          </cell>
          <cell r="AB174">
            <v>-4.5000000000018581E-2</v>
          </cell>
          <cell r="AC174">
            <v>1.5929999999999644</v>
          </cell>
          <cell r="AE174">
            <v>10.385</v>
          </cell>
          <cell r="AF174">
            <v>13.101000000000061</v>
          </cell>
          <cell r="AG174">
            <v>15.362999999999944</v>
          </cell>
          <cell r="AH174">
            <v>17.090000000000003</v>
          </cell>
          <cell r="AI174">
            <v>55.939000000000007</v>
          </cell>
          <cell r="AK174">
            <v>18.670000000000027</v>
          </cell>
          <cell r="AL174">
            <v>22.641999999999992</v>
          </cell>
          <cell r="AM174">
            <v>24.14</v>
          </cell>
          <cell r="AN174">
            <v>25.948000000000043</v>
          </cell>
          <cell r="AO174">
            <v>91.400000000000063</v>
          </cell>
          <cell r="AQ174">
            <v>31.334999999999937</v>
          </cell>
          <cell r="AR174">
            <v>30.932999999999971</v>
          </cell>
          <cell r="AS174">
            <v>21.436437210125238</v>
          </cell>
          <cell r="AT174">
            <v>24.046398213433367</v>
          </cell>
          <cell r="AU174">
            <v>107.75083542355851</v>
          </cell>
          <cell r="AW174">
            <v>23.603172081849941</v>
          </cell>
          <cell r="AX174">
            <v>24.629396954973849</v>
          </cell>
          <cell r="AY174">
            <v>26.681846701221673</v>
          </cell>
          <cell r="AZ174">
            <v>27.708071574345585</v>
          </cell>
          <cell r="BA174">
            <v>102.62248731239104</v>
          </cell>
          <cell r="BC174">
            <v>29.886786853378485</v>
          </cell>
          <cell r="BD174">
            <v>31.186212368742765</v>
          </cell>
          <cell r="BE174">
            <v>33.785063399471333</v>
          </cell>
          <cell r="BF174">
            <v>35.084488914835617</v>
          </cell>
          <cell r="BG174">
            <v>129.9425515364282</v>
          </cell>
          <cell r="BI174">
            <v>37.628932595623922</v>
          </cell>
          <cell r="BJ174">
            <v>39.264973143259745</v>
          </cell>
          <cell r="BK174">
            <v>42.53705423853139</v>
          </cell>
          <cell r="BL174">
            <v>44.173094786167212</v>
          </cell>
          <cell r="BM174">
            <v>163.60405476358227</v>
          </cell>
        </row>
        <row r="175">
          <cell r="A175" t="str">
            <v>SFAS 123' Option Expense/ Operating Net Income</v>
          </cell>
          <cell r="E175" t="str">
            <v>NM</v>
          </cell>
          <cell r="K175" t="str">
            <v>NM</v>
          </cell>
          <cell r="M175">
            <v>1.4293478260869517</v>
          </cell>
          <cell r="N175">
            <v>6.9590163934426004</v>
          </cell>
          <cell r="O175" t="str">
            <v>NM</v>
          </cell>
          <cell r="P175">
            <v>11.3409090909092</v>
          </cell>
          <cell r="Q175">
            <v>7.8842562063892387</v>
          </cell>
          <cell r="S175">
            <v>4.6338672768878642</v>
          </cell>
          <cell r="T175">
            <v>2.2239316239315987</v>
          </cell>
          <cell r="U175">
            <v>1.1240130051091484</v>
          </cell>
          <cell r="V175">
            <v>0.9916341327384286</v>
          </cell>
          <cell r="W175">
            <v>1.4433705417914486</v>
          </cell>
          <cell r="Y175">
            <v>0.96290944123314093</v>
          </cell>
          <cell r="Z175">
            <v>0.89166666666666727</v>
          </cell>
          <cell r="AA175">
            <v>0.85176991150442671</v>
          </cell>
          <cell r="AB175">
            <v>1.0075541379889237</v>
          </cell>
          <cell r="AC175">
            <v>0.92582762955720221</v>
          </cell>
          <cell r="AE175">
            <v>2.5310000000000001</v>
          </cell>
          <cell r="AF175">
            <v>0</v>
          </cell>
          <cell r="AG175">
            <v>0</v>
          </cell>
          <cell r="AH175">
            <v>0</v>
          </cell>
          <cell r="AI175">
            <v>2.5310000000000001</v>
          </cell>
          <cell r="AK175">
            <v>0</v>
          </cell>
          <cell r="AL175">
            <v>0</v>
          </cell>
          <cell r="AM175">
            <v>0</v>
          </cell>
          <cell r="AN175">
            <v>0</v>
          </cell>
          <cell r="AO175">
            <v>0</v>
          </cell>
          <cell r="AQ175">
            <v>0</v>
          </cell>
          <cell r="AR175">
            <v>0</v>
          </cell>
          <cell r="AS175">
            <v>0</v>
          </cell>
          <cell r="AT175">
            <v>0</v>
          </cell>
          <cell r="AU175">
            <v>0</v>
          </cell>
          <cell r="AW175">
            <v>0</v>
          </cell>
          <cell r="AX175">
            <v>0</v>
          </cell>
          <cell r="AY175">
            <v>0</v>
          </cell>
          <cell r="AZ175">
            <v>0</v>
          </cell>
          <cell r="BA175">
            <v>0</v>
          </cell>
          <cell r="BC175">
            <v>0</v>
          </cell>
          <cell r="BD175">
            <v>0</v>
          </cell>
          <cell r="BE175">
            <v>0</v>
          </cell>
          <cell r="BF175">
            <v>0</v>
          </cell>
          <cell r="BG175">
            <v>0</v>
          </cell>
          <cell r="BI175">
            <v>0</v>
          </cell>
          <cell r="BJ175">
            <v>0</v>
          </cell>
          <cell r="BK175">
            <v>0</v>
          </cell>
          <cell r="BL175">
            <v>0</v>
          </cell>
          <cell r="BM175">
            <v>0</v>
          </cell>
          <cell r="BO175">
            <v>1607.7740000000003</v>
          </cell>
          <cell r="BP175">
            <v>1761.6740000000004</v>
          </cell>
          <cell r="BQ175">
            <v>1915.5740000000005</v>
          </cell>
          <cell r="BR175">
            <v>2057.5740000000005</v>
          </cell>
          <cell r="BS175">
            <v>1607.7740000000003</v>
          </cell>
          <cell r="BU175">
            <v>2197.4981568468484</v>
          </cell>
          <cell r="BV175">
            <v>2376.8981568468485</v>
          </cell>
          <cell r="BW175">
            <v>2556.2981568468485</v>
          </cell>
          <cell r="BX175">
            <v>2723.7981568468485</v>
          </cell>
          <cell r="BY175">
            <v>2197.4981568468484</v>
          </cell>
        </row>
        <row r="176">
          <cell r="A176" t="str">
            <v>SFAS 123' Option Expense/ Operating Net Income</v>
          </cell>
          <cell r="E176" t="str">
            <v>NM</v>
          </cell>
          <cell r="K176" t="str">
            <v>NM</v>
          </cell>
          <cell r="M176">
            <v>1.4293478260869517</v>
          </cell>
          <cell r="N176">
            <v>6.9590163934426004</v>
          </cell>
          <cell r="O176" t="str">
            <v>NM</v>
          </cell>
          <cell r="P176">
            <v>11.3409090909092</v>
          </cell>
          <cell r="Q176">
            <v>7.8842562063892387</v>
          </cell>
          <cell r="S176">
            <v>4.6338672768878642</v>
          </cell>
          <cell r="T176">
            <v>2.2239316239315987</v>
          </cell>
          <cell r="U176">
            <v>1.1240130051091484</v>
          </cell>
          <cell r="V176">
            <v>0.9916341327384286</v>
          </cell>
          <cell r="W176">
            <v>1.4433705417914486</v>
          </cell>
          <cell r="Y176">
            <v>0.96290944123314093</v>
          </cell>
          <cell r="Z176">
            <v>0.89166666666666727</v>
          </cell>
          <cell r="AA176">
            <v>0.85176991150442671</v>
          </cell>
          <cell r="AB176">
            <v>1.0075541379889237</v>
          </cell>
          <cell r="AC176">
            <v>0.92582762955720221</v>
          </cell>
          <cell r="AE176">
            <v>10.385</v>
          </cell>
          <cell r="AF176">
            <v>13.101000000000061</v>
          </cell>
          <cell r="AG176">
            <v>15.362999999999944</v>
          </cell>
          <cell r="AH176">
            <v>17.090000000000003</v>
          </cell>
          <cell r="AI176">
            <v>55.939000000000007</v>
          </cell>
          <cell r="AK176">
            <v>18.670000000000027</v>
          </cell>
          <cell r="AL176">
            <v>22.641999999999992</v>
          </cell>
          <cell r="AM176">
            <v>24.14</v>
          </cell>
          <cell r="AN176">
            <v>25.948000000000043</v>
          </cell>
          <cell r="AO176">
            <v>91.400000000000063</v>
          </cell>
          <cell r="AQ176">
            <v>31.334999999999937</v>
          </cell>
          <cell r="AR176">
            <v>30.932999999999971</v>
          </cell>
          <cell r="AS176">
            <v>39.096000000000032</v>
          </cell>
          <cell r="AT176">
            <v>32.251000000000104</v>
          </cell>
          <cell r="AU176">
            <v>133.61500000000007</v>
          </cell>
          <cell r="AW176">
            <v>29.611999999999973</v>
          </cell>
          <cell r="AX176">
            <v>22.745069233034254</v>
          </cell>
          <cell r="AY176">
            <v>22.745069233034254</v>
          </cell>
          <cell r="AZ176">
            <v>23.654872002355617</v>
          </cell>
          <cell r="BA176">
            <v>98.757010468424099</v>
          </cell>
          <cell r="BC176">
            <v>22.385775203155848</v>
          </cell>
          <cell r="BD176">
            <v>23.318515836620676</v>
          </cell>
          <cell r="BE176">
            <v>23.318515836620676</v>
          </cell>
          <cell r="BF176">
            <v>24.251256470085504</v>
          </cell>
          <cell r="BG176">
            <v>93.274063346482706</v>
          </cell>
          <cell r="BI176">
            <v>22.264669586609322</v>
          </cell>
          <cell r="BJ176">
            <v>23.232698699070593</v>
          </cell>
          <cell r="BK176">
            <v>25.168756923993147</v>
          </cell>
          <cell r="BL176">
            <v>26.136786036454421</v>
          </cell>
          <cell r="BM176">
            <v>96.802911246127479</v>
          </cell>
          <cell r="BO176">
            <v>1761.6740000000004</v>
          </cell>
          <cell r="BP176">
            <v>1915.5740000000005</v>
          </cell>
          <cell r="BQ176">
            <v>2057.5740000000005</v>
          </cell>
          <cell r="BR176">
            <v>2197.4981568468484</v>
          </cell>
          <cell r="BS176">
            <v>2197.4981568468484</v>
          </cell>
          <cell r="BU176">
            <v>2376.8981568468485</v>
          </cell>
          <cell r="BV176">
            <v>2556.2981568468485</v>
          </cell>
          <cell r="BW176">
            <v>2723.7981568468485</v>
          </cell>
          <cell r="BX176">
            <v>2935.6279805358849</v>
          </cell>
          <cell r="BY176">
            <v>2935.6279805358845</v>
          </cell>
        </row>
        <row r="177">
          <cell r="A177" t="str">
            <v>Diluted EPS</v>
          </cell>
          <cell r="J177">
            <v>6.0000000000000001E-3</v>
          </cell>
          <cell r="K177">
            <v>6.0000000000000001E-3</v>
          </cell>
          <cell r="M177">
            <v>7.0000000000000001E-3</v>
          </cell>
          <cell r="N177">
            <v>8.0000000000000002E-3</v>
          </cell>
          <cell r="O177">
            <v>8.9999999999999993E-3</v>
          </cell>
          <cell r="P177">
            <v>0.01</v>
          </cell>
          <cell r="Q177">
            <v>0.01</v>
          </cell>
          <cell r="S177">
            <v>8.0000000000000002E-3</v>
          </cell>
          <cell r="T177">
            <v>-0.1</v>
          </cell>
          <cell r="U177">
            <v>3.7999999999999999E-2</v>
          </cell>
          <cell r="V177">
            <v>-0.999</v>
          </cell>
          <cell r="W177">
            <v>-0.999</v>
          </cell>
          <cell r="Y177">
            <v>-1.327</v>
          </cell>
          <cell r="Z177">
            <v>-2.16</v>
          </cell>
          <cell r="AA177">
            <v>-2.58</v>
          </cell>
          <cell r="AB177">
            <v>-2.1050000000000324</v>
          </cell>
          <cell r="AC177">
            <v>-2.105</v>
          </cell>
          <cell r="AE177">
            <v>-2.2579999999999387</v>
          </cell>
          <cell r="AF177">
            <v>-2.3600000000000918</v>
          </cell>
          <cell r="AG177">
            <v>-1.9489999999998417</v>
          </cell>
          <cell r="AH177">
            <v>-2.1870000000000474</v>
          </cell>
          <cell r="AI177">
            <v>-2.1869999999999998</v>
          </cell>
          <cell r="AK177">
            <v>-2.0869999999999749</v>
          </cell>
          <cell r="AL177">
            <v>-2.0940000000000829</v>
          </cell>
          <cell r="AM177">
            <v>-3.0929999999999929</v>
          </cell>
          <cell r="AN177">
            <v>-2.2760000000001952</v>
          </cell>
          <cell r="AO177">
            <v>-2.2759999999999998</v>
          </cell>
          <cell r="AQ177">
            <v>-3.643000000000205</v>
          </cell>
          <cell r="AR177">
            <v>-4.1879999999998425</v>
          </cell>
          <cell r="AS177">
            <v>-4.1133821485866395</v>
          </cell>
          <cell r="AT177">
            <v>-4.113382148586247</v>
          </cell>
          <cell r="AU177">
            <v>-4.113382148586247</v>
          </cell>
          <cell r="AW177">
            <v>-4.1133821485868367</v>
          </cell>
          <cell r="AX177">
            <v>-4.1133821485864672</v>
          </cell>
          <cell r="AY177">
            <v>-4.1133821485866235</v>
          </cell>
          <cell r="AZ177">
            <v>-4.1133821485865383</v>
          </cell>
          <cell r="BA177">
            <v>-4.1133821485865383</v>
          </cell>
          <cell r="BC177">
            <v>-4.1133821485864672</v>
          </cell>
          <cell r="BD177">
            <v>-4.1133821485860267</v>
          </cell>
          <cell r="BE177">
            <v>-4.1133821485868509</v>
          </cell>
          <cell r="BF177">
            <v>-4.1133821485863109</v>
          </cell>
          <cell r="BG177">
            <v>-4.1133821485863109</v>
          </cell>
          <cell r="BI177">
            <v>-4.1133821485858562</v>
          </cell>
          <cell r="BJ177">
            <v>-4.1133821485868225</v>
          </cell>
          <cell r="BK177">
            <v>-4.1133821485876183</v>
          </cell>
          <cell r="BL177">
            <v>-4.1133821485871067</v>
          </cell>
          <cell r="BM177">
            <v>-4.1133821485871067</v>
          </cell>
          <cell r="BO177" t="str">
            <v>cool</v>
          </cell>
          <cell r="BP177" t="str">
            <v>cool</v>
          </cell>
          <cell r="BQ177" t="str">
            <v>cool</v>
          </cell>
          <cell r="BR177" t="str">
            <v>cool</v>
          </cell>
          <cell r="BS177" t="str">
            <v>cool</v>
          </cell>
          <cell r="BU177" t="str">
            <v>cool</v>
          </cell>
          <cell r="BV177" t="str">
            <v>cool</v>
          </cell>
          <cell r="BW177" t="str">
            <v>cool</v>
          </cell>
          <cell r="BX177" t="str">
            <v>cool</v>
          </cell>
          <cell r="BY177" t="str">
            <v>cool</v>
          </cell>
        </row>
        <row r="178">
          <cell r="A178" t="str">
            <v>Operating EPS</v>
          </cell>
          <cell r="E178">
            <v>-0.99586482247255104</v>
          </cell>
          <cell r="K178">
            <v>-0.3683826386979972</v>
          </cell>
          <cell r="M178">
            <v>4.0166779453819261E-3</v>
          </cell>
          <cell r="N178">
            <v>1.3264762484642271E-3</v>
          </cell>
          <cell r="O178">
            <v>-1.0423513656836823E-3</v>
          </cell>
          <cell r="P178">
            <v>1.3716850943552943E-3</v>
          </cell>
          <cell r="Q178">
            <v>5.4757261390280688E-3</v>
          </cell>
          <cell r="S178">
            <v>4.3526763481344316E-3</v>
          </cell>
          <cell r="T178">
            <v>1.0858569453080896E-2</v>
          </cell>
          <cell r="U178">
            <v>1.8532226965982675E-2</v>
          </cell>
          <cell r="V178">
            <v>3.069995205807818E-2</v>
          </cell>
          <cell r="W178">
            <v>6.6255389000126383E-2</v>
          </cell>
          <cell r="Y178">
            <v>3.5680218618680544E-2</v>
          </cell>
          <cell r="Z178">
            <v>4.2721277569633967E-2</v>
          </cell>
          <cell r="AA178">
            <v>5.3331085921368551E-2</v>
          </cell>
          <cell r="AB178">
            <v>4.9238322739558284E-2</v>
          </cell>
          <cell r="AC178">
            <v>0.18087874883145072</v>
          </cell>
          <cell r="AE178" t="str">
            <v>cool</v>
          </cell>
          <cell r="AF178" t="str">
            <v>cool</v>
          </cell>
          <cell r="AG178" t="str">
            <v>cool</v>
          </cell>
          <cell r="AH178" t="str">
            <v>cool</v>
          </cell>
          <cell r="AI178" t="str">
            <v>cool</v>
          </cell>
          <cell r="AK178" t="str">
            <v>cool</v>
          </cell>
          <cell r="AL178" t="str">
            <v>cool</v>
          </cell>
          <cell r="AM178" t="str">
            <v>cool</v>
          </cell>
          <cell r="AN178" t="str">
            <v>cool</v>
          </cell>
          <cell r="AO178" t="str">
            <v>cool</v>
          </cell>
          <cell r="AQ178" t="str">
            <v>cool</v>
          </cell>
          <cell r="AR178" t="str">
            <v>cool</v>
          </cell>
          <cell r="AS178" t="str">
            <v>cool</v>
          </cell>
          <cell r="AT178" t="str">
            <v>cool</v>
          </cell>
          <cell r="AU178" t="str">
            <v>cool</v>
          </cell>
          <cell r="AW178" t="str">
            <v>cool</v>
          </cell>
          <cell r="AX178" t="str">
            <v>cool</v>
          </cell>
          <cell r="AY178" t="str">
            <v>cool</v>
          </cell>
          <cell r="AZ178" t="str">
            <v>cool</v>
          </cell>
          <cell r="BA178" t="str">
            <v>cool</v>
          </cell>
          <cell r="BC178" t="str">
            <v>cool</v>
          </cell>
          <cell r="BD178" t="str">
            <v>cool</v>
          </cell>
          <cell r="BE178" t="str">
            <v>cool</v>
          </cell>
          <cell r="BF178" t="str">
            <v>cool</v>
          </cell>
          <cell r="BG178" t="str">
            <v>cool</v>
          </cell>
          <cell r="BI178" t="str">
            <v>cool</v>
          </cell>
          <cell r="BJ178" t="str">
            <v>cool</v>
          </cell>
          <cell r="BK178" t="str">
            <v>cool</v>
          </cell>
          <cell r="BL178" t="str">
            <v>cool</v>
          </cell>
          <cell r="BM178" t="str">
            <v>cool</v>
          </cell>
        </row>
        <row r="179">
          <cell r="A179" t="str">
            <v>GAAP EPS</v>
          </cell>
          <cell r="E179">
            <v>-1.3598079756642425</v>
          </cell>
          <cell r="J179">
            <v>6.0000000000000001E-3</v>
          </cell>
          <cell r="K179">
            <v>-0.3683826386979972</v>
          </cell>
          <cell r="M179">
            <v>4.0166779453819261E-3</v>
          </cell>
          <cell r="N179">
            <v>1.3264762484642271E-3</v>
          </cell>
          <cell r="O179">
            <v>3.9666670156300682E-2</v>
          </cell>
          <cell r="P179">
            <v>-7.9495386150137317E-3</v>
          </cell>
          <cell r="Q179">
            <v>3.6830906937500608E-2</v>
          </cell>
          <cell r="S179">
            <v>4.3526763481344316E-3</v>
          </cell>
          <cell r="T179">
            <v>1.0858569453080896E-2</v>
          </cell>
          <cell r="U179">
            <v>1.8532226965982675E-2</v>
          </cell>
          <cell r="V179">
            <v>3.069995205807818E-2</v>
          </cell>
          <cell r="W179">
            <v>6.6255389000126397E-2</v>
          </cell>
          <cell r="Y179">
            <v>3.7639536982134104E-2</v>
          </cell>
          <cell r="Z179">
            <v>4.2721277569633967E-2</v>
          </cell>
          <cell r="AA179">
            <v>0.11037882937929279</v>
          </cell>
          <cell r="AB179">
            <v>4.9238322739558284E-2</v>
          </cell>
          <cell r="AC179">
            <v>0.23980730522078175</v>
          </cell>
          <cell r="AE179">
            <v>-0.15299999999990632</v>
          </cell>
          <cell r="AF179">
            <v>-0.10200000000015308</v>
          </cell>
          <cell r="AG179">
            <v>0.41100000000025005</v>
          </cell>
          <cell r="AH179">
            <v>-0.2380000000002056</v>
          </cell>
          <cell r="AI179">
            <v>-8.200000000001495E-2</v>
          </cell>
          <cell r="AK179">
            <v>0.10000000000007248</v>
          </cell>
          <cell r="AL179">
            <v>-7.0000000001080309E-3</v>
          </cell>
          <cell r="AM179">
            <v>-0.99899999999990996</v>
          </cell>
          <cell r="AN179">
            <v>0.81699999999979767</v>
          </cell>
          <cell r="AO179">
            <v>-8.900000000014785E-2</v>
          </cell>
          <cell r="AQ179">
            <v>-1.3670000000000098</v>
          </cell>
          <cell r="AR179">
            <v>-0.54499999999963755</v>
          </cell>
          <cell r="AS179">
            <v>7.4617851413202985E-2</v>
          </cell>
          <cell r="AT179">
            <v>3.9257486150745535E-13</v>
          </cell>
          <cell r="AU179">
            <v>-1.8373821485860518</v>
          </cell>
          <cell r="AW179">
            <v>-5.8975047068088315E-13</v>
          </cell>
          <cell r="AX179">
            <v>3.694822225952521E-13</v>
          </cell>
          <cell r="AY179">
            <v>-1.5631940186722204E-13</v>
          </cell>
          <cell r="AZ179">
            <v>8.5265128291212022E-14</v>
          </cell>
          <cell r="BA179">
            <v>-2.9132252166164108E-13</v>
          </cell>
          <cell r="BC179">
            <v>7.1054273576010019E-14</v>
          </cell>
          <cell r="BD179">
            <v>4.4053649617126212E-13</v>
          </cell>
          <cell r="BE179">
            <v>-8.2422957348171622E-13</v>
          </cell>
          <cell r="BF179">
            <v>5.4001247917767614E-13</v>
          </cell>
          <cell r="BG179">
            <v>2.2737367544323206E-13</v>
          </cell>
          <cell r="BI179">
            <v>4.5474735088646412E-13</v>
          </cell>
          <cell r="BJ179">
            <v>-9.6633812063373625E-13</v>
          </cell>
          <cell r="BK179">
            <v>-7.9580786405131221E-13</v>
          </cell>
          <cell r="BL179">
            <v>5.1159076974727213E-13</v>
          </cell>
          <cell r="BM179">
            <v>-7.9580786405131221E-13</v>
          </cell>
          <cell r="BO179">
            <v>71.399999999999991</v>
          </cell>
          <cell r="BP179">
            <v>71.399999999999991</v>
          </cell>
          <cell r="BQ179">
            <v>59.5</v>
          </cell>
          <cell r="BR179">
            <v>57.424156846847936</v>
          </cell>
          <cell r="BS179">
            <v>259.7241568468479</v>
          </cell>
          <cell r="BU179">
            <v>71.399999999999991</v>
          </cell>
          <cell r="BV179">
            <v>71.399999999999991</v>
          </cell>
          <cell r="BW179">
            <v>59.5</v>
          </cell>
          <cell r="BX179">
            <v>103.82982368903627</v>
          </cell>
          <cell r="BY179">
            <v>306.12982368903624</v>
          </cell>
        </row>
        <row r="180">
          <cell r="A180" t="str">
            <v>'SFAS 123' Pro-Forma EPS</v>
          </cell>
          <cell r="E180">
            <v>-1.4271590855078664</v>
          </cell>
          <cell r="K180">
            <v>-0.43170077441492344</v>
          </cell>
          <cell r="M180">
            <v>-5.5129099790648568E-3</v>
          </cell>
          <cell r="N180">
            <v>-2.4859800300916408E-2</v>
          </cell>
          <cell r="O180">
            <v>2.6611949204886857E-2</v>
          </cell>
          <cell r="P180">
            <v>-7.3880523891955471E-2</v>
          </cell>
          <cell r="Q180">
            <v>-2.0434529288084716E-2</v>
          </cell>
          <cell r="S180">
            <v>-5.0113607674829572E-2</v>
          </cell>
          <cell r="T180">
            <v>-2.2193292418324757E-2</v>
          </cell>
          <cell r="U180">
            <v>-2.6090270381191241E-3</v>
          </cell>
          <cell r="V180">
            <v>2.5683172385448699E-4</v>
          </cell>
          <cell r="W180">
            <v>-4.3137358780445619E-2</v>
          </cell>
          <cell r="Y180">
            <v>3.2827176089441135E-3</v>
          </cell>
          <cell r="Z180">
            <v>4.6281384033769876E-3</v>
          </cell>
          <cell r="AA180">
            <v>6.4953015043613713E-2</v>
          </cell>
          <cell r="AB180">
            <v>-4.111278607648676E-4</v>
          </cell>
          <cell r="AC180">
            <v>7.2344761952887152E-2</v>
          </cell>
          <cell r="AE180">
            <v>0</v>
          </cell>
          <cell r="AF180">
            <v>0</v>
          </cell>
          <cell r="AG180">
            <v>0</v>
          </cell>
          <cell r="AH180">
            <v>0</v>
          </cell>
          <cell r="AI180">
            <v>0</v>
          </cell>
          <cell r="AK180">
            <v>0</v>
          </cell>
          <cell r="AL180">
            <v>0</v>
          </cell>
          <cell r="AM180">
            <v>0</v>
          </cell>
          <cell r="AN180">
            <v>0</v>
          </cell>
          <cell r="AO180">
            <v>0</v>
          </cell>
          <cell r="AQ180">
            <v>0</v>
          </cell>
          <cell r="AR180">
            <v>0</v>
          </cell>
          <cell r="AS180">
            <v>0</v>
          </cell>
          <cell r="AT180">
            <v>0</v>
          </cell>
          <cell r="AU180">
            <v>0</v>
          </cell>
          <cell r="AW180">
            <v>0</v>
          </cell>
          <cell r="AX180">
            <v>0</v>
          </cell>
          <cell r="AY180">
            <v>0</v>
          </cell>
          <cell r="AZ180">
            <v>0</v>
          </cell>
          <cell r="BA180">
            <v>0</v>
          </cell>
          <cell r="BC180">
            <v>0</v>
          </cell>
          <cell r="BD180">
            <v>0</v>
          </cell>
          <cell r="BE180">
            <v>0</v>
          </cell>
          <cell r="BF180">
            <v>0</v>
          </cell>
          <cell r="BG180">
            <v>0</v>
          </cell>
          <cell r="BI180">
            <v>0</v>
          </cell>
          <cell r="BJ180">
            <v>0</v>
          </cell>
          <cell r="BK180">
            <v>0</v>
          </cell>
          <cell r="BL180">
            <v>0</v>
          </cell>
          <cell r="BM180">
            <v>0</v>
          </cell>
          <cell r="BO180">
            <v>0</v>
          </cell>
          <cell r="BP180">
            <v>0</v>
          </cell>
          <cell r="BQ180">
            <v>0</v>
          </cell>
          <cell r="BR180">
            <v>0</v>
          </cell>
          <cell r="BS180">
            <v>0</v>
          </cell>
          <cell r="BU180">
            <v>0</v>
          </cell>
          <cell r="BV180">
            <v>0</v>
          </cell>
          <cell r="BW180">
            <v>0</v>
          </cell>
          <cell r="BX180">
            <v>0</v>
          </cell>
          <cell r="BY180">
            <v>0</v>
          </cell>
        </row>
        <row r="181">
          <cell r="A181" t="str">
            <v>Operating EPS Incl. Options Expense</v>
          </cell>
          <cell r="E181">
            <v>-1.0632159323161749</v>
          </cell>
          <cell r="K181">
            <v>-0.43170077441492344</v>
          </cell>
          <cell r="M181">
            <v>-5.512909979064856E-3</v>
          </cell>
          <cell r="N181">
            <v>-2.4859800300916408E-2</v>
          </cell>
          <cell r="O181">
            <v>-1.4097072317097507E-2</v>
          </cell>
          <cell r="P181">
            <v>-6.4559300182586446E-2</v>
          </cell>
          <cell r="Q181">
            <v>-5.1789710086557257E-2</v>
          </cell>
          <cell r="S181">
            <v>-5.0113607674829572E-2</v>
          </cell>
          <cell r="T181">
            <v>-2.2193292418324753E-2</v>
          </cell>
          <cell r="U181">
            <v>-2.6090270381191258E-3</v>
          </cell>
          <cell r="V181">
            <v>2.568317238544858E-4</v>
          </cell>
          <cell r="W181">
            <v>-4.3137358780445625E-2</v>
          </cell>
          <cell r="Y181">
            <v>1.3233992454905544E-3</v>
          </cell>
          <cell r="Z181">
            <v>4.6281384033769885E-3</v>
          </cell>
          <cell r="AA181">
            <v>7.9052715856894745E-3</v>
          </cell>
          <cell r="AB181">
            <v>-4.1112786076486635E-4</v>
          </cell>
          <cell r="AC181">
            <v>1.3416205563556105E-2</v>
          </cell>
          <cell r="AE181">
            <v>-0.15299999999990632</v>
          </cell>
          <cell r="AF181">
            <v>-0.10200000000015308</v>
          </cell>
          <cell r="AG181">
            <v>0.41100000000025005</v>
          </cell>
          <cell r="AH181">
            <v>-0.2380000000002056</v>
          </cell>
          <cell r="AI181">
            <v>-8.200000000001495E-2</v>
          </cell>
          <cell r="AK181">
            <v>0.10000000000007248</v>
          </cell>
          <cell r="AL181">
            <v>-7.0000000001080309E-3</v>
          </cell>
          <cell r="AM181">
            <v>-0.99899999999990996</v>
          </cell>
          <cell r="AN181">
            <v>0.81699999999979767</v>
          </cell>
          <cell r="AO181">
            <v>-8.900000000014785E-2</v>
          </cell>
          <cell r="AQ181">
            <v>-1.3670000000000098</v>
          </cell>
          <cell r="AR181">
            <v>-0.54499999999963755</v>
          </cell>
          <cell r="AS181">
            <v>-3.4039999999998596</v>
          </cell>
          <cell r="AT181">
            <v>4.6869999999999425</v>
          </cell>
          <cell r="AU181">
            <v>-0.62899999999956435</v>
          </cell>
          <cell r="AW181">
            <v>-1.145000000000401</v>
          </cell>
          <cell r="AX181">
            <v>10.253451526007915</v>
          </cell>
          <cell r="AY181">
            <v>13.174223342258344</v>
          </cell>
          <cell r="AZ181">
            <v>9.1890691447472079</v>
          </cell>
          <cell r="BA181">
            <v>31.471744013013065</v>
          </cell>
          <cell r="BC181">
            <v>11.500000000000014</v>
          </cell>
          <cell r="BD181">
            <v>10.691998739959033</v>
          </cell>
          <cell r="BE181">
            <v>16.232713813198416</v>
          </cell>
          <cell r="BF181">
            <v>11.171129311702799</v>
          </cell>
          <cell r="BG181">
            <v>49.595841864860262</v>
          </cell>
          <cell r="BI181">
            <v>11.500000000000028</v>
          </cell>
          <cell r="BJ181">
            <v>10.691998739959445</v>
          </cell>
          <cell r="BK181">
            <v>16.232713813198814</v>
          </cell>
          <cell r="BL181">
            <v>11.171129311702998</v>
          </cell>
          <cell r="BM181">
            <v>49.595841864861285</v>
          </cell>
        </row>
        <row r="182">
          <cell r="A182" t="str">
            <v>Operating EPS Incl. Options Expense</v>
          </cell>
          <cell r="E182">
            <v>-1.0632159323161749</v>
          </cell>
          <cell r="J182">
            <v>6.0000000000000001E-3</v>
          </cell>
          <cell r="K182">
            <v>-0.43170077441492344</v>
          </cell>
          <cell r="M182">
            <v>-5.512909979064856E-3</v>
          </cell>
          <cell r="N182">
            <v>-2.4859800300916408E-2</v>
          </cell>
          <cell r="O182">
            <v>-1.4097072317097507E-2</v>
          </cell>
          <cell r="P182">
            <v>-6.4559300182586446E-2</v>
          </cell>
          <cell r="Q182">
            <v>-5.1789710086557257E-2</v>
          </cell>
          <cell r="S182">
            <v>-5.0113607674829572E-2</v>
          </cell>
          <cell r="T182">
            <v>-2.2193292418324753E-2</v>
          </cell>
          <cell r="U182">
            <v>-2.6090270381191258E-3</v>
          </cell>
          <cell r="V182">
            <v>2.568317238544858E-4</v>
          </cell>
          <cell r="W182">
            <v>-4.3137358780445625E-2</v>
          </cell>
          <cell r="Y182">
            <v>1.3233992454905544E-3</v>
          </cell>
          <cell r="Z182">
            <v>4.6281384033769885E-3</v>
          </cell>
          <cell r="AA182">
            <v>7.9052715856894745E-3</v>
          </cell>
          <cell r="AB182">
            <v>-4.1112786076486635E-4</v>
          </cell>
          <cell r="AC182">
            <v>1.3416205563556105E-2</v>
          </cell>
          <cell r="AE182">
            <v>0</v>
          </cell>
          <cell r="AF182">
            <v>0</v>
          </cell>
          <cell r="AG182">
            <v>0</v>
          </cell>
          <cell r="AH182">
            <v>0</v>
          </cell>
          <cell r="AI182">
            <v>0</v>
          </cell>
          <cell r="AK182">
            <v>0</v>
          </cell>
          <cell r="AL182">
            <v>0</v>
          </cell>
          <cell r="AM182">
            <v>0</v>
          </cell>
          <cell r="AN182">
            <v>0</v>
          </cell>
          <cell r="AO182">
            <v>0</v>
          </cell>
          <cell r="AQ182">
            <v>0</v>
          </cell>
          <cell r="AR182">
            <v>0</v>
          </cell>
          <cell r="AS182">
            <v>0</v>
          </cell>
          <cell r="AT182">
            <v>0</v>
          </cell>
          <cell r="AU182">
            <v>0</v>
          </cell>
          <cell r="AW182">
            <v>0</v>
          </cell>
          <cell r="AX182">
            <v>0</v>
          </cell>
          <cell r="AY182">
            <v>0</v>
          </cell>
          <cell r="AZ182">
            <v>0</v>
          </cell>
          <cell r="BA182">
            <v>0</v>
          </cell>
          <cell r="BC182">
            <v>0</v>
          </cell>
          <cell r="BD182">
            <v>0</v>
          </cell>
          <cell r="BE182">
            <v>0</v>
          </cell>
          <cell r="BF182">
            <v>0</v>
          </cell>
          <cell r="BG182">
            <v>0</v>
          </cell>
          <cell r="BI182">
            <v>0</v>
          </cell>
          <cell r="BJ182">
            <v>0</v>
          </cell>
          <cell r="BK182">
            <v>0</v>
          </cell>
          <cell r="BL182">
            <v>0</v>
          </cell>
          <cell r="BM182">
            <v>0</v>
          </cell>
          <cell r="BO182">
            <v>7.5999999999851298E-2</v>
          </cell>
          <cell r="BP182">
            <v>7.5999999999851298E-2</v>
          </cell>
          <cell r="BQ182">
            <v>7.5999999999851298E-2</v>
          </cell>
          <cell r="BR182">
            <v>7.5999999999851298E-2</v>
          </cell>
          <cell r="BS182">
            <v>7.5999999999851298E-2</v>
          </cell>
          <cell r="BU182">
            <v>7.5999999999851298E-2</v>
          </cell>
          <cell r="BV182">
            <v>7.5999999999851298E-2</v>
          </cell>
          <cell r="BW182">
            <v>7.5999999999851298E-2</v>
          </cell>
          <cell r="BX182">
            <v>7.5999999999851298E-2</v>
          </cell>
          <cell r="BY182">
            <v>7.5999999999851298E-2</v>
          </cell>
        </row>
        <row r="183">
          <cell r="A183" t="str">
            <v>Period Ending Basic Sharecount</v>
          </cell>
          <cell r="E183">
            <v>29.254822000000001</v>
          </cell>
          <cell r="K183">
            <v>30.480962000000002</v>
          </cell>
          <cell r="M183" t="str">
            <v>cool</v>
          </cell>
          <cell r="N183" t="str">
            <v>cool</v>
          </cell>
          <cell r="O183" t="str">
            <v>cool</v>
          </cell>
          <cell r="P183" t="str">
            <v>cool</v>
          </cell>
          <cell r="Q183">
            <v>31.530626000000002</v>
          </cell>
          <cell r="S183">
            <v>33.232534999999999</v>
          </cell>
          <cell r="T183">
            <v>102.79187999999999</v>
          </cell>
          <cell r="U183">
            <v>103.10302399999999</v>
          </cell>
          <cell r="V183">
            <v>104.990816</v>
          </cell>
          <cell r="W183">
            <v>104.990816</v>
          </cell>
          <cell r="Y183">
            <v>105.935317</v>
          </cell>
          <cell r="Z183">
            <v>107.6</v>
          </cell>
          <cell r="AA183">
            <v>108.3</v>
          </cell>
          <cell r="AB183">
            <v>110</v>
          </cell>
          <cell r="AC183">
            <v>110</v>
          </cell>
          <cell r="AE183" t="str">
            <v>cool</v>
          </cell>
          <cell r="AF183" t="str">
            <v>cool</v>
          </cell>
          <cell r="AG183" t="str">
            <v>cool</v>
          </cell>
          <cell r="AH183" t="str">
            <v>cool</v>
          </cell>
          <cell r="AI183" t="str">
            <v>cool</v>
          </cell>
          <cell r="AK183" t="str">
            <v>cool</v>
          </cell>
          <cell r="AL183" t="str">
            <v>cool</v>
          </cell>
          <cell r="AM183" t="str">
            <v>cool</v>
          </cell>
          <cell r="AN183" t="str">
            <v>cool</v>
          </cell>
          <cell r="AO183" t="str">
            <v>cool</v>
          </cell>
          <cell r="AQ183" t="str">
            <v>cool</v>
          </cell>
          <cell r="AR183" t="str">
            <v>cool</v>
          </cell>
          <cell r="AS183" t="str">
            <v>cool</v>
          </cell>
          <cell r="AT183" t="str">
            <v>cool</v>
          </cell>
          <cell r="AU183" t="str">
            <v>cool</v>
          </cell>
          <cell r="AW183" t="str">
            <v>cool</v>
          </cell>
          <cell r="AX183" t="str">
            <v>cool</v>
          </cell>
          <cell r="AY183" t="str">
            <v>cool</v>
          </cell>
          <cell r="AZ183" t="str">
            <v>cool</v>
          </cell>
          <cell r="BA183" t="str">
            <v>cool</v>
          </cell>
          <cell r="BC183" t="str">
            <v>cool</v>
          </cell>
          <cell r="BD183" t="str">
            <v>cool</v>
          </cell>
          <cell r="BE183" t="str">
            <v>cool</v>
          </cell>
          <cell r="BF183" t="str">
            <v>cool</v>
          </cell>
          <cell r="BG183" t="str">
            <v>cool</v>
          </cell>
          <cell r="BI183" t="str">
            <v>cool</v>
          </cell>
          <cell r="BJ183" t="str">
            <v>cool</v>
          </cell>
          <cell r="BK183" t="str">
            <v>cool</v>
          </cell>
          <cell r="BL183" t="str">
            <v>cool</v>
          </cell>
          <cell r="BM183" t="str">
            <v>cool</v>
          </cell>
          <cell r="BO183" t="str">
            <v>cool</v>
          </cell>
          <cell r="BP183" t="str">
            <v>cool</v>
          </cell>
          <cell r="BQ183" t="str">
            <v>cool</v>
          </cell>
          <cell r="BR183" t="str">
            <v>cool</v>
          </cell>
          <cell r="BS183" t="str">
            <v>cool</v>
          </cell>
          <cell r="BU183" t="str">
            <v>cool</v>
          </cell>
          <cell r="BV183" t="str">
            <v>cool</v>
          </cell>
          <cell r="BW183" t="str">
            <v>cool</v>
          </cell>
          <cell r="BX183" t="str">
            <v>cool</v>
          </cell>
          <cell r="BY183" t="str">
            <v>cool</v>
          </cell>
        </row>
        <row r="184">
          <cell r="A184" t="str">
            <v>Options Granted (Gross)</v>
          </cell>
          <cell r="E184">
            <v>2.5370249999999999</v>
          </cell>
          <cell r="K184">
            <v>8.8780000000000001</v>
          </cell>
          <cell r="M184">
            <v>1E-3</v>
          </cell>
          <cell r="N184">
            <v>1E-3</v>
          </cell>
          <cell r="O184">
            <v>9.9999999999999915E-4</v>
          </cell>
          <cell r="P184">
            <v>1.0000000000000009E-3</v>
          </cell>
          <cell r="Q184">
            <v>7.6375000000000002</v>
          </cell>
          <cell r="S184">
            <v>2.3315000000000001</v>
          </cell>
          <cell r="T184">
            <v>1.1442269999999999</v>
          </cell>
          <cell r="U184">
            <v>1.2018000000000002</v>
          </cell>
          <cell r="V184">
            <v>1.8152399999999993</v>
          </cell>
          <cell r="W184">
            <v>6.4927669999999997</v>
          </cell>
          <cell r="Y184">
            <v>1.1196999999999999</v>
          </cell>
          <cell r="Z184">
            <v>1.5725500000000001</v>
          </cell>
          <cell r="AA184">
            <v>1.0670000000000002</v>
          </cell>
          <cell r="AB184">
            <v>1.5104349999999998</v>
          </cell>
          <cell r="AC184">
            <v>5.269685</v>
          </cell>
          <cell r="AE184">
            <v>-0.15299999999990632</v>
          </cell>
          <cell r="AF184">
            <v>-0.10200000000015308</v>
          </cell>
          <cell r="AG184">
            <v>0.41100000000025005</v>
          </cell>
          <cell r="AH184">
            <v>-0.2380000000002056</v>
          </cell>
          <cell r="AI184">
            <v>-8.200000000001495E-2</v>
          </cell>
          <cell r="AK184">
            <v>0.10000000000007248</v>
          </cell>
          <cell r="AL184">
            <v>-7.0000000001080309E-3</v>
          </cell>
          <cell r="AM184">
            <v>-0.99899999999990996</v>
          </cell>
          <cell r="AN184">
            <v>0.81699999999979767</v>
          </cell>
          <cell r="AO184">
            <v>-8.900000000014785E-2</v>
          </cell>
          <cell r="AQ184">
            <v>-1.3670000000000098</v>
          </cell>
          <cell r="AR184">
            <v>-0.54499999999963755</v>
          </cell>
          <cell r="AS184">
            <v>-3.4039999999998596</v>
          </cell>
          <cell r="AT184">
            <v>4.6869999999999425</v>
          </cell>
          <cell r="AU184">
            <v>-0.62899999999956435</v>
          </cell>
          <cell r="AW184">
            <v>-1.145000000000401</v>
          </cell>
          <cell r="AX184">
            <v>9.8540000000002195</v>
          </cell>
          <cell r="AY184">
            <v>-8.8870000000003415</v>
          </cell>
          <cell r="AZ184">
            <v>1.6530000000002474</v>
          </cell>
          <cell r="BA184">
            <v>1.4749999999997243</v>
          </cell>
          <cell r="BC184">
            <v>1.5000000000005826</v>
          </cell>
          <cell r="BD184">
            <v>7.7849999999998687</v>
          </cell>
          <cell r="BE184">
            <v>1.1749999999996135</v>
          </cell>
          <cell r="BF184">
            <v>-2.3109999999998934</v>
          </cell>
          <cell r="BG184">
            <v>8.1490000000001714</v>
          </cell>
          <cell r="BI184">
            <v>-6.6430000000002849</v>
          </cell>
          <cell r="BJ184">
            <v>0</v>
          </cell>
          <cell r="BK184">
            <v>0</v>
          </cell>
          <cell r="BL184">
            <v>0</v>
          </cell>
          <cell r="BM184">
            <v>-6.6430000000002849</v>
          </cell>
          <cell r="BO184">
            <v>0</v>
          </cell>
          <cell r="BP184">
            <v>0</v>
          </cell>
          <cell r="BQ184">
            <v>0</v>
          </cell>
          <cell r="BR184">
            <v>0</v>
          </cell>
          <cell r="BS184">
            <v>0</v>
          </cell>
          <cell r="BU184">
            <v>0</v>
          </cell>
          <cell r="BV184">
            <v>0</v>
          </cell>
          <cell r="BW184">
            <v>0</v>
          </cell>
          <cell r="BX184">
            <v>0</v>
          </cell>
          <cell r="BY184">
            <v>0</v>
          </cell>
        </row>
        <row r="185">
          <cell r="A185" t="str">
            <v>Options Granted (Net of Cancellations)</v>
          </cell>
          <cell r="E185">
            <v>1.2620589999999998</v>
          </cell>
          <cell r="K185">
            <v>8.1314410000000006</v>
          </cell>
          <cell r="M185">
            <v>0.36800000000000127</v>
          </cell>
          <cell r="N185">
            <v>0.12200000000000036</v>
          </cell>
          <cell r="O185">
            <v>-9.9566444801471018E-2</v>
          </cell>
          <cell r="P185">
            <v>0.13199999999999867</v>
          </cell>
          <cell r="Q185">
            <v>6.4436470000000003</v>
          </cell>
          <cell r="S185">
            <v>2.2040000000000002</v>
          </cell>
          <cell r="T185">
            <v>0.98278699999999986</v>
          </cell>
          <cell r="U185">
            <v>0.33544400000000008</v>
          </cell>
          <cell r="V185">
            <v>1.7588429999999995</v>
          </cell>
          <cell r="W185">
            <v>5.2810739999999994</v>
          </cell>
          <cell r="Y185">
            <v>0.76861799999999991</v>
          </cell>
          <cell r="Z185">
            <v>0.73444300000000007</v>
          </cell>
          <cell r="AA185">
            <v>0.64798100000000014</v>
          </cell>
          <cell r="AB185">
            <v>1.3213709999999996</v>
          </cell>
          <cell r="AC185">
            <v>3.472413</v>
          </cell>
          <cell r="AE185">
            <v>0</v>
          </cell>
          <cell r="AF185">
            <v>0</v>
          </cell>
          <cell r="AG185">
            <v>0</v>
          </cell>
          <cell r="AH185">
            <v>0</v>
          </cell>
          <cell r="AI185">
            <v>0</v>
          </cell>
          <cell r="AK185">
            <v>0</v>
          </cell>
          <cell r="AL185">
            <v>0</v>
          </cell>
          <cell r="AM185">
            <v>0</v>
          </cell>
          <cell r="AN185">
            <v>0</v>
          </cell>
          <cell r="AO185">
            <v>0</v>
          </cell>
          <cell r="AQ185">
            <v>0</v>
          </cell>
          <cell r="AR185">
            <v>0</v>
          </cell>
          <cell r="AS185">
            <v>0</v>
          </cell>
          <cell r="AT185">
            <v>0</v>
          </cell>
          <cell r="AU185">
            <v>0</v>
          </cell>
          <cell r="AW185">
            <v>0</v>
          </cell>
          <cell r="AX185">
            <v>0</v>
          </cell>
          <cell r="AY185">
            <v>0</v>
          </cell>
          <cell r="AZ185">
            <v>0</v>
          </cell>
          <cell r="BA185">
            <v>0</v>
          </cell>
          <cell r="BC185">
            <v>0</v>
          </cell>
          <cell r="BD185">
            <v>0</v>
          </cell>
          <cell r="BE185">
            <v>0</v>
          </cell>
          <cell r="BF185">
            <v>0</v>
          </cell>
          <cell r="BG185">
            <v>0</v>
          </cell>
          <cell r="BI185">
            <v>0</v>
          </cell>
          <cell r="BJ185">
            <v>0</v>
          </cell>
          <cell r="BK185">
            <v>0</v>
          </cell>
          <cell r="BL185">
            <v>0</v>
          </cell>
          <cell r="BM185">
            <v>0</v>
          </cell>
          <cell r="BO185">
            <v>0</v>
          </cell>
          <cell r="BP185">
            <v>0</v>
          </cell>
          <cell r="BQ185">
            <v>0</v>
          </cell>
          <cell r="BR185">
            <v>0</v>
          </cell>
          <cell r="BS185">
            <v>0</v>
          </cell>
          <cell r="BU185">
            <v>0</v>
          </cell>
          <cell r="BV185">
            <v>0</v>
          </cell>
          <cell r="BW185">
            <v>0</v>
          </cell>
          <cell r="BX185">
            <v>0</v>
          </cell>
          <cell r="BY185">
            <v>0</v>
          </cell>
        </row>
        <row r="186">
          <cell r="A186" t="str">
            <v>Options Exercised</v>
          </cell>
          <cell r="E186">
            <v>0.49597400000000003</v>
          </cell>
          <cell r="K186">
            <v>1.6801219999999999</v>
          </cell>
          <cell r="M186">
            <v>0.36800000000000127</v>
          </cell>
          <cell r="N186">
            <v>0.12200000000000036</v>
          </cell>
          <cell r="O186">
            <v>3.7889999999999975</v>
          </cell>
          <cell r="P186">
            <v>-0.76500000000000135</v>
          </cell>
          <cell r="Q186">
            <v>1.041131</v>
          </cell>
          <cell r="S186">
            <v>1.710348</v>
          </cell>
          <cell r="T186">
            <v>3.5080999999999918E-2</v>
          </cell>
          <cell r="U186">
            <v>0.31114400000000031</v>
          </cell>
          <cell r="V186">
            <v>1.7873069999999995</v>
          </cell>
          <cell r="W186">
            <v>3.8438799999999995</v>
          </cell>
          <cell r="Y186">
            <v>0.94450100000000003</v>
          </cell>
          <cell r="Z186">
            <v>1.4750099999999999</v>
          </cell>
          <cell r="AA186">
            <v>0.74551200000000017</v>
          </cell>
          <cell r="AB186">
            <v>1.6670719999999997</v>
          </cell>
          <cell r="AC186">
            <v>4.8320949999999998</v>
          </cell>
        </row>
        <row r="187">
          <cell r="A187" t="str">
            <v>Options Outstanding</v>
          </cell>
          <cell r="E187">
            <v>4.0745599999999991</v>
          </cell>
          <cell r="K187">
            <v>10.525878999999998</v>
          </cell>
          <cell r="M187">
            <v>-0.15799999999999881</v>
          </cell>
          <cell r="N187">
            <v>-0.72699999999999942</v>
          </cell>
          <cell r="O187">
            <v>2.5419999999999976</v>
          </cell>
          <cell r="P187">
            <v>-2.2620000000000009</v>
          </cell>
          <cell r="Q187">
            <v>15.928394999999998</v>
          </cell>
          <cell r="S187">
            <v>16.422046999999999</v>
          </cell>
          <cell r="T187">
            <v>17.369753000000003</v>
          </cell>
          <cell r="U187">
            <v>17.394053000000003</v>
          </cell>
          <cell r="V187">
            <v>17.365589000000003</v>
          </cell>
          <cell r="W187">
            <v>17.365589000000003</v>
          </cell>
          <cell r="Y187">
            <v>17.189706000000001</v>
          </cell>
          <cell r="Z187">
            <v>16.449138999999999</v>
          </cell>
          <cell r="AA187">
            <v>16.351607999999999</v>
          </cell>
          <cell r="AB187">
            <v>16.005907000000001</v>
          </cell>
          <cell r="AC187">
            <v>16.005907000000001</v>
          </cell>
        </row>
        <row r="188">
          <cell r="A188" t="str">
            <v>Exercisable Options Outstanding</v>
          </cell>
          <cell r="E188">
            <v>4.0745599999999991</v>
          </cell>
          <cell r="K188">
            <v>10.525878999999998</v>
          </cell>
          <cell r="M188">
            <v>0.52600000000000002</v>
          </cell>
          <cell r="N188">
            <v>0.84899999999999975</v>
          </cell>
          <cell r="O188">
            <v>1.2469999999999999</v>
          </cell>
          <cell r="P188">
            <v>1.4969999999999994</v>
          </cell>
          <cell r="Q188">
            <v>15.928394999999998</v>
          </cell>
          <cell r="S188">
            <v>16.422046999999999</v>
          </cell>
          <cell r="T188">
            <v>17.369753000000003</v>
          </cell>
          <cell r="U188">
            <v>17.394053000000003</v>
          </cell>
          <cell r="V188">
            <v>17.365589000000003</v>
          </cell>
          <cell r="W188">
            <v>17.365589000000003</v>
          </cell>
          <cell r="Y188">
            <v>17.189706000000001</v>
          </cell>
          <cell r="Z188">
            <v>16.449138999999999</v>
          </cell>
          <cell r="AA188">
            <v>16.351607999999999</v>
          </cell>
          <cell r="AB188">
            <v>16.005907000000001</v>
          </cell>
          <cell r="AC188">
            <v>16.005907000000001</v>
          </cell>
        </row>
        <row r="189">
          <cell r="A189" t="str">
            <v>Exercisable Options Outstanding</v>
          </cell>
          <cell r="E189">
            <v>4.0745599999999991</v>
          </cell>
          <cell r="K189">
            <v>10.525878999999998</v>
          </cell>
          <cell r="M189">
            <v>-0.15799999999999875</v>
          </cell>
          <cell r="N189">
            <v>-0.72699999999999942</v>
          </cell>
          <cell r="O189">
            <v>-1.3465664448014709</v>
          </cell>
          <cell r="P189">
            <v>-1.3650000000000007</v>
          </cell>
          <cell r="Q189">
            <v>15.928394999999998</v>
          </cell>
          <cell r="S189">
            <v>16.422046999999999</v>
          </cell>
          <cell r="T189">
            <v>17.369753000000003</v>
          </cell>
          <cell r="U189">
            <v>17.394053000000003</v>
          </cell>
          <cell r="V189">
            <v>17.365589000000003</v>
          </cell>
          <cell r="W189">
            <v>17.365589000000003</v>
          </cell>
          <cell r="Y189">
            <v>17.189706000000001</v>
          </cell>
          <cell r="Z189">
            <v>16.449138999999999</v>
          </cell>
          <cell r="AA189">
            <v>16.351607999999999</v>
          </cell>
          <cell r="AB189">
            <v>16.005907000000001</v>
          </cell>
          <cell r="AC189">
            <v>16.005907000000001</v>
          </cell>
        </row>
        <row r="190">
          <cell r="A190" t="str">
            <v>% of Period Ending Basic Sharecount</v>
          </cell>
          <cell r="E190" t="str">
            <v>NM</v>
          </cell>
          <cell r="K190" t="str">
            <v>NM</v>
          </cell>
          <cell r="M190">
            <v>1.4293478260869517</v>
          </cell>
          <cell r="N190">
            <v>6.9590163934426004</v>
          </cell>
          <cell r="O190" t="str">
            <v>NM</v>
          </cell>
          <cell r="P190">
            <v>11.3409090909092</v>
          </cell>
          <cell r="Q190">
            <v>7.8842562063892387</v>
          </cell>
          <cell r="S190">
            <v>4.6338672768878642</v>
          </cell>
          <cell r="T190">
            <v>2.2239316239315987</v>
          </cell>
          <cell r="U190">
            <v>1.1240130051091484</v>
          </cell>
          <cell r="V190">
            <v>0.9916341327384286</v>
          </cell>
          <cell r="W190">
            <v>1.4433705417914486</v>
          </cell>
          <cell r="Y190">
            <v>0.96290944123314093</v>
          </cell>
          <cell r="Z190">
            <v>0.89166666666666727</v>
          </cell>
          <cell r="AA190">
            <v>0.85176991150442671</v>
          </cell>
          <cell r="AB190">
            <v>1.0075541379889237</v>
          </cell>
          <cell r="AC190">
            <v>0.92582762955720221</v>
          </cell>
        </row>
        <row r="191">
          <cell r="A191" t="str">
            <v>Options Granted (Gross)</v>
          </cell>
          <cell r="E191">
            <v>8.6721600972311491E-2</v>
          </cell>
          <cell r="K191">
            <v>0.29126377310532392</v>
          </cell>
          <cell r="M191">
            <v>-0.15799999999999875</v>
          </cell>
          <cell r="N191">
            <v>-0.72699999999999942</v>
          </cell>
          <cell r="O191">
            <v>-1.3465664448014709</v>
          </cell>
          <cell r="P191">
            <v>-1.3650000000000007</v>
          </cell>
          <cell r="Q191">
            <v>0.24222481342425614</v>
          </cell>
          <cell r="S191">
            <v>7.0157151718940491E-2</v>
          </cell>
          <cell r="T191">
            <v>1.1131492098403103E-2</v>
          </cell>
          <cell r="U191">
            <v>1.1656302146870108E-2</v>
          </cell>
          <cell r="V191">
            <v>1.7289512256005321E-2</v>
          </cell>
          <cell r="W191">
            <v>6.1841285241558651E-2</v>
          </cell>
          <cell r="Y191">
            <v>1.0569657331558275E-2</v>
          </cell>
          <cell r="Z191">
            <v>1.4614776951672865E-2</v>
          </cell>
          <cell r="AA191">
            <v>9.8522622345337037E-3</v>
          </cell>
          <cell r="AB191">
            <v>1.373122727272727E-2</v>
          </cell>
          <cell r="AC191">
            <v>4.7906227272727274E-2</v>
          </cell>
        </row>
        <row r="192">
          <cell r="A192" t="str">
            <v>Options Granted (Net of Cancellations)</v>
          </cell>
          <cell r="E192">
            <v>4.3140204373829372E-2</v>
          </cell>
          <cell r="K192">
            <v>0.26677114062213653</v>
          </cell>
          <cell r="M192">
            <v>1.4293478260869517</v>
          </cell>
          <cell r="N192">
            <v>6.9590163934426004</v>
          </cell>
          <cell r="O192" t="str">
            <v>NM</v>
          </cell>
          <cell r="P192">
            <v>11.3409090909092</v>
          </cell>
          <cell r="Q192">
            <v>0.20436153091283377</v>
          </cell>
          <cell r="S192">
            <v>6.6320550027254926E-2</v>
          </cell>
          <cell r="T192">
            <v>9.5609400275585964E-3</v>
          </cell>
          <cell r="U192">
            <v>3.2534836223620375E-3</v>
          </cell>
          <cell r="V192">
            <v>1.6752350986585337E-2</v>
          </cell>
          <cell r="W192">
            <v>5.030034246043006E-2</v>
          </cell>
          <cell r="Y192">
            <v>7.2555406616662118E-3</v>
          </cell>
          <cell r="Z192">
            <v>6.8256784386617111E-3</v>
          </cell>
          <cell r="AA192">
            <v>5.9832040627885519E-3</v>
          </cell>
          <cell r="AB192">
            <v>1.2012463636363633E-2</v>
          </cell>
          <cell r="AC192">
            <v>3.1567390909090907E-2</v>
          </cell>
        </row>
        <row r="193">
          <cell r="A193" t="str">
            <v>Options Exercised</v>
          </cell>
          <cell r="E193">
            <v>1.6953581190820442E-2</v>
          </cell>
          <cell r="K193">
            <v>5.5120373169324506E-2</v>
          </cell>
          <cell r="M193">
            <v>4.0166779453819261E-3</v>
          </cell>
          <cell r="N193">
            <v>1.3264762484642271E-3</v>
          </cell>
          <cell r="O193">
            <v>-1.0423513656836823E-3</v>
          </cell>
          <cell r="P193">
            <v>1.3716850943552943E-3</v>
          </cell>
          <cell r="Q193">
            <v>3.3019674268439832E-2</v>
          </cell>
          <cell r="S193">
            <v>5.1466070824870869E-2</v>
          </cell>
          <cell r="T193">
            <v>3.4128182109326069E-4</v>
          </cell>
          <cell r="U193">
            <v>3.0177970337708069E-3</v>
          </cell>
          <cell r="V193">
            <v>1.702346041390896E-2</v>
          </cell>
          <cell r="W193">
            <v>3.6611583245528823E-2</v>
          </cell>
          <cell r="Y193">
            <v>8.9158273817220007E-3</v>
          </cell>
          <cell r="Z193">
            <v>1.3708271375464685E-2</v>
          </cell>
          <cell r="AA193">
            <v>6.8837673130193924E-3</v>
          </cell>
          <cell r="AB193">
            <v>1.5155199999999997E-2</v>
          </cell>
          <cell r="AC193">
            <v>4.3928136363636364E-2</v>
          </cell>
        </row>
        <row r="194">
          <cell r="A194" t="str">
            <v>Options Outstanding</v>
          </cell>
          <cell r="E194">
            <v>0.13927823590928015</v>
          </cell>
          <cell r="K194">
            <v>0.34532633845349098</v>
          </cell>
          <cell r="M194">
            <v>4.0166779453819261E-3</v>
          </cell>
          <cell r="N194">
            <v>1.3264762484642271E-3</v>
          </cell>
          <cell r="O194">
            <v>3.9666670156300682E-2</v>
          </cell>
          <cell r="P194">
            <v>-7.9495386150137317E-3</v>
          </cell>
          <cell r="Q194">
            <v>0.50517217767893341</v>
          </cell>
          <cell r="S194">
            <v>0.49415571216580378</v>
          </cell>
          <cell r="T194">
            <v>0.16897981630455639</v>
          </cell>
          <cell r="U194">
            <v>0.16870555610473661</v>
          </cell>
          <cell r="V194">
            <v>0.16540102898143019</v>
          </cell>
          <cell r="W194">
            <v>0.16540102898143019</v>
          </cell>
          <cell r="Y194">
            <v>0.16226605523821674</v>
          </cell>
          <cell r="Z194">
            <v>0.15287303903345725</v>
          </cell>
          <cell r="AA194">
            <v>0.15098437673130194</v>
          </cell>
          <cell r="AB194">
            <v>0.14550824545454547</v>
          </cell>
          <cell r="AC194">
            <v>0.14550824545454547</v>
          </cell>
        </row>
        <row r="195">
          <cell r="A195" t="str">
            <v>Exercisable Options Outstanding</v>
          </cell>
          <cell r="E195">
            <v>0.13927823590928015</v>
          </cell>
          <cell r="K195">
            <v>0.34532633845349098</v>
          </cell>
          <cell r="M195">
            <v>-5.5129099790648568E-3</v>
          </cell>
          <cell r="N195">
            <v>-2.4859800300916408E-2</v>
          </cell>
          <cell r="O195">
            <v>2.6611949204886857E-2</v>
          </cell>
          <cell r="P195">
            <v>-7.3880523891955471E-2</v>
          </cell>
          <cell r="Q195">
            <v>0.50517217767893341</v>
          </cell>
          <cell r="S195">
            <v>0.49415571216580378</v>
          </cell>
          <cell r="T195">
            <v>0.16897981630455639</v>
          </cell>
          <cell r="U195">
            <v>0.16870555610473661</v>
          </cell>
          <cell r="V195">
            <v>0.16540102898143019</v>
          </cell>
          <cell r="W195">
            <v>0.16540102898143019</v>
          </cell>
          <cell r="Y195">
            <v>0.16226605523821674</v>
          </cell>
          <cell r="Z195">
            <v>0.15287303903345725</v>
          </cell>
          <cell r="AA195">
            <v>0.15098437673130194</v>
          </cell>
          <cell r="AB195">
            <v>0.14550824545454547</v>
          </cell>
          <cell r="AC195">
            <v>0.14550824545454547</v>
          </cell>
        </row>
        <row r="196">
          <cell r="A196" t="str">
            <v>Exercisable Options Outstanding</v>
          </cell>
          <cell r="E196">
            <v>0.13927823590928015</v>
          </cell>
          <cell r="K196">
            <v>0.34532633845349098</v>
          </cell>
          <cell r="M196">
            <v>-5.512909979064856E-3</v>
          </cell>
          <cell r="N196">
            <v>-2.4859800300916408E-2</v>
          </cell>
          <cell r="O196">
            <v>-1.4097072317097507E-2</v>
          </cell>
          <cell r="P196">
            <v>-6.4559300182586446E-2</v>
          </cell>
          <cell r="Q196">
            <v>0.50517217767893341</v>
          </cell>
          <cell r="S196">
            <v>0.49415571216580378</v>
          </cell>
          <cell r="T196">
            <v>0.16897981630455639</v>
          </cell>
          <cell r="U196">
            <v>0.16870555610473661</v>
          </cell>
          <cell r="V196">
            <v>0.16540102898143019</v>
          </cell>
          <cell r="W196">
            <v>0.16540102898143019</v>
          </cell>
          <cell r="Y196">
            <v>0.16226605523821674</v>
          </cell>
          <cell r="Z196">
            <v>0.15287303903345725</v>
          </cell>
          <cell r="AA196">
            <v>0.15098437673130194</v>
          </cell>
          <cell r="AB196">
            <v>0.14550824545454547</v>
          </cell>
          <cell r="AC196">
            <v>0.14550824545454547</v>
          </cell>
        </row>
        <row r="197">
          <cell r="A197" t="str">
            <v>Black-Scholes Assumptions</v>
          </cell>
          <cell r="E197">
            <v>-1.4271590855078664</v>
          </cell>
          <cell r="K197">
            <v>-0.43170077441492344</v>
          </cell>
          <cell r="M197">
            <v>-5.5129099790648568E-3</v>
          </cell>
          <cell r="N197">
            <v>-2.4859800300916408E-2</v>
          </cell>
          <cell r="O197">
            <v>2.6611949204886857E-2</v>
          </cell>
          <cell r="P197">
            <v>-7.3880523891955471E-2</v>
          </cell>
          <cell r="Q197">
            <v>-2.0434529288084716E-2</v>
          </cell>
          <cell r="S197">
            <v>-5.0113607674829572E-2</v>
          </cell>
          <cell r="T197">
            <v>-2.2193292418324757E-2</v>
          </cell>
          <cell r="U197">
            <v>-2.6090270381191241E-3</v>
          </cell>
          <cell r="V197">
            <v>2.5683172385448699E-4</v>
          </cell>
          <cell r="W197">
            <v>-4.3137358780445619E-2</v>
          </cell>
          <cell r="Y197">
            <v>3.2827176089441135E-3</v>
          </cell>
          <cell r="Z197">
            <v>4.6281384033769876E-3</v>
          </cell>
          <cell r="AA197">
            <v>6.4953015043613713E-2</v>
          </cell>
          <cell r="AB197">
            <v>-4.111278607648676E-4</v>
          </cell>
          <cell r="AC197">
            <v>7.2344761952887152E-2</v>
          </cell>
        </row>
        <row r="198">
          <cell r="A198" t="str">
            <v>wA Estimated Life (Years)</v>
          </cell>
          <cell r="E198">
            <v>4</v>
          </cell>
          <cell r="K198">
            <v>4</v>
          </cell>
          <cell r="M198">
            <v>4</v>
          </cell>
          <cell r="N198">
            <v>4</v>
          </cell>
          <cell r="O198">
            <v>4</v>
          </cell>
          <cell r="P198">
            <v>4</v>
          </cell>
          <cell r="Q198">
            <v>4</v>
          </cell>
          <cell r="S198">
            <v>4</v>
          </cell>
          <cell r="T198">
            <v>4</v>
          </cell>
          <cell r="U198">
            <v>4</v>
          </cell>
          <cell r="V198">
            <v>104.990816</v>
          </cell>
          <cell r="W198">
            <v>4</v>
          </cell>
          <cell r="Y198">
            <v>4</v>
          </cell>
          <cell r="Z198">
            <v>4</v>
          </cell>
          <cell r="AA198">
            <v>4</v>
          </cell>
          <cell r="AB198">
            <v>4</v>
          </cell>
          <cell r="AC198">
            <v>4</v>
          </cell>
          <cell r="AN198">
            <v>119.3</v>
          </cell>
          <cell r="AQ198">
            <v>120.1</v>
          </cell>
        </row>
        <row r="199">
          <cell r="A199" t="str">
            <v>wA Risk-Free Interest Rate</v>
          </cell>
          <cell r="E199">
            <v>3.8100000000000002E-2</v>
          </cell>
          <cell r="K199">
            <v>1.67E-2</v>
          </cell>
          <cell r="M199">
            <v>2.29E-2</v>
          </cell>
          <cell r="N199">
            <v>2.92E-2</v>
          </cell>
          <cell r="O199">
            <v>2.63E-2</v>
          </cell>
          <cell r="P199" t="str">
            <v>—</v>
          </cell>
          <cell r="Q199">
            <v>2.92E-2</v>
          </cell>
          <cell r="S199">
            <v>2.86E-2</v>
          </cell>
          <cell r="T199">
            <v>3.5400000000000001E-2</v>
          </cell>
          <cell r="U199">
            <v>3.1E-2</v>
          </cell>
          <cell r="V199">
            <v>1.8152399999999993</v>
          </cell>
          <cell r="W199">
            <v>3.2799999999999996E-2</v>
          </cell>
          <cell r="Y199">
            <v>3.95E-2</v>
          </cell>
          <cell r="Z199">
            <v>3.7900000000000003E-2</v>
          </cell>
          <cell r="AA199">
            <v>4.1399999999999999E-2</v>
          </cell>
          <cell r="AB199">
            <v>4.5199999999999997E-2</v>
          </cell>
          <cell r="AC199">
            <v>4.0999999999999995E-2</v>
          </cell>
          <cell r="AF199">
            <v>4</v>
          </cell>
          <cell r="AL199">
            <v>4</v>
          </cell>
        </row>
        <row r="200">
          <cell r="A200" t="str">
            <v>Volatility</v>
          </cell>
          <cell r="E200">
            <v>1</v>
          </cell>
          <cell r="K200">
            <v>1</v>
          </cell>
          <cell r="M200">
            <v>1</v>
          </cell>
          <cell r="N200">
            <v>1</v>
          </cell>
          <cell r="O200">
            <v>1</v>
          </cell>
          <cell r="P200">
            <v>1</v>
          </cell>
          <cell r="Q200">
            <v>1</v>
          </cell>
          <cell r="S200">
            <v>1</v>
          </cell>
          <cell r="T200">
            <v>0.8</v>
          </cell>
          <cell r="U200">
            <v>0.8</v>
          </cell>
          <cell r="V200">
            <v>1.7588429999999995</v>
          </cell>
          <cell r="W200">
            <v>0.875</v>
          </cell>
          <cell r="Y200">
            <v>0.75</v>
          </cell>
          <cell r="Z200">
            <v>0.5</v>
          </cell>
          <cell r="AA200">
            <v>0.5</v>
          </cell>
          <cell r="AB200">
            <v>0.5</v>
          </cell>
          <cell r="AC200">
            <v>0.5625</v>
          </cell>
          <cell r="AF200">
            <v>4.9399999999999999E-2</v>
          </cell>
          <cell r="AL200">
            <v>4.4999999999999998E-2</v>
          </cell>
          <cell r="AN200">
            <v>119.3</v>
          </cell>
          <cell r="AQ200">
            <v>120.1</v>
          </cell>
        </row>
        <row r="201">
          <cell r="A201" t="str">
            <v>Dividend Yield</v>
          </cell>
          <cell r="E201">
            <v>0</v>
          </cell>
          <cell r="K201">
            <v>0</v>
          </cell>
          <cell r="M201">
            <v>0</v>
          </cell>
          <cell r="N201">
            <v>0</v>
          </cell>
          <cell r="O201">
            <v>0</v>
          </cell>
          <cell r="P201">
            <v>0</v>
          </cell>
          <cell r="Q201">
            <v>0</v>
          </cell>
          <cell r="S201">
            <v>0</v>
          </cell>
          <cell r="T201">
            <v>0</v>
          </cell>
          <cell r="U201">
            <v>0</v>
          </cell>
          <cell r="V201">
            <v>1.7873069999999995</v>
          </cell>
          <cell r="W201">
            <v>0</v>
          </cell>
          <cell r="Y201">
            <v>0</v>
          </cell>
          <cell r="Z201">
            <v>0</v>
          </cell>
          <cell r="AA201">
            <v>0</v>
          </cell>
          <cell r="AB201">
            <v>0</v>
          </cell>
          <cell r="AC201">
            <v>0</v>
          </cell>
          <cell r="AF201">
            <v>0.48</v>
          </cell>
          <cell r="AL201">
            <v>0.46</v>
          </cell>
        </row>
        <row r="202">
          <cell r="A202" t="str">
            <v xml:space="preserve">Weighted average fair value of grants </v>
          </cell>
          <cell r="E202">
            <v>1.21</v>
          </cell>
          <cell r="K202">
            <v>1.65</v>
          </cell>
          <cell r="M202">
            <v>0</v>
          </cell>
          <cell r="N202">
            <v>0</v>
          </cell>
          <cell r="O202">
            <v>0</v>
          </cell>
          <cell r="P202">
            <v>0</v>
          </cell>
          <cell r="Q202">
            <v>3.65</v>
          </cell>
          <cell r="S202">
            <v>5.6</v>
          </cell>
          <cell r="T202">
            <v>0</v>
          </cell>
          <cell r="U202">
            <v>0</v>
          </cell>
          <cell r="V202">
            <v>17.365589000000003</v>
          </cell>
          <cell r="W202">
            <v>7.59</v>
          </cell>
          <cell r="Y202">
            <v>0</v>
          </cell>
          <cell r="Z202">
            <v>0</v>
          </cell>
          <cell r="AA202">
            <v>0</v>
          </cell>
          <cell r="AB202">
            <v>0</v>
          </cell>
          <cell r="AC202">
            <v>11.11</v>
          </cell>
          <cell r="AF202">
            <v>0</v>
          </cell>
          <cell r="AL202">
            <v>0</v>
          </cell>
        </row>
        <row r="203">
          <cell r="A203" t="str">
            <v>Total Fair Value of Grants</v>
          </cell>
          <cell r="E203">
            <v>3.0698002499999997</v>
          </cell>
          <cell r="K203">
            <v>14.6487</v>
          </cell>
          <cell r="Q203">
            <v>27.876874999999998</v>
          </cell>
          <cell r="S203">
            <v>5.6</v>
          </cell>
          <cell r="T203">
            <v>17.369753000000003</v>
          </cell>
          <cell r="U203">
            <v>17.394053000000003</v>
          </cell>
          <cell r="V203">
            <v>17.365589000000003</v>
          </cell>
          <cell r="W203">
            <v>49.280101529999996</v>
          </cell>
          <cell r="Y203">
            <v>17.189706000000001</v>
          </cell>
          <cell r="Z203">
            <v>16.449138999999999</v>
          </cell>
          <cell r="AA203">
            <v>16.351607999999999</v>
          </cell>
          <cell r="AB203">
            <v>16.005907000000001</v>
          </cell>
          <cell r="AC203">
            <v>58.546200349999999</v>
          </cell>
          <cell r="AF203">
            <v>12.48</v>
          </cell>
          <cell r="AL203">
            <v>18.239999999999998</v>
          </cell>
          <cell r="AN203">
            <v>119.3</v>
          </cell>
          <cell r="AQ203">
            <v>120.1</v>
          </cell>
        </row>
        <row r="204">
          <cell r="A204" t="str">
            <v>Total Fair Value of Grants/ Operating Net Income</v>
          </cell>
          <cell r="E204">
            <v>-0.14651585767468497</v>
          </cell>
          <cell r="K204">
            <v>-1.5076883491148618</v>
          </cell>
          <cell r="Q204">
            <v>53.359656405313672</v>
          </cell>
          <cell r="S204">
            <v>16.422046999999999</v>
          </cell>
          <cell r="T204">
            <v>17.369753000000003</v>
          </cell>
          <cell r="U204">
            <v>17.394053000000003</v>
          </cell>
          <cell r="V204">
            <v>17.365589000000003</v>
          </cell>
          <cell r="W204">
            <v>6.7084265627552293</v>
          </cell>
          <cell r="Y204">
            <v>17.189706000000001</v>
          </cell>
          <cell r="Z204">
            <v>16.449138999999999</v>
          </cell>
          <cell r="AA204">
            <v>16.351607999999999</v>
          </cell>
          <cell r="AB204">
            <v>16.005907000000001</v>
          </cell>
          <cell r="AC204">
            <v>2.7259952670298504</v>
          </cell>
        </row>
        <row r="205">
          <cell r="A205" t="str">
            <v>Total Fair Value of Grants/ Operating Net Income</v>
          </cell>
          <cell r="E205">
            <v>-0.14651585767468497</v>
          </cell>
          <cell r="K205">
            <v>-1.5076883491148618</v>
          </cell>
          <cell r="Q205">
            <v>53.359656405313672</v>
          </cell>
          <cell r="S205">
            <v>16.422046999999999</v>
          </cell>
          <cell r="T205">
            <v>17.369753000000003</v>
          </cell>
          <cell r="U205">
            <v>17.394053000000003</v>
          </cell>
          <cell r="V205">
            <v>17.365589000000003</v>
          </cell>
          <cell r="W205">
            <v>6.7084265627552293</v>
          </cell>
          <cell r="Y205">
            <v>17.189706000000001</v>
          </cell>
          <cell r="Z205">
            <v>16.449138999999999</v>
          </cell>
          <cell r="AA205">
            <v>16.351607999999999</v>
          </cell>
          <cell r="AB205">
            <v>16.005907000000001</v>
          </cell>
          <cell r="AC205">
            <v>2.7259952670298504</v>
          </cell>
        </row>
        <row r="206">
          <cell r="A206" t="str">
            <v>Outstanding Stock Options</v>
          </cell>
          <cell r="E206">
            <v>8.6721600972311491E-2</v>
          </cell>
          <cell r="K206">
            <v>0.29126377310532392</v>
          </cell>
          <cell r="Q206">
            <v>0.24222481342425614</v>
          </cell>
          <cell r="S206">
            <v>7.0157151718940491E-2</v>
          </cell>
          <cell r="T206">
            <v>1.1131492098403103E-2</v>
          </cell>
          <cell r="U206">
            <v>1.1656302146870108E-2</v>
          </cell>
          <cell r="V206">
            <v>1.7289512256005321E-2</v>
          </cell>
          <cell r="W206">
            <v>6.1841285241558651E-2</v>
          </cell>
          <cell r="Y206">
            <v>1.0569657331558275E-2</v>
          </cell>
          <cell r="Z206">
            <v>1.4614776951672865E-2</v>
          </cell>
          <cell r="AA206">
            <v>9.8522622345337037E-3</v>
          </cell>
          <cell r="AB206">
            <v>1.373122727272727E-2</v>
          </cell>
          <cell r="AC206">
            <v>4.7906227272727274E-2</v>
          </cell>
        </row>
        <row r="207">
          <cell r="A207" t="str">
            <v>Opening Balance</v>
          </cell>
          <cell r="E207">
            <v>3.3084750000000001</v>
          </cell>
          <cell r="K207">
            <v>4.0745599999999991</v>
          </cell>
          <cell r="Q207">
            <v>10.525878999999998</v>
          </cell>
          <cell r="S207">
            <v>15.928394999999998</v>
          </cell>
          <cell r="T207">
            <v>16.422046999999999</v>
          </cell>
          <cell r="U207">
            <v>17.369753000000003</v>
          </cell>
          <cell r="V207">
            <v>17.394053000000003</v>
          </cell>
          <cell r="W207">
            <v>15.928394999999998</v>
          </cell>
          <cell r="Y207">
            <v>17.365589</v>
          </cell>
          <cell r="Z207">
            <v>17.189706000000001</v>
          </cell>
          <cell r="AA207">
            <v>16.449138999999999</v>
          </cell>
          <cell r="AB207">
            <v>16.351607999999999</v>
          </cell>
          <cell r="AC207">
            <v>17.365589</v>
          </cell>
          <cell r="AI207">
            <v>16.005907000000001</v>
          </cell>
          <cell r="AO207">
            <v>16.005907000000001</v>
          </cell>
          <cell r="AU207">
            <v>16.005907000000001</v>
          </cell>
          <cell r="BA207">
            <v>16.005907000000001</v>
          </cell>
        </row>
        <row r="208">
          <cell r="A208" t="str">
            <v>Granted</v>
          </cell>
          <cell r="E208">
            <v>2.5370249999999999</v>
          </cell>
          <cell r="K208">
            <v>8.8780000000000001</v>
          </cell>
          <cell r="Q208">
            <v>7.6375000000000002</v>
          </cell>
          <cell r="S208">
            <v>2.3315000000000001</v>
          </cell>
          <cell r="T208">
            <v>1.1442269999999999</v>
          </cell>
          <cell r="U208">
            <v>1.2018000000000002</v>
          </cell>
          <cell r="V208">
            <v>1.8152399999999993</v>
          </cell>
          <cell r="W208">
            <v>6.4927669999999997</v>
          </cell>
          <cell r="Y208">
            <v>1.1196999999999999</v>
          </cell>
          <cell r="Z208">
            <v>1.5725500000000001</v>
          </cell>
          <cell r="AA208">
            <v>1.0670000000000002</v>
          </cell>
          <cell r="AB208">
            <v>1.5104349999999998</v>
          </cell>
          <cell r="AC208">
            <v>5.269685</v>
          </cell>
          <cell r="AI208">
            <v>6</v>
          </cell>
          <cell r="AO208">
            <v>4</v>
          </cell>
          <cell r="AU208">
            <v>4</v>
          </cell>
          <cell r="BA208">
            <v>4</v>
          </cell>
        </row>
        <row r="209">
          <cell r="A209" t="str">
            <v>Exercised</v>
          </cell>
          <cell r="E209">
            <v>-0.49597400000000003</v>
          </cell>
          <cell r="K209">
            <v>-1.6801219999999999</v>
          </cell>
          <cell r="Q209">
            <v>-1.041131</v>
          </cell>
          <cell r="S209">
            <v>-1.710348</v>
          </cell>
          <cell r="T209">
            <v>-3.5080999999999918E-2</v>
          </cell>
          <cell r="U209">
            <v>-0.31114400000000031</v>
          </cell>
          <cell r="V209">
            <v>-1.7873069999999995</v>
          </cell>
          <cell r="W209">
            <v>-3.84388</v>
          </cell>
          <cell r="Y209">
            <v>-0.94450100000000003</v>
          </cell>
          <cell r="Z209">
            <v>-1.4750099999999999</v>
          </cell>
          <cell r="AA209">
            <v>-0.74551200000000017</v>
          </cell>
          <cell r="AB209">
            <v>-1.6670719999999997</v>
          </cell>
          <cell r="AC209">
            <v>-4.8320949999999998</v>
          </cell>
          <cell r="AI209">
            <v>-6</v>
          </cell>
          <cell r="AO209">
            <v>-4</v>
          </cell>
          <cell r="AU209">
            <v>-4</v>
          </cell>
          <cell r="BA209">
            <v>-4</v>
          </cell>
        </row>
        <row r="210">
          <cell r="A210" t="str">
            <v>Cancelled</v>
          </cell>
          <cell r="E210">
            <v>-1.274966</v>
          </cell>
          <cell r="K210">
            <v>-0.74655899999999997</v>
          </cell>
          <cell r="Q210">
            <v>-1.1938530000000001</v>
          </cell>
          <cell r="S210">
            <v>-0.1275</v>
          </cell>
          <cell r="T210">
            <v>-0.16143999999999997</v>
          </cell>
          <cell r="U210">
            <v>-0.86635600000000013</v>
          </cell>
          <cell r="V210">
            <v>-5.6396999999999808E-2</v>
          </cell>
          <cell r="W210">
            <v>-1.2116929999999999</v>
          </cell>
          <cell r="Y210">
            <v>-0.35108200000000001</v>
          </cell>
          <cell r="Z210">
            <v>-0.83810700000000005</v>
          </cell>
          <cell r="AA210">
            <v>-0.41901900000000003</v>
          </cell>
          <cell r="AB210">
            <v>-0.18906400000000001</v>
          </cell>
          <cell r="AC210">
            <v>-1.797272</v>
          </cell>
          <cell r="AI210">
            <v>0</v>
          </cell>
          <cell r="AO210">
            <v>0</v>
          </cell>
          <cell r="AU210">
            <v>0</v>
          </cell>
          <cell r="BA210">
            <v>0</v>
          </cell>
        </row>
        <row r="211">
          <cell r="A211" t="str">
            <v>Closing Balance</v>
          </cell>
          <cell r="D211">
            <v>3.3084750000000001</v>
          </cell>
          <cell r="E211">
            <v>4.0745599999999991</v>
          </cell>
          <cell r="K211">
            <v>10.525878999999998</v>
          </cell>
          <cell r="Q211">
            <v>15.928394999999998</v>
          </cell>
          <cell r="S211">
            <v>16.422046999999999</v>
          </cell>
          <cell r="T211">
            <v>17.369753000000003</v>
          </cell>
          <cell r="U211">
            <v>17.394053000000003</v>
          </cell>
          <cell r="V211">
            <v>17.365589000000003</v>
          </cell>
          <cell r="W211">
            <v>17.365589</v>
          </cell>
          <cell r="Y211">
            <v>17.189706000000001</v>
          </cell>
          <cell r="Z211">
            <v>16.449138999999999</v>
          </cell>
          <cell r="AA211">
            <v>16.351607999999999</v>
          </cell>
          <cell r="AB211">
            <v>16.005907000000001</v>
          </cell>
          <cell r="AC211">
            <v>16.005907000000001</v>
          </cell>
          <cell r="AI211">
            <v>16.005907000000001</v>
          </cell>
          <cell r="AO211">
            <v>16.005907000000001</v>
          </cell>
          <cell r="AU211">
            <v>16.005907000000001</v>
          </cell>
          <cell r="BA211">
            <v>16.005907000000001</v>
          </cell>
        </row>
        <row r="212">
          <cell r="A212" t="str">
            <v>Closing Balance</v>
          </cell>
          <cell r="D212">
            <v>3.3084750000000001</v>
          </cell>
          <cell r="E212">
            <v>4.0745599999999991</v>
          </cell>
          <cell r="K212">
            <v>10.525878999999998</v>
          </cell>
          <cell r="Q212">
            <v>15.928394999999998</v>
          </cell>
          <cell r="S212">
            <v>16.422046999999999</v>
          </cell>
          <cell r="T212">
            <v>17.369753000000003</v>
          </cell>
          <cell r="U212">
            <v>17.394053000000003</v>
          </cell>
          <cell r="V212">
            <v>17.365589000000003</v>
          </cell>
          <cell r="W212">
            <v>17.365589</v>
          </cell>
          <cell r="Y212">
            <v>17.189706000000001</v>
          </cell>
          <cell r="Z212">
            <v>16.449138999999999</v>
          </cell>
          <cell r="AA212">
            <v>16.351607999999999</v>
          </cell>
          <cell r="AB212">
            <v>16.005907000000001</v>
          </cell>
          <cell r="AC212">
            <v>16.005907000000001</v>
          </cell>
          <cell r="AI212">
            <v>16.005907000000001</v>
          </cell>
          <cell r="AO212">
            <v>18.505907000000001</v>
          </cell>
          <cell r="AU212">
            <v>19.505907000000001</v>
          </cell>
          <cell r="BA212">
            <v>19.505907000000001</v>
          </cell>
        </row>
        <row r="213">
          <cell r="A213" t="str">
            <v>wA Exercise Price ($)</v>
          </cell>
          <cell r="E213">
            <v>4</v>
          </cell>
          <cell r="K213">
            <v>4</v>
          </cell>
          <cell r="M213">
            <v>4</v>
          </cell>
          <cell r="N213">
            <v>4</v>
          </cell>
          <cell r="O213">
            <v>4</v>
          </cell>
          <cell r="P213">
            <v>4</v>
          </cell>
          <cell r="Q213">
            <v>4</v>
          </cell>
          <cell r="S213">
            <v>4</v>
          </cell>
          <cell r="T213">
            <v>4</v>
          </cell>
          <cell r="U213">
            <v>4</v>
          </cell>
          <cell r="V213">
            <v>1.702346041390896E-2</v>
          </cell>
          <cell r="W213">
            <v>4</v>
          </cell>
          <cell r="Y213">
            <v>4</v>
          </cell>
          <cell r="Z213" t="str">
            <v>moved to a YTD reporting</v>
          </cell>
          <cell r="AA213">
            <v>4</v>
          </cell>
          <cell r="AB213">
            <v>4</v>
          </cell>
          <cell r="AC213">
            <v>4</v>
          </cell>
          <cell r="AF213">
            <v>4</v>
          </cell>
          <cell r="AL213">
            <v>4</v>
          </cell>
        </row>
        <row r="214">
          <cell r="A214" t="str">
            <v>Opening Balance</v>
          </cell>
          <cell r="E214">
            <v>0.9</v>
          </cell>
          <cell r="K214">
            <v>0.81</v>
          </cell>
          <cell r="M214">
            <v>2.29E-2</v>
          </cell>
          <cell r="N214">
            <v>2.92E-2</v>
          </cell>
          <cell r="O214">
            <v>2.63E-2</v>
          </cell>
          <cell r="P214" t="str">
            <v>—</v>
          </cell>
          <cell r="Q214">
            <v>1.01</v>
          </cell>
          <cell r="S214">
            <v>2.29</v>
          </cell>
          <cell r="T214">
            <v>3.22</v>
          </cell>
          <cell r="U214">
            <v>3.6483873011896009</v>
          </cell>
          <cell r="V214">
            <v>4.346137110195075</v>
          </cell>
          <cell r="W214">
            <v>2.29</v>
          </cell>
          <cell r="Y214">
            <v>5.74</v>
          </cell>
          <cell r="Z214">
            <v>5.74</v>
          </cell>
          <cell r="AA214">
            <v>4.1399999999999999E-2</v>
          </cell>
          <cell r="AB214">
            <v>4.5199999999999997E-2</v>
          </cell>
          <cell r="AC214">
            <v>5.74</v>
          </cell>
          <cell r="AF214">
            <v>4.9399999999999999E-2</v>
          </cell>
          <cell r="AI214">
            <v>12.24</v>
          </cell>
          <cell r="AL214">
            <v>4.4999999999999998E-2</v>
          </cell>
          <cell r="AO214">
            <v>10.365691971095421</v>
          </cell>
          <cell r="AU214">
            <v>8.3664300735972041</v>
          </cell>
          <cell r="BA214">
            <v>14.525321287947005</v>
          </cell>
        </row>
        <row r="215">
          <cell r="A215" t="str">
            <v>Granted</v>
          </cell>
          <cell r="E215">
            <v>0.97</v>
          </cell>
          <cell r="K215">
            <v>1.1000000000000001</v>
          </cell>
          <cell r="M215">
            <v>1</v>
          </cell>
          <cell r="N215">
            <v>1</v>
          </cell>
          <cell r="O215">
            <v>1</v>
          </cell>
          <cell r="P215">
            <v>1</v>
          </cell>
          <cell r="Q215">
            <v>3.74</v>
          </cell>
          <cell r="S215">
            <v>8</v>
          </cell>
          <cell r="T215">
            <v>9.67</v>
          </cell>
          <cell r="U215">
            <v>15.36</v>
          </cell>
          <cell r="V215">
            <v>13</v>
          </cell>
          <cell r="W215">
            <v>11.61</v>
          </cell>
          <cell r="Y215">
            <v>14.77</v>
          </cell>
          <cell r="Z215">
            <v>18.43</v>
          </cell>
          <cell r="AA215">
            <v>0.5</v>
          </cell>
          <cell r="AB215">
            <v>0.5</v>
          </cell>
          <cell r="AC215">
            <v>24.51</v>
          </cell>
          <cell r="AF215">
            <v>0.48</v>
          </cell>
          <cell r="AI215">
            <v>0</v>
          </cell>
          <cell r="AL215">
            <v>0.46</v>
          </cell>
          <cell r="AO215">
            <v>0</v>
          </cell>
          <cell r="AU215">
            <v>0</v>
          </cell>
          <cell r="BA215">
            <v>34.644660000000002</v>
          </cell>
        </row>
        <row r="216">
          <cell r="A216" t="str">
            <v>Exercised</v>
          </cell>
          <cell r="E216">
            <v>0.51</v>
          </cell>
          <cell r="K216">
            <v>0.94</v>
          </cell>
          <cell r="M216">
            <v>0</v>
          </cell>
          <cell r="N216">
            <v>0</v>
          </cell>
          <cell r="O216">
            <v>0</v>
          </cell>
          <cell r="P216">
            <v>0</v>
          </cell>
          <cell r="Q216">
            <v>1.4</v>
          </cell>
          <cell r="S216">
            <v>0.96</v>
          </cell>
          <cell r="T216">
            <v>0.96</v>
          </cell>
          <cell r="U216">
            <v>1.75</v>
          </cell>
          <cell r="V216">
            <v>4.346137110195075</v>
          </cell>
          <cell r="W216">
            <v>1.24</v>
          </cell>
          <cell r="Y216">
            <v>2.2799999999999998</v>
          </cell>
          <cell r="Z216">
            <v>3.02</v>
          </cell>
          <cell r="AA216">
            <v>0</v>
          </cell>
          <cell r="AB216">
            <v>0</v>
          </cell>
          <cell r="AC216">
            <v>3.23</v>
          </cell>
          <cell r="AF216">
            <v>0</v>
          </cell>
          <cell r="AI216">
            <v>5</v>
          </cell>
          <cell r="AL216">
            <v>0</v>
          </cell>
          <cell r="AO216">
            <v>8</v>
          </cell>
          <cell r="AU216">
            <v>10</v>
          </cell>
          <cell r="BA216">
            <v>10</v>
          </cell>
        </row>
        <row r="217">
          <cell r="A217" t="str">
            <v>Cancelled</v>
          </cell>
          <cell r="E217">
            <v>1.5</v>
          </cell>
          <cell r="K217">
            <v>1.18</v>
          </cell>
          <cell r="M217">
            <v>1</v>
          </cell>
          <cell r="N217">
            <v>1</v>
          </cell>
          <cell r="O217">
            <v>1</v>
          </cell>
          <cell r="P217">
            <v>1</v>
          </cell>
          <cell r="Q217">
            <v>1.28</v>
          </cell>
          <cell r="S217">
            <v>2.5299999999999998</v>
          </cell>
          <cell r="T217">
            <v>3.335</v>
          </cell>
          <cell r="U217">
            <v>6.5674999999999999</v>
          </cell>
          <cell r="V217">
            <v>4.346137110195075</v>
          </cell>
          <cell r="W217">
            <v>5.8</v>
          </cell>
          <cell r="Y217">
            <v>9.14</v>
          </cell>
          <cell r="Z217">
            <v>7.61</v>
          </cell>
          <cell r="AA217">
            <v>0.5</v>
          </cell>
          <cell r="AB217">
            <v>0.5</v>
          </cell>
          <cell r="AC217">
            <v>9.6300000000000008</v>
          </cell>
          <cell r="AF217">
            <v>12.48</v>
          </cell>
          <cell r="AI217">
            <v>12.24</v>
          </cell>
          <cell r="AL217">
            <v>18.239999999999998</v>
          </cell>
          <cell r="AO217">
            <v>10.365691971095421</v>
          </cell>
          <cell r="AU217">
            <v>8.3664300735972041</v>
          </cell>
          <cell r="BA217">
            <v>14.525321287947005</v>
          </cell>
        </row>
        <row r="218">
          <cell r="A218" t="str">
            <v>Closing Balance</v>
          </cell>
          <cell r="D218">
            <v>0.9</v>
          </cell>
          <cell r="E218">
            <v>0.81</v>
          </cell>
          <cell r="K218">
            <v>1.01</v>
          </cell>
          <cell r="M218">
            <v>0</v>
          </cell>
          <cell r="N218">
            <v>0</v>
          </cell>
          <cell r="O218">
            <v>0</v>
          </cell>
          <cell r="P218">
            <v>0</v>
          </cell>
          <cell r="Q218">
            <v>2.29</v>
          </cell>
          <cell r="S218">
            <v>3.22</v>
          </cell>
          <cell r="T218">
            <v>3.6483873011896009</v>
          </cell>
          <cell r="U218">
            <v>4.346137110195075</v>
          </cell>
          <cell r="V218">
            <v>5.250732864021189</v>
          </cell>
          <cell r="W218">
            <v>5.74</v>
          </cell>
          <cell r="Y218">
            <v>6.4488652743682762</v>
          </cell>
          <cell r="Z218">
            <v>8.09</v>
          </cell>
          <cell r="AA218">
            <v>9.23</v>
          </cell>
          <cell r="AB218">
            <v>12.24</v>
          </cell>
          <cell r="AC218">
            <v>12.24</v>
          </cell>
          <cell r="AF218">
            <v>0</v>
          </cell>
          <cell r="AI218">
            <v>10.365691971095421</v>
          </cell>
          <cell r="AL218">
            <v>0</v>
          </cell>
          <cell r="AO218">
            <v>8.3664300735972041</v>
          </cell>
          <cell r="AU218">
            <v>5.8673527017244327</v>
          </cell>
          <cell r="BA218">
            <v>20.684212502296809</v>
          </cell>
        </row>
        <row r="219">
          <cell r="A219" t="str">
            <v>Closing Balance</v>
          </cell>
          <cell r="D219">
            <v>0.9</v>
          </cell>
          <cell r="E219">
            <v>0.81</v>
          </cell>
          <cell r="K219">
            <v>1.01</v>
          </cell>
          <cell r="M219">
            <v>2.29E-2</v>
          </cell>
          <cell r="N219">
            <v>2.92E-2</v>
          </cell>
          <cell r="O219">
            <v>2.63E-2</v>
          </cell>
          <cell r="P219" t="str">
            <v>—</v>
          </cell>
          <cell r="Q219">
            <v>2.29</v>
          </cell>
          <cell r="S219">
            <v>3.22</v>
          </cell>
          <cell r="T219">
            <v>3.6483873011896009</v>
          </cell>
          <cell r="U219">
            <v>4.346137110195075</v>
          </cell>
          <cell r="V219">
            <v>5.250732864021189</v>
          </cell>
          <cell r="W219">
            <v>5.74</v>
          </cell>
          <cell r="Y219">
            <v>6.4488652743682762</v>
          </cell>
          <cell r="Z219">
            <v>8.09</v>
          </cell>
          <cell r="AA219">
            <v>9.23</v>
          </cell>
          <cell r="AB219">
            <v>12.24</v>
          </cell>
          <cell r="AC219">
            <v>12.24</v>
          </cell>
          <cell r="AF219">
            <v>12.48</v>
          </cell>
          <cell r="AI219">
            <v>10.365691971095421</v>
          </cell>
          <cell r="AL219">
            <v>18.239999999999998</v>
          </cell>
          <cell r="AO219">
            <v>7.6684866988686373</v>
          </cell>
          <cell r="AU219">
            <v>5.7373544167928214</v>
          </cell>
          <cell r="BA219">
            <v>3.686693558007839</v>
          </cell>
        </row>
        <row r="220">
          <cell r="A220" t="str">
            <v>YTD wA Granted Price</v>
          </cell>
          <cell r="E220">
            <v>3.0698002499999997</v>
          </cell>
          <cell r="K220">
            <v>14.6487</v>
          </cell>
          <cell r="M220">
            <v>1</v>
          </cell>
          <cell r="N220">
            <v>1</v>
          </cell>
          <cell r="O220">
            <v>1</v>
          </cell>
          <cell r="P220">
            <v>1</v>
          </cell>
          <cell r="Q220">
            <v>27.876874999999998</v>
          </cell>
          <cell r="S220">
            <v>8</v>
          </cell>
          <cell r="T220">
            <v>8.5497724907623631</v>
          </cell>
          <cell r="U220">
            <v>10.299528594917783</v>
          </cell>
          <cell r="V220">
            <v>11.054523147065034</v>
          </cell>
          <cell r="W220">
            <v>11.054523147065034</v>
          </cell>
          <cell r="Y220">
            <v>14.77</v>
          </cell>
          <cell r="Z220">
            <v>18.43</v>
          </cell>
          <cell r="AA220">
            <v>0.5</v>
          </cell>
          <cell r="AB220">
            <v>9.0022163185920689</v>
          </cell>
          <cell r="AC220">
            <v>58.546200349999999</v>
          </cell>
          <cell r="AF220">
            <v>0.48</v>
          </cell>
          <cell r="AL220">
            <v>0.46</v>
          </cell>
        </row>
        <row r="221">
          <cell r="A221" t="str">
            <v>YTD wA Exercised Price</v>
          </cell>
          <cell r="E221">
            <v>-0.14651585767468497</v>
          </cell>
          <cell r="K221">
            <v>-1.5076883491148618</v>
          </cell>
          <cell r="M221">
            <v>0</v>
          </cell>
          <cell r="N221">
            <v>0</v>
          </cell>
          <cell r="O221">
            <v>0</v>
          </cell>
          <cell r="P221">
            <v>0</v>
          </cell>
          <cell r="Q221">
            <v>53.359656405313672</v>
          </cell>
          <cell r="S221">
            <v>0.96</v>
          </cell>
          <cell r="T221">
            <v>0.96000000000000008</v>
          </cell>
          <cell r="U221">
            <v>1.0795210478791661</v>
          </cell>
          <cell r="V221">
            <v>2.5984149141001871</v>
          </cell>
          <cell r="W221">
            <v>2.5984149141001871</v>
          </cell>
          <cell r="Y221">
            <v>2.2799999999999998</v>
          </cell>
          <cell r="Z221">
            <v>3.02</v>
          </cell>
          <cell r="AA221">
            <v>0</v>
          </cell>
          <cell r="AB221">
            <v>9.0022163185920689</v>
          </cell>
          <cell r="AC221">
            <v>2.7259952670298504</v>
          </cell>
          <cell r="AF221">
            <v>0</v>
          </cell>
          <cell r="AL221">
            <v>0</v>
          </cell>
        </row>
        <row r="222">
          <cell r="A222" t="str">
            <v>YTD wA Cancelled Price</v>
          </cell>
          <cell r="E222">
            <v>3.3084750000000001</v>
          </cell>
          <cell r="K222">
            <v>4.0745599999999991</v>
          </cell>
          <cell r="Q222">
            <v>10.525878999999998</v>
          </cell>
          <cell r="S222">
            <v>2.5299999999999998</v>
          </cell>
          <cell r="T222">
            <v>2.979779192912023</v>
          </cell>
          <cell r="U222">
            <v>5.67020956534083</v>
          </cell>
          <cell r="V222">
            <v>5.6085819795968712</v>
          </cell>
          <cell r="W222">
            <v>5.6085819795968712</v>
          </cell>
          <cell r="Y222">
            <v>9.14</v>
          </cell>
          <cell r="Z222">
            <v>7.61</v>
          </cell>
          <cell r="AA222">
            <v>16.449138999999999</v>
          </cell>
          <cell r="AB222">
            <v>16.351607999999999</v>
          </cell>
          <cell r="AC222">
            <v>17.365589</v>
          </cell>
          <cell r="AF222">
            <v>12.48</v>
          </cell>
          <cell r="AL222">
            <v>18.239999999999998</v>
          </cell>
          <cell r="AR222">
            <v>13.409000000000001</v>
          </cell>
          <cell r="AS222">
            <v>12.3902</v>
          </cell>
          <cell r="AT222">
            <v>12.273789000000001</v>
          </cell>
          <cell r="AU222">
            <v>13.409000000000001</v>
          </cell>
          <cell r="BA222">
            <v>13.408999999999999</v>
          </cell>
          <cell r="BG222">
            <v>12.408999999999999</v>
          </cell>
          <cell r="BM222">
            <v>10.408999999999999</v>
          </cell>
        </row>
        <row r="223">
          <cell r="A223" t="str">
            <v>YTD wA Cancelled Price</v>
          </cell>
          <cell r="E223">
            <v>2.5370249999999999</v>
          </cell>
          <cell r="K223">
            <v>8.8780000000000001</v>
          </cell>
          <cell r="Q223">
            <v>7.6375000000000002</v>
          </cell>
          <cell r="S223">
            <v>2.5299999999999998</v>
          </cell>
          <cell r="T223">
            <v>2.979779192912023</v>
          </cell>
          <cell r="U223">
            <v>5.67020956534083</v>
          </cell>
          <cell r="V223">
            <v>5.6085819795968712</v>
          </cell>
          <cell r="W223">
            <v>5.6085819795968712</v>
          </cell>
          <cell r="Y223">
            <v>9.14</v>
          </cell>
          <cell r="Z223">
            <v>7.61</v>
          </cell>
          <cell r="AA223">
            <v>1.0670000000000002</v>
          </cell>
          <cell r="AB223">
            <v>1.5104349999999998</v>
          </cell>
          <cell r="AC223">
            <v>5.269685</v>
          </cell>
          <cell r="AR223">
            <v>1.0874999999999999</v>
          </cell>
          <cell r="AS223">
            <v>0.36677000000000004</v>
          </cell>
          <cell r="AT223">
            <v>3.4937559999999999</v>
          </cell>
          <cell r="AU223">
            <v>4</v>
          </cell>
          <cell r="BA223">
            <v>4</v>
          </cell>
          <cell r="BG223">
            <v>4</v>
          </cell>
          <cell r="BM223">
            <v>4</v>
          </cell>
        </row>
        <row r="224">
          <cell r="A224" t="str">
            <v>Exercisable Stock Options</v>
          </cell>
          <cell r="D224">
            <v>3.3084750000000001</v>
          </cell>
          <cell r="E224">
            <v>4.0745599999999991</v>
          </cell>
          <cell r="K224">
            <v>10.525878999999998</v>
          </cell>
          <cell r="Q224">
            <v>15.928394999999998</v>
          </cell>
          <cell r="S224">
            <v>16.422046999999999</v>
          </cell>
          <cell r="T224">
            <v>17.369753000000003</v>
          </cell>
          <cell r="U224">
            <v>17.394053000000003</v>
          </cell>
          <cell r="V224">
            <v>17.365589000000003</v>
          </cell>
          <cell r="W224">
            <v>17.365589</v>
          </cell>
          <cell r="Y224">
            <v>17.189706000000001</v>
          </cell>
          <cell r="Z224">
            <v>16.449138999999999</v>
          </cell>
          <cell r="AA224">
            <v>16.351607999999999</v>
          </cell>
          <cell r="AB224">
            <v>16.005907000000001</v>
          </cell>
          <cell r="AC224">
            <v>16.005907000000001</v>
          </cell>
          <cell r="AR224">
            <v>-1.8213999999999999</v>
          </cell>
          <cell r="AS224">
            <v>-0.33864199999999989</v>
          </cell>
          <cell r="AT224">
            <v>-0.79763300000000004</v>
          </cell>
          <cell r="AU224">
            <v>-4</v>
          </cell>
          <cell r="BA224">
            <v>-5</v>
          </cell>
          <cell r="BG224">
            <v>-6</v>
          </cell>
          <cell r="BM224">
            <v>-7</v>
          </cell>
        </row>
        <row r="225">
          <cell r="A225" t="str">
            <v>Exercisable Options wA Price ($)</v>
          </cell>
          <cell r="D225">
            <v>0.9</v>
          </cell>
          <cell r="E225">
            <v>0.81</v>
          </cell>
          <cell r="K225">
            <v>1.01</v>
          </cell>
          <cell r="Q225">
            <v>2.29</v>
          </cell>
          <cell r="S225">
            <v>3.22</v>
          </cell>
          <cell r="T225">
            <v>3.6483873011896009</v>
          </cell>
          <cell r="U225">
            <v>4.346137110195075</v>
          </cell>
          <cell r="V225">
            <v>5.250732864021189</v>
          </cell>
          <cell r="W225">
            <v>5.74</v>
          </cell>
          <cell r="Y225">
            <v>6.4488652743682762</v>
          </cell>
          <cell r="Z225">
            <v>8.09</v>
          </cell>
          <cell r="AA225">
            <v>9.23</v>
          </cell>
          <cell r="AB225">
            <v>12.24</v>
          </cell>
          <cell r="AC225">
            <v>12.24</v>
          </cell>
          <cell r="AR225">
            <v>-0.28489999999999999</v>
          </cell>
          <cell r="AS225">
            <v>-0.14453900000000003</v>
          </cell>
          <cell r="AT225">
            <v>-5.5736999999999981E-2</v>
          </cell>
          <cell r="AU225">
            <v>0</v>
          </cell>
          <cell r="BA225">
            <v>0</v>
          </cell>
          <cell r="BG225">
            <v>0</v>
          </cell>
          <cell r="BM225">
            <v>0</v>
          </cell>
        </row>
        <row r="226">
          <cell r="A226" t="str">
            <v>Exercisable/ Outstanding Options</v>
          </cell>
          <cell r="D226">
            <v>1</v>
          </cell>
          <cell r="E226">
            <v>1</v>
          </cell>
          <cell r="K226">
            <v>1</v>
          </cell>
          <cell r="Q226">
            <v>1</v>
          </cell>
          <cell r="S226">
            <v>1</v>
          </cell>
          <cell r="T226">
            <v>1</v>
          </cell>
          <cell r="U226">
            <v>1</v>
          </cell>
          <cell r="V226">
            <v>1</v>
          </cell>
          <cell r="W226">
            <v>1</v>
          </cell>
          <cell r="Y226">
            <v>1</v>
          </cell>
          <cell r="Z226">
            <v>1</v>
          </cell>
          <cell r="AA226">
            <v>1</v>
          </cell>
          <cell r="AB226">
            <v>1</v>
          </cell>
          <cell r="AC226">
            <v>1</v>
          </cell>
          <cell r="AO226">
            <v>13.409000000000001</v>
          </cell>
          <cell r="AR226">
            <v>12.3902</v>
          </cell>
          <cell r="AS226">
            <v>12.273789000000001</v>
          </cell>
          <cell r="AT226">
            <v>14.914175</v>
          </cell>
          <cell r="AU226">
            <v>13.408999999999999</v>
          </cell>
          <cell r="BA226">
            <v>12.408999999999999</v>
          </cell>
          <cell r="BG226">
            <v>10.408999999999999</v>
          </cell>
          <cell r="BM226">
            <v>7.4089999999999989</v>
          </cell>
        </row>
        <row r="227">
          <cell r="A227" t="str">
            <v>Exercisable/ Outstanding Options</v>
          </cell>
          <cell r="D227">
            <v>1</v>
          </cell>
          <cell r="E227">
            <v>1</v>
          </cell>
          <cell r="K227">
            <v>1</v>
          </cell>
          <cell r="Q227">
            <v>1</v>
          </cell>
          <cell r="S227">
            <v>1</v>
          </cell>
          <cell r="T227">
            <v>1</v>
          </cell>
          <cell r="U227">
            <v>1</v>
          </cell>
          <cell r="V227">
            <v>1</v>
          </cell>
          <cell r="W227">
            <v>1</v>
          </cell>
          <cell r="Y227">
            <v>1</v>
          </cell>
          <cell r="Z227">
            <v>1</v>
          </cell>
          <cell r="AA227">
            <v>1</v>
          </cell>
          <cell r="AB227">
            <v>1</v>
          </cell>
          <cell r="AC227">
            <v>1</v>
          </cell>
          <cell r="AR227">
            <v>-0.28489999999999999</v>
          </cell>
          <cell r="AS227">
            <v>-0.14453900000000003</v>
          </cell>
          <cell r="AT227">
            <v>-5.5736999999999981E-2</v>
          </cell>
          <cell r="AU227">
            <v>0</v>
          </cell>
          <cell r="BA227">
            <v>0</v>
          </cell>
          <cell r="BG227">
            <v>0</v>
          </cell>
          <cell r="BM227">
            <v>0</v>
          </cell>
          <cell r="BS227">
            <v>7.4089999999999989</v>
          </cell>
          <cell r="BY227">
            <v>4.4089999999999989</v>
          </cell>
        </row>
        <row r="228">
          <cell r="A228" t="str">
            <v>wA Exercise Price ($)</v>
          </cell>
          <cell r="D228">
            <v>3.3084750000000001</v>
          </cell>
          <cell r="E228">
            <v>4.0745599999999991</v>
          </cell>
          <cell r="K228">
            <v>10.525878999999998</v>
          </cell>
          <cell r="Q228">
            <v>15.928394999999998</v>
          </cell>
          <cell r="S228">
            <v>16.422046999999999</v>
          </cell>
          <cell r="T228">
            <v>17.369753000000003</v>
          </cell>
          <cell r="U228">
            <v>17.394053000000003</v>
          </cell>
          <cell r="V228">
            <v>17.365589000000003</v>
          </cell>
          <cell r="W228">
            <v>17.365589</v>
          </cell>
          <cell r="Y228">
            <v>17.189706000000001</v>
          </cell>
          <cell r="Z228" t="str">
            <v>moved to a YTD reporting</v>
          </cell>
          <cell r="AA228">
            <v>16.351607999999999</v>
          </cell>
          <cell r="AB228">
            <v>16.005907000000001</v>
          </cell>
          <cell r="AC228">
            <v>16.005907000000001</v>
          </cell>
          <cell r="AO228">
            <v>13.409000000000001</v>
          </cell>
          <cell r="AR228">
            <v>12.3902</v>
          </cell>
          <cell r="AS228">
            <v>12.273789000000001</v>
          </cell>
          <cell r="AT228">
            <v>14.914175</v>
          </cell>
          <cell r="AU228">
            <v>13.408999999999999</v>
          </cell>
          <cell r="BA228">
            <v>12.408999999999999</v>
          </cell>
          <cell r="BG228">
            <v>10.408999999999999</v>
          </cell>
          <cell r="BM228">
            <v>7.4089999999999989</v>
          </cell>
          <cell r="BS228">
            <v>4</v>
          </cell>
          <cell r="BY228">
            <v>4</v>
          </cell>
        </row>
        <row r="229">
          <cell r="A229" t="str">
            <v>Options Grants</v>
          </cell>
          <cell r="E229">
            <v>0.9</v>
          </cell>
          <cell r="K229">
            <v>0.81</v>
          </cell>
          <cell r="Q229">
            <v>1.01</v>
          </cell>
          <cell r="S229">
            <v>2.29</v>
          </cell>
          <cell r="T229">
            <v>3.22</v>
          </cell>
          <cell r="U229">
            <v>3.6483873011896009</v>
          </cell>
          <cell r="V229">
            <v>4.346137110195075</v>
          </cell>
          <cell r="W229">
            <v>2.29</v>
          </cell>
          <cell r="Y229">
            <v>5.74</v>
          </cell>
          <cell r="Z229">
            <v>5.74</v>
          </cell>
          <cell r="AA229">
            <v>-0.74551200000000017</v>
          </cell>
          <cell r="AB229">
            <v>-1.6670719999999997</v>
          </cell>
          <cell r="AC229">
            <v>5.74</v>
          </cell>
          <cell r="AR229">
            <v>27.83</v>
          </cell>
          <cell r="AS229">
            <v>27.83</v>
          </cell>
          <cell r="AT229">
            <v>27.83</v>
          </cell>
          <cell r="AU229">
            <v>27.83</v>
          </cell>
          <cell r="BA229">
            <v>24.846928928331717</v>
          </cell>
          <cell r="BG229">
            <v>22.819926666129422</v>
          </cell>
          <cell r="BM229">
            <v>21.440337208185223</v>
          </cell>
          <cell r="BS229">
            <v>-7</v>
          </cell>
          <cell r="BY229">
            <v>-7</v>
          </cell>
        </row>
        <row r="230">
          <cell r="A230" t="str">
            <v>wA Fair Value ($)</v>
          </cell>
          <cell r="E230">
            <v>0.97</v>
          </cell>
          <cell r="K230">
            <v>1.1000000000000001</v>
          </cell>
          <cell r="Q230">
            <v>3.74</v>
          </cell>
          <cell r="S230">
            <v>8</v>
          </cell>
          <cell r="T230">
            <v>9.67</v>
          </cell>
          <cell r="U230">
            <v>15.36</v>
          </cell>
          <cell r="V230">
            <v>13</v>
          </cell>
          <cell r="W230">
            <v>11.61</v>
          </cell>
          <cell r="Y230">
            <v>14.77</v>
          </cell>
          <cell r="Z230">
            <v>18.43</v>
          </cell>
          <cell r="AA230">
            <v>-0.41901900000000003</v>
          </cell>
          <cell r="AB230">
            <v>-0.18906400000000001</v>
          </cell>
          <cell r="AC230">
            <v>24.51</v>
          </cell>
          <cell r="AR230">
            <v>58.17</v>
          </cell>
          <cell r="AS230">
            <v>56.53</v>
          </cell>
          <cell r="AT230">
            <v>35.07</v>
          </cell>
          <cell r="AU230">
            <v>0</v>
          </cell>
          <cell r="BA230">
            <v>0</v>
          </cell>
          <cell r="BG230">
            <v>0</v>
          </cell>
          <cell r="BM230">
            <v>0</v>
          </cell>
          <cell r="BS230">
            <v>0</v>
          </cell>
          <cell r="BY230">
            <v>0</v>
          </cell>
        </row>
        <row r="231">
          <cell r="A231" t="str">
            <v>Options granted below fair value</v>
          </cell>
          <cell r="D231">
            <v>3.3084750000000001</v>
          </cell>
          <cell r="E231">
            <v>1.21</v>
          </cell>
          <cell r="K231">
            <v>1.65</v>
          </cell>
          <cell r="M231">
            <v>2.0299999999999998</v>
          </cell>
          <cell r="Q231">
            <v>2.69</v>
          </cell>
          <cell r="S231" t="str">
            <v>-</v>
          </cell>
          <cell r="T231">
            <v>0.96</v>
          </cell>
          <cell r="U231">
            <v>1.75</v>
          </cell>
          <cell r="V231">
            <v>4.346137110195075</v>
          </cell>
          <cell r="W231">
            <v>6.51</v>
          </cell>
          <cell r="Y231">
            <v>2.2799999999999998</v>
          </cell>
          <cell r="Z231">
            <v>3.02</v>
          </cell>
          <cell r="AA231">
            <v>16.351607999999999</v>
          </cell>
          <cell r="AB231">
            <v>16.005907000000001</v>
          </cell>
          <cell r="AC231">
            <v>3.23</v>
          </cell>
          <cell r="AO231">
            <v>13.409000000000001</v>
          </cell>
          <cell r="AR231">
            <v>18.670000000000002</v>
          </cell>
          <cell r="AS231">
            <v>18.8</v>
          </cell>
          <cell r="AT231">
            <v>14.64</v>
          </cell>
          <cell r="AU231">
            <v>10</v>
          </cell>
          <cell r="BA231">
            <v>10</v>
          </cell>
          <cell r="BG231">
            <v>10</v>
          </cell>
          <cell r="BM231">
            <v>10</v>
          </cell>
          <cell r="BS231">
            <v>4.4089999999999989</v>
          </cell>
          <cell r="BY231">
            <v>1.4089999999999989</v>
          </cell>
        </row>
        <row r="232">
          <cell r="A232" t="str">
            <v>Options granted above fair value</v>
          </cell>
          <cell r="E232">
            <v>1.31</v>
          </cell>
          <cell r="K232" t="str">
            <v>-</v>
          </cell>
          <cell r="M232" t="str">
            <v>-</v>
          </cell>
          <cell r="Q232" t="str">
            <v>-</v>
          </cell>
          <cell r="S232" t="str">
            <v>-</v>
          </cell>
          <cell r="T232">
            <v>3.335</v>
          </cell>
          <cell r="U232">
            <v>6.5674999999999999</v>
          </cell>
          <cell r="V232">
            <v>4.346137110195075</v>
          </cell>
          <cell r="W232">
            <v>6.51</v>
          </cell>
          <cell r="Y232">
            <v>9.14</v>
          </cell>
          <cell r="Z232">
            <v>7.61</v>
          </cell>
          <cell r="AC232">
            <v>9.6300000000000008</v>
          </cell>
          <cell r="AR232">
            <v>38.29</v>
          </cell>
          <cell r="AS232">
            <v>38.270000000000003</v>
          </cell>
          <cell r="AT232">
            <v>38.47</v>
          </cell>
          <cell r="AU232">
            <v>27.83</v>
          </cell>
          <cell r="BA232">
            <v>24.846928928331717</v>
          </cell>
          <cell r="BG232">
            <v>22.819926666129422</v>
          </cell>
          <cell r="BM232">
            <v>21.440337208185223</v>
          </cell>
        </row>
        <row r="233">
          <cell r="A233" t="str">
            <v>Options granted at fair value</v>
          </cell>
          <cell r="D233">
            <v>0.9</v>
          </cell>
          <cell r="E233" t="str">
            <v>-</v>
          </cell>
          <cell r="K233" t="str">
            <v>-</v>
          </cell>
          <cell r="M233">
            <v>1.73</v>
          </cell>
          <cell r="Q233">
            <v>3.65</v>
          </cell>
          <cell r="S233">
            <v>5.6</v>
          </cell>
          <cell r="T233">
            <v>3.6483873011896009</v>
          </cell>
          <cell r="U233">
            <v>4.346137110195075</v>
          </cell>
          <cell r="V233">
            <v>5.250732864021189</v>
          </cell>
          <cell r="W233">
            <v>7.59</v>
          </cell>
          <cell r="Y233">
            <v>6.4488652743682762</v>
          </cell>
          <cell r="Z233">
            <v>8.09</v>
          </cell>
          <cell r="AA233">
            <v>9.23</v>
          </cell>
          <cell r="AB233">
            <v>12.24</v>
          </cell>
          <cell r="AC233">
            <v>11.11</v>
          </cell>
          <cell r="AO233">
            <v>27.83</v>
          </cell>
          <cell r="AR233">
            <v>31.6</v>
          </cell>
          <cell r="AS233">
            <v>32.46</v>
          </cell>
          <cell r="AT233">
            <v>32.51</v>
          </cell>
          <cell r="AU233">
            <v>24.846928928331717</v>
          </cell>
          <cell r="BA233">
            <v>22.819926666129422</v>
          </cell>
          <cell r="BG233">
            <v>21.440337208185223</v>
          </cell>
          <cell r="BM233">
            <v>20.673838574706437</v>
          </cell>
        </row>
        <row r="234">
          <cell r="A234" t="str">
            <v>wA Exercise Price ($)</v>
          </cell>
          <cell r="E234" t="str">
            <v>-</v>
          </cell>
          <cell r="K234" t="str">
            <v>-</v>
          </cell>
          <cell r="M234">
            <v>1.73</v>
          </cell>
          <cell r="Q234">
            <v>3.65</v>
          </cell>
          <cell r="S234">
            <v>5.6</v>
          </cell>
          <cell r="T234">
            <v>3.335</v>
          </cell>
          <cell r="U234">
            <v>6.5674999999999999</v>
          </cell>
          <cell r="V234">
            <v>4.346137110195075</v>
          </cell>
          <cell r="W234">
            <v>7.59</v>
          </cell>
          <cell r="Y234">
            <v>9.14</v>
          </cell>
          <cell r="Z234">
            <v>7.61</v>
          </cell>
          <cell r="AC234">
            <v>11.11</v>
          </cell>
          <cell r="AR234">
            <v>38.29</v>
          </cell>
          <cell r="AS234">
            <v>38.270000000000003</v>
          </cell>
          <cell r="AT234">
            <v>38.47</v>
          </cell>
          <cell r="AU234">
            <v>27.83</v>
          </cell>
          <cell r="BA234">
            <v>24.846928928331717</v>
          </cell>
          <cell r="BG234">
            <v>22.819926666129422</v>
          </cell>
          <cell r="BM234">
            <v>21.440337208185223</v>
          </cell>
          <cell r="BS234">
            <v>1.7779012012417299</v>
          </cell>
          <cell r="BY234">
            <v>-49.405200725788177</v>
          </cell>
        </row>
        <row r="235">
          <cell r="A235" t="str">
            <v>Options granted at or below fair value</v>
          </cell>
          <cell r="D235">
            <v>0.9</v>
          </cell>
          <cell r="E235">
            <v>0.51</v>
          </cell>
          <cell r="K235">
            <v>1.1000000000000001</v>
          </cell>
          <cell r="M235">
            <v>1.22</v>
          </cell>
          <cell r="Q235">
            <v>3.74</v>
          </cell>
          <cell r="S235">
            <v>3.22</v>
          </cell>
          <cell r="T235">
            <v>3.6483873011896009</v>
          </cell>
          <cell r="U235">
            <v>4.346137110195075</v>
          </cell>
          <cell r="V235">
            <v>11.054523147065034</v>
          </cell>
          <cell r="W235">
            <v>11.61</v>
          </cell>
          <cell r="Y235">
            <v>14.77</v>
          </cell>
          <cell r="Z235">
            <v>18.43</v>
          </cell>
          <cell r="AA235">
            <v>9.23</v>
          </cell>
          <cell r="AB235">
            <v>9.0022163185920689</v>
          </cell>
          <cell r="AC235">
            <v>24.51</v>
          </cell>
          <cell r="AO235">
            <v>27.83</v>
          </cell>
          <cell r="AR235">
            <v>31.6</v>
          </cell>
          <cell r="AS235">
            <v>32.46</v>
          </cell>
          <cell r="AT235">
            <v>32.51</v>
          </cell>
          <cell r="AU235">
            <v>24.846928928331717</v>
          </cell>
          <cell r="BA235">
            <v>22.819926666129422</v>
          </cell>
          <cell r="BG235">
            <v>21.440337208185223</v>
          </cell>
          <cell r="BM235">
            <v>20.673838574706437</v>
          </cell>
          <cell r="BS235">
            <v>0</v>
          </cell>
          <cell r="BY235">
            <v>0</v>
          </cell>
        </row>
        <row r="236">
          <cell r="A236" t="str">
            <v>Options granted above fair value</v>
          </cell>
          <cell r="E236">
            <v>2</v>
          </cell>
          <cell r="K236" t="str">
            <v>-</v>
          </cell>
          <cell r="M236" t="str">
            <v>-</v>
          </cell>
          <cell r="Q236" t="str">
            <v>-</v>
          </cell>
          <cell r="S236" t="str">
            <v>-</v>
          </cell>
          <cell r="T236" t="str">
            <v>-</v>
          </cell>
          <cell r="U236" t="str">
            <v>-</v>
          </cell>
          <cell r="V236">
            <v>2.5984149141001871</v>
          </cell>
          <cell r="W236">
            <v>11.61</v>
          </cell>
          <cell r="Y236">
            <v>2.2799999999999998</v>
          </cell>
          <cell r="Z236">
            <v>3.02</v>
          </cell>
          <cell r="AC236">
            <v>24.51</v>
          </cell>
          <cell r="AR236">
            <v>18.670000000000002</v>
          </cell>
          <cell r="AS236">
            <v>18.8</v>
          </cell>
          <cell r="AT236">
            <v>14.64</v>
          </cell>
          <cell r="AU236">
            <v>10</v>
          </cell>
          <cell r="BA236">
            <v>10</v>
          </cell>
          <cell r="BG236">
            <v>10</v>
          </cell>
          <cell r="BM236">
            <v>30</v>
          </cell>
          <cell r="BS236">
            <v>33</v>
          </cell>
          <cell r="BY236">
            <v>36</v>
          </cell>
        </row>
        <row r="237">
          <cell r="A237" t="str">
            <v>Options granted above fair value</v>
          </cell>
          <cell r="E237">
            <v>2</v>
          </cell>
          <cell r="K237" t="str">
            <v>-</v>
          </cell>
          <cell r="M237" t="str">
            <v>-</v>
          </cell>
          <cell r="Q237" t="str">
            <v>-</v>
          </cell>
          <cell r="S237" t="str">
            <v>-</v>
          </cell>
          <cell r="T237" t="str">
            <v>-</v>
          </cell>
          <cell r="U237" t="str">
            <v>-</v>
          </cell>
          <cell r="V237">
            <v>5.6085819795968712</v>
          </cell>
          <cell r="W237">
            <v>5.6085819795968712</v>
          </cell>
          <cell r="Y237">
            <v>9.14</v>
          </cell>
          <cell r="Z237">
            <v>7.61</v>
          </cell>
          <cell r="AB237">
            <v>9.0022163185920689</v>
          </cell>
          <cell r="AC237">
            <v>9.6300000000000008</v>
          </cell>
          <cell r="AR237">
            <v>38.29</v>
          </cell>
          <cell r="AS237">
            <v>38.270000000000003</v>
          </cell>
          <cell r="AT237">
            <v>38.47</v>
          </cell>
          <cell r="AU237">
            <v>27.83</v>
          </cell>
          <cell r="BA237">
            <v>24.846928928331717</v>
          </cell>
          <cell r="BG237">
            <v>22.819926666129422</v>
          </cell>
          <cell r="BM237">
            <v>21.440337208185223</v>
          </cell>
          <cell r="BS237">
            <v>1.7779012012417299</v>
          </cell>
          <cell r="BY237">
            <v>-49.405200725788177</v>
          </cell>
        </row>
        <row r="238">
          <cell r="A238" t="str">
            <v>YTD wA Exercised Price</v>
          </cell>
          <cell r="D238">
            <v>0.9</v>
          </cell>
          <cell r="E238">
            <v>0.81</v>
          </cell>
          <cell r="K238">
            <v>1.01</v>
          </cell>
          <cell r="Q238">
            <v>2.29</v>
          </cell>
          <cell r="S238">
            <v>0.96</v>
          </cell>
          <cell r="T238">
            <v>0.96000000000000008</v>
          </cell>
          <cell r="U238">
            <v>1.0795210478791661</v>
          </cell>
          <cell r="V238">
            <v>2.5984149141001871</v>
          </cell>
          <cell r="W238">
            <v>2.5984149141001871</v>
          </cell>
          <cell r="Y238">
            <v>2.2799999999999998</v>
          </cell>
          <cell r="Z238">
            <v>3.02</v>
          </cell>
          <cell r="AA238">
            <v>9.23</v>
          </cell>
          <cell r="AB238">
            <v>12.24</v>
          </cell>
          <cell r="AC238">
            <v>12.24</v>
          </cell>
          <cell r="AO238">
            <v>27.83</v>
          </cell>
          <cell r="AR238">
            <v>31.6</v>
          </cell>
          <cell r="AS238">
            <v>32.46</v>
          </cell>
          <cell r="AT238">
            <v>32.51</v>
          </cell>
          <cell r="AU238">
            <v>24.846928928331717</v>
          </cell>
          <cell r="BA238">
            <v>22.819926666129422</v>
          </cell>
          <cell r="BG238">
            <v>21.440337208185223</v>
          </cell>
          <cell r="BM238">
            <v>1.7779012012417299</v>
          </cell>
          <cell r="BS238">
            <v>-49.405200725788177</v>
          </cell>
          <cell r="BY238">
            <v>-333.44750177430831</v>
          </cell>
        </row>
        <row r="239">
          <cell r="A239" t="str">
            <v>Exercisable Stock Options</v>
          </cell>
          <cell r="D239">
            <v>3.3084750000000001</v>
          </cell>
          <cell r="E239">
            <v>4.0745599999999991</v>
          </cell>
          <cell r="K239">
            <v>10.525878999999998</v>
          </cell>
          <cell r="Q239">
            <v>15.928394999999998</v>
          </cell>
          <cell r="S239">
            <v>16.422046999999999</v>
          </cell>
          <cell r="T239">
            <v>17.369753000000003</v>
          </cell>
          <cell r="U239">
            <v>17.394053000000003</v>
          </cell>
          <cell r="V239">
            <v>17.365589000000003</v>
          </cell>
          <cell r="W239">
            <v>17.365589</v>
          </cell>
          <cell r="Y239">
            <v>17.189706000000001</v>
          </cell>
          <cell r="Z239">
            <v>16.449138999999999</v>
          </cell>
          <cell r="AA239">
            <v>16.351607999999999</v>
          </cell>
          <cell r="AB239">
            <v>16.005907000000001</v>
          </cell>
          <cell r="AC239">
            <v>16.005907000000001</v>
          </cell>
          <cell r="AR239">
            <v>5.48</v>
          </cell>
          <cell r="AS239">
            <v>5.7839999999999998</v>
          </cell>
          <cell r="AT239">
            <v>6.114204</v>
          </cell>
        </row>
        <row r="240">
          <cell r="A240" t="str">
            <v>Exercisable Options wA Price ($)</v>
          </cell>
          <cell r="D240">
            <v>0.9</v>
          </cell>
          <cell r="E240">
            <v>0.81</v>
          </cell>
          <cell r="K240">
            <v>1.01</v>
          </cell>
          <cell r="Q240">
            <v>2.29</v>
          </cell>
          <cell r="S240">
            <v>3.22</v>
          </cell>
          <cell r="T240">
            <v>3.6483873011896009</v>
          </cell>
          <cell r="U240">
            <v>4.346137110195075</v>
          </cell>
          <cell r="V240">
            <v>5.250732864021189</v>
          </cell>
          <cell r="W240">
            <v>5.74</v>
          </cell>
          <cell r="Y240">
            <v>6.4488652743682762</v>
          </cell>
          <cell r="Z240">
            <v>8.09</v>
          </cell>
          <cell r="AA240">
            <v>9.23</v>
          </cell>
          <cell r="AB240">
            <v>12.24</v>
          </cell>
          <cell r="AC240">
            <v>12.24</v>
          </cell>
          <cell r="AR240">
            <v>16.309999999999999</v>
          </cell>
          <cell r="AS240">
            <v>17.64</v>
          </cell>
          <cell r="AT240">
            <v>23.99</v>
          </cell>
        </row>
        <row r="241">
          <cell r="A241" t="str">
            <v>Exercisable/ Outstanding Options</v>
          </cell>
          <cell r="D241">
            <v>1</v>
          </cell>
          <cell r="E241">
            <v>1</v>
          </cell>
          <cell r="K241">
            <v>1</v>
          </cell>
          <cell r="Q241">
            <v>1</v>
          </cell>
          <cell r="S241">
            <v>1</v>
          </cell>
          <cell r="T241">
            <v>1</v>
          </cell>
          <cell r="U241">
            <v>1</v>
          </cell>
          <cell r="V241">
            <v>1</v>
          </cell>
          <cell r="W241">
            <v>1</v>
          </cell>
          <cell r="Y241">
            <v>1</v>
          </cell>
          <cell r="Z241">
            <v>1</v>
          </cell>
          <cell r="AA241">
            <v>1</v>
          </cell>
          <cell r="AB241">
            <v>1</v>
          </cell>
          <cell r="AC241">
            <v>1</v>
          </cell>
          <cell r="AR241">
            <v>0.44228503171861638</v>
          </cell>
          <cell r="AS241">
            <v>0.47124812069035887</v>
          </cell>
          <cell r="AT241">
            <v>0.40995925017642609</v>
          </cell>
        </row>
        <row r="242">
          <cell r="A242" t="str">
            <v>Exercisable Options wA Price ($)</v>
          </cell>
          <cell r="D242">
            <v>0.9</v>
          </cell>
          <cell r="E242">
            <v>0.81</v>
          </cell>
          <cell r="K242">
            <v>1.01</v>
          </cell>
          <cell r="Q242">
            <v>2.29</v>
          </cell>
          <cell r="S242">
            <v>3.22</v>
          </cell>
          <cell r="T242">
            <v>3.6483873011896009</v>
          </cell>
          <cell r="U242">
            <v>4.346137110195075</v>
          </cell>
          <cell r="V242">
            <v>5.250732864021189</v>
          </cell>
          <cell r="W242">
            <v>5.74</v>
          </cell>
          <cell r="Y242">
            <v>6.4488652743682762</v>
          </cell>
          <cell r="Z242">
            <v>8.09</v>
          </cell>
          <cell r="AA242">
            <v>9.23</v>
          </cell>
          <cell r="AB242">
            <v>12.24</v>
          </cell>
          <cell r="AC242">
            <v>12.24</v>
          </cell>
          <cell r="AR242">
            <v>16.309999999999999</v>
          </cell>
          <cell r="AS242">
            <v>17.64</v>
          </cell>
          <cell r="AT242">
            <v>23.99</v>
          </cell>
        </row>
        <row r="243">
          <cell r="A243" t="str">
            <v>Exercisable/ Outstanding Options</v>
          </cell>
          <cell r="D243">
            <v>1</v>
          </cell>
          <cell r="E243">
            <v>1</v>
          </cell>
          <cell r="K243">
            <v>1</v>
          </cell>
          <cell r="Q243">
            <v>1</v>
          </cell>
          <cell r="S243">
            <v>1</v>
          </cell>
          <cell r="T243">
            <v>1</v>
          </cell>
          <cell r="U243">
            <v>1</v>
          </cell>
          <cell r="V243">
            <v>1</v>
          </cell>
          <cell r="W243">
            <v>1</v>
          </cell>
          <cell r="Y243">
            <v>1</v>
          </cell>
          <cell r="Z243">
            <v>1</v>
          </cell>
          <cell r="AA243">
            <v>1</v>
          </cell>
          <cell r="AB243">
            <v>1</v>
          </cell>
          <cell r="AC243">
            <v>1</v>
          </cell>
          <cell r="AR243">
            <v>0.44228503171861638</v>
          </cell>
          <cell r="AS243">
            <v>0.47124812069035887</v>
          </cell>
          <cell r="AT243">
            <v>0.40995925017642609</v>
          </cell>
        </row>
        <row r="244">
          <cell r="A244" t="str">
            <v>Options Grants</v>
          </cell>
          <cell r="D244">
            <v>3.3084750000000001</v>
          </cell>
          <cell r="E244">
            <v>4.0745599999999991</v>
          </cell>
          <cell r="K244">
            <v>10.525878999999998</v>
          </cell>
          <cell r="Q244">
            <v>15.928394999999998</v>
          </cell>
          <cell r="S244">
            <v>16.422046999999999</v>
          </cell>
          <cell r="T244">
            <v>17.369753000000003</v>
          </cell>
          <cell r="U244">
            <v>17.394053000000003</v>
          </cell>
          <cell r="V244">
            <v>17.365589000000003</v>
          </cell>
          <cell r="W244">
            <v>17.365589</v>
          </cell>
          <cell r="Y244">
            <v>17.189706000000001</v>
          </cell>
          <cell r="Z244">
            <v>16.449138999999999</v>
          </cell>
          <cell r="AA244">
            <v>16.351607999999999</v>
          </cell>
          <cell r="AB244">
            <v>16.005907000000001</v>
          </cell>
          <cell r="AC244">
            <v>16.005907000000001</v>
          </cell>
          <cell r="AR244">
            <v>5.48</v>
          </cell>
          <cell r="AS244">
            <v>5.7839999999999998</v>
          </cell>
          <cell r="AT244">
            <v>6.114204</v>
          </cell>
        </row>
        <row r="245">
          <cell r="A245" t="str">
            <v>wA Fair Value ($)</v>
          </cell>
          <cell r="D245">
            <v>0.9</v>
          </cell>
          <cell r="E245">
            <v>0.81</v>
          </cell>
          <cell r="K245">
            <v>1.01</v>
          </cell>
          <cell r="Q245">
            <v>2.29</v>
          </cell>
          <cell r="S245">
            <v>3.22</v>
          </cell>
          <cell r="T245">
            <v>3.6483873011896009</v>
          </cell>
          <cell r="U245">
            <v>4.346137110195075</v>
          </cell>
          <cell r="V245">
            <v>5.250732864021189</v>
          </cell>
          <cell r="W245">
            <v>5.74</v>
          </cell>
          <cell r="Y245">
            <v>6.4488652743682762</v>
          </cell>
          <cell r="Z245">
            <v>8.09</v>
          </cell>
          <cell r="AA245">
            <v>9.23</v>
          </cell>
          <cell r="AB245">
            <v>12.24</v>
          </cell>
          <cell r="AC245">
            <v>12.24</v>
          </cell>
          <cell r="AR245">
            <v>16.309999999999999</v>
          </cell>
          <cell r="AS245">
            <v>17.64</v>
          </cell>
          <cell r="AT245">
            <v>23.99</v>
          </cell>
        </row>
        <row r="246">
          <cell r="A246" t="str">
            <v>Options granted below fair value</v>
          </cell>
          <cell r="D246">
            <v>1</v>
          </cell>
          <cell r="E246">
            <v>1.21</v>
          </cell>
          <cell r="K246">
            <v>1.65</v>
          </cell>
          <cell r="M246">
            <v>2.0299999999999998</v>
          </cell>
          <cell r="Q246">
            <v>2.69</v>
          </cell>
          <cell r="S246" t="str">
            <v>-</v>
          </cell>
          <cell r="T246">
            <v>1</v>
          </cell>
          <cell r="U246">
            <v>1</v>
          </cell>
          <cell r="V246">
            <v>1</v>
          </cell>
          <cell r="W246">
            <v>6.51</v>
          </cell>
          <cell r="Y246">
            <v>1</v>
          </cell>
          <cell r="Z246">
            <v>1</v>
          </cell>
          <cell r="AA246">
            <v>1</v>
          </cell>
          <cell r="AB246">
            <v>1</v>
          </cell>
          <cell r="AC246">
            <v>1</v>
          </cell>
          <cell r="AR246">
            <v>0.44228503171861638</v>
          </cell>
          <cell r="AS246">
            <v>0.47124812069035887</v>
          </cell>
          <cell r="AT246">
            <v>0.40995925017642609</v>
          </cell>
        </row>
        <row r="247">
          <cell r="A247" t="str">
            <v>Options granted above fair value</v>
          </cell>
          <cell r="E247">
            <v>1.31</v>
          </cell>
          <cell r="K247" t="str">
            <v>-</v>
          </cell>
          <cell r="M247" t="str">
            <v>-</v>
          </cell>
          <cell r="Q247" t="str">
            <v>-</v>
          </cell>
          <cell r="S247" t="str">
            <v>-</v>
          </cell>
        </row>
        <row r="248">
          <cell r="A248" t="str">
            <v>Options granted at fair value</v>
          </cell>
          <cell r="E248" t="str">
            <v>-</v>
          </cell>
          <cell r="K248" t="str">
            <v>-</v>
          </cell>
          <cell r="M248">
            <v>1.73</v>
          </cell>
          <cell r="Q248">
            <v>3.65</v>
          </cell>
          <cell r="S248">
            <v>5.6</v>
          </cell>
          <cell r="W248">
            <v>7.59</v>
          </cell>
          <cell r="AC248">
            <v>11.11</v>
          </cell>
        </row>
        <row r="249">
          <cell r="A249" t="str">
            <v>wA Exercise Price ($)</v>
          </cell>
          <cell r="E249">
            <v>1.31</v>
          </cell>
          <cell r="K249" t="str">
            <v>-</v>
          </cell>
          <cell r="M249" t="str">
            <v>-</v>
          </cell>
          <cell r="Q249" t="str">
            <v>-</v>
          </cell>
          <cell r="S249" t="str">
            <v>-</v>
          </cell>
        </row>
        <row r="250">
          <cell r="A250" t="str">
            <v>Options granted at or below fair value</v>
          </cell>
          <cell r="E250">
            <v>0.51</v>
          </cell>
          <cell r="K250">
            <v>1.1000000000000001</v>
          </cell>
          <cell r="M250">
            <v>1.22</v>
          </cell>
          <cell r="Q250">
            <v>3.74</v>
          </cell>
          <cell r="S250">
            <v>3.22</v>
          </cell>
          <cell r="T250">
            <v>3.6483873011896009</v>
          </cell>
          <cell r="U250">
            <v>4.346137110195075</v>
          </cell>
          <cell r="W250">
            <v>11.61</v>
          </cell>
          <cell r="AC250">
            <v>24.51</v>
          </cell>
        </row>
        <row r="251">
          <cell r="A251" t="str">
            <v>Options granted above fair value</v>
          </cell>
          <cell r="E251">
            <v>2</v>
          </cell>
          <cell r="K251" t="str">
            <v>-</v>
          </cell>
          <cell r="M251" t="str">
            <v>-</v>
          </cell>
          <cell r="Q251" t="str">
            <v>-</v>
          </cell>
          <cell r="S251" t="str">
            <v>-</v>
          </cell>
          <cell r="T251" t="str">
            <v>-</v>
          </cell>
          <cell r="U251" t="str">
            <v>-</v>
          </cell>
          <cell r="W251">
            <v>6.51</v>
          </cell>
        </row>
        <row r="252">
          <cell r="A252" t="str">
            <v>Options granted at or below fair value</v>
          </cell>
          <cell r="E252">
            <v>0.51</v>
          </cell>
          <cell r="K252">
            <v>1.1000000000000001</v>
          </cell>
          <cell r="M252">
            <v>1.22</v>
          </cell>
          <cell r="Q252">
            <v>3.74</v>
          </cell>
          <cell r="S252">
            <v>3.22</v>
          </cell>
          <cell r="T252">
            <v>3.6483873011896009</v>
          </cell>
          <cell r="U252">
            <v>4.346137110195075</v>
          </cell>
          <cell r="W252">
            <v>11.61</v>
          </cell>
          <cell r="AC252">
            <v>24.51</v>
          </cell>
        </row>
        <row r="253">
          <cell r="A253" t="str">
            <v>Options granted above fair value</v>
          </cell>
          <cell r="E253">
            <v>2</v>
          </cell>
          <cell r="K253" t="str">
            <v>-</v>
          </cell>
          <cell r="M253" t="str">
            <v>-</v>
          </cell>
          <cell r="Q253" t="str">
            <v>-</v>
          </cell>
          <cell r="S253" t="str">
            <v>-</v>
          </cell>
          <cell r="T253" t="str">
            <v>-</v>
          </cell>
          <cell r="U253" t="str">
            <v>-</v>
          </cell>
          <cell r="W253">
            <v>7.59</v>
          </cell>
          <cell r="AC253">
            <v>11.11</v>
          </cell>
        </row>
        <row r="254">
          <cell r="A254" t="str">
            <v>wA Exercise Price ($)</v>
          </cell>
        </row>
        <row r="255">
          <cell r="A255" t="str">
            <v>Options granted at or below fair value</v>
          </cell>
          <cell r="E255">
            <v>0.51</v>
          </cell>
          <cell r="K255">
            <v>1.1000000000000001</v>
          </cell>
          <cell r="M255">
            <v>1.22</v>
          </cell>
          <cell r="Q255">
            <v>3.74</v>
          </cell>
          <cell r="S255">
            <v>3.22</v>
          </cell>
          <cell r="T255">
            <v>3.6483873011896009</v>
          </cell>
          <cell r="U255">
            <v>4.346137110195075</v>
          </cell>
          <cell r="W255">
            <v>11.61</v>
          </cell>
          <cell r="AC255">
            <v>24.51</v>
          </cell>
        </row>
        <row r="256">
          <cell r="A256" t="str">
            <v>Options granted above fair value</v>
          </cell>
          <cell r="E256">
            <v>2</v>
          </cell>
          <cell r="K256" t="str">
            <v>-</v>
          </cell>
          <cell r="M256" t="str">
            <v>-</v>
          </cell>
          <cell r="Q256" t="str">
            <v>-</v>
          </cell>
          <cell r="S256" t="str">
            <v>-</v>
          </cell>
          <cell r="T256" t="str">
            <v>-</v>
          </cell>
          <cell r="U256" t="str">
            <v>-</v>
          </cell>
        </row>
        <row r="258">
          <cell r="A258" t="str">
            <v>Face Value, Convert notes due 2015</v>
          </cell>
          <cell r="AZ258">
            <v>575</v>
          </cell>
          <cell r="BC258">
            <v>575</v>
          </cell>
          <cell r="BD258">
            <v>575</v>
          </cell>
          <cell r="BE258">
            <v>575</v>
          </cell>
          <cell r="BF258">
            <v>575</v>
          </cell>
          <cell r="BI258">
            <v>575</v>
          </cell>
          <cell r="BJ258">
            <v>575</v>
          </cell>
          <cell r="BK258">
            <v>575</v>
          </cell>
          <cell r="BL258">
            <v>575</v>
          </cell>
          <cell r="BO258">
            <v>575</v>
          </cell>
          <cell r="BP258">
            <v>575</v>
          </cell>
          <cell r="BQ258">
            <v>575</v>
          </cell>
          <cell r="BR258">
            <v>575</v>
          </cell>
          <cell r="BU258">
            <v>575</v>
          </cell>
          <cell r="BV258">
            <v>575</v>
          </cell>
          <cell r="BW258">
            <v>575</v>
          </cell>
          <cell r="BX258">
            <v>575</v>
          </cell>
        </row>
        <row r="259">
          <cell r="A259" t="str">
            <v>Cash interest expense</v>
          </cell>
          <cell r="BC259">
            <v>1.078125</v>
          </cell>
          <cell r="BD259">
            <v>1.078125</v>
          </cell>
          <cell r="BE259">
            <v>-1.7089999999999996</v>
          </cell>
          <cell r="BF259">
            <v>-0.85999999999999988</v>
          </cell>
          <cell r="BI259">
            <v>-0.91299999999999981</v>
          </cell>
          <cell r="BJ259">
            <v>-0.91299999999999981</v>
          </cell>
          <cell r="BK259">
            <v>-0.91299999999999981</v>
          </cell>
          <cell r="BL259">
            <v>-0.91299999999999981</v>
          </cell>
          <cell r="BO259">
            <v>-0.91299999999999981</v>
          </cell>
          <cell r="BP259">
            <v>-0.91299999999999981</v>
          </cell>
          <cell r="BQ259">
            <v>-0.91299999999999981</v>
          </cell>
          <cell r="BR259">
            <v>-0.91299999999999981</v>
          </cell>
          <cell r="BU259">
            <v>-0.91299999999999981</v>
          </cell>
          <cell r="BV259">
            <v>-0.91299999999999981</v>
          </cell>
          <cell r="BW259">
            <v>-0.91299999999999981</v>
          </cell>
          <cell r="BX259">
            <v>-0.91299999999999981</v>
          </cell>
        </row>
        <row r="260">
          <cell r="A260" t="str">
            <v>Non-cash interest expense</v>
          </cell>
          <cell r="BC260">
            <v>5.6</v>
          </cell>
          <cell r="BD260">
            <v>5.6</v>
          </cell>
          <cell r="BE260">
            <v>5.6</v>
          </cell>
          <cell r="BF260">
            <v>5.5399999999999636</v>
          </cell>
          <cell r="BI260">
            <v>5.8310000000000173</v>
          </cell>
          <cell r="BJ260">
            <v>5.8310000000000173</v>
          </cell>
          <cell r="BK260">
            <v>5.8310000000000173</v>
          </cell>
          <cell r="BL260">
            <v>5.8310000000000173</v>
          </cell>
          <cell r="BO260">
            <v>5.8310000000000173</v>
          </cell>
          <cell r="BP260">
            <v>5.8310000000000173</v>
          </cell>
          <cell r="BQ260">
            <v>5.8310000000000173</v>
          </cell>
          <cell r="BR260">
            <v>5.8310000000000173</v>
          </cell>
          <cell r="BU260">
            <v>5.8310000000000173</v>
          </cell>
          <cell r="BV260">
            <v>5.8310000000000173</v>
          </cell>
          <cell r="BW260">
            <v>5.8310000000000173</v>
          </cell>
          <cell r="BX260">
            <v>5.8310000000000173</v>
          </cell>
        </row>
        <row r="261">
          <cell r="A261" t="str">
            <v>Carrying value of debt</v>
          </cell>
          <cell r="AZ261">
            <v>450.19799999999998</v>
          </cell>
          <cell r="BC261">
            <v>455.798</v>
          </cell>
          <cell r="BD261">
            <v>461.39800000000002</v>
          </cell>
          <cell r="BE261">
            <v>466.99800000000005</v>
          </cell>
          <cell r="BF261">
            <v>472.53800000000001</v>
          </cell>
          <cell r="BI261">
            <v>478.36900000000003</v>
          </cell>
          <cell r="BJ261">
            <v>484.20000000000005</v>
          </cell>
          <cell r="BK261">
            <v>490.03100000000006</v>
          </cell>
          <cell r="BL261">
            <v>495.86200000000008</v>
          </cell>
          <cell r="BO261">
            <v>501.6930000000001</v>
          </cell>
          <cell r="BP261">
            <v>507.52400000000011</v>
          </cell>
          <cell r="BQ261">
            <v>513.35500000000013</v>
          </cell>
          <cell r="BR261">
            <v>519.18600000000015</v>
          </cell>
          <cell r="BU261">
            <v>525.01700000000017</v>
          </cell>
          <cell r="BV261">
            <v>530.84800000000018</v>
          </cell>
          <cell r="BW261">
            <v>536.6790000000002</v>
          </cell>
          <cell r="BX261">
            <v>542.51000000000022</v>
          </cell>
        </row>
        <row r="262">
          <cell r="A262" t="str">
            <v>Remaining debt discount</v>
          </cell>
          <cell r="AZ262">
            <v>124.80200000000002</v>
          </cell>
          <cell r="BC262">
            <v>119.202</v>
          </cell>
          <cell r="BD262">
            <v>113.60199999999998</v>
          </cell>
          <cell r="BE262">
            <v>108.00199999999995</v>
          </cell>
          <cell r="BF262">
            <v>102.46199999999999</v>
          </cell>
          <cell r="BI262">
            <v>96.630999999999972</v>
          </cell>
          <cell r="BJ262">
            <v>90.799999999999955</v>
          </cell>
          <cell r="BK262">
            <v>84.968999999999937</v>
          </cell>
          <cell r="BL262">
            <v>79.13799999999992</v>
          </cell>
          <cell r="BO262">
            <v>73.306999999999903</v>
          </cell>
          <cell r="BP262">
            <v>67.475999999999885</v>
          </cell>
          <cell r="BQ262">
            <v>61.644999999999868</v>
          </cell>
          <cell r="BR262">
            <v>55.813999999999851</v>
          </cell>
          <cell r="BU262">
            <v>49.982999999999834</v>
          </cell>
          <cell r="BV262">
            <v>44.151999999999816</v>
          </cell>
          <cell r="BW262">
            <v>38.320999999999799</v>
          </cell>
          <cell r="BX262">
            <v>32.489999999999782</v>
          </cell>
        </row>
      </sheetData>
      <sheetData sheetId="4" refreshError="1">
        <row r="1">
          <cell r="A1" t="str">
            <v>salesforce.com</v>
          </cell>
          <cell r="AX1" t="str">
            <v>ElementName</v>
          </cell>
          <cell r="AY1" t="str">
            <v>ScaleOverride</v>
          </cell>
          <cell r="AZ1" t="str">
            <v>UnitOverride</v>
          </cell>
          <cell r="BA1" t="str">
            <v>ReverseSign</v>
          </cell>
          <cell r="BB1" t="str">
            <v>IsDrivingAssumption</v>
          </cell>
          <cell r="BC1" t="str">
            <v>SegmentID</v>
          </cell>
          <cell r="BD1" t="str">
            <v>ElementName</v>
          </cell>
          <cell r="BE1" t="str">
            <v>ScaleOverride</v>
          </cell>
          <cell r="BF1" t="str">
            <v>UnitOverride</v>
          </cell>
          <cell r="BG1" t="str">
            <v>ReverseSign</v>
          </cell>
          <cell r="BH1" t="str">
            <v>IsDrivingAssumption</v>
          </cell>
          <cell r="BI1" t="str">
            <v>SegmentID</v>
          </cell>
          <cell r="BP1" t="str">
            <v>ElementName</v>
          </cell>
          <cell r="BQ1" t="str">
            <v>ScaleOverride</v>
          </cell>
          <cell r="BR1" t="str">
            <v>UnitOverride</v>
          </cell>
          <cell r="BS1" t="str">
            <v>ReverseSign</v>
          </cell>
          <cell r="BT1" t="str">
            <v>IsDrivingAssumption</v>
          </cell>
          <cell r="BU1" t="str">
            <v>SegmentID</v>
          </cell>
          <cell r="CB1" t="str">
            <v>ElementName</v>
          </cell>
          <cell r="CC1" t="str">
            <v>ScaleOverride</v>
          </cell>
          <cell r="CD1" t="str">
            <v>UnitOverride</v>
          </cell>
          <cell r="CE1" t="str">
            <v>ReverseSign</v>
          </cell>
          <cell r="CF1" t="str">
            <v>IsDrivingAssumption</v>
          </cell>
          <cell r="CG1" t="str">
            <v>SegmentID</v>
          </cell>
        </row>
        <row r="2">
          <cell r="A2" t="str">
            <v>Cash Flow Statement (Cumulative)</v>
          </cell>
        </row>
        <row r="3">
          <cell r="G3" t="str">
            <v>2003-Q1</v>
          </cell>
          <cell r="H3" t="str">
            <v>2003-Q2</v>
          </cell>
          <cell r="I3" t="str">
            <v>2003-Q3</v>
          </cell>
          <cell r="J3" t="str">
            <v>2003-Q4</v>
          </cell>
          <cell r="K3" t="str">
            <v>2003-FY</v>
          </cell>
          <cell r="M3" t="str">
            <v>2004-Q1</v>
          </cell>
          <cell r="N3" t="str">
            <v>2004-Q2</v>
          </cell>
          <cell r="O3" t="str">
            <v>2004-Q3</v>
          </cell>
          <cell r="P3" t="str">
            <v>2004-Q4</v>
          </cell>
          <cell r="Q3" t="str">
            <v>2004-FY</v>
          </cell>
          <cell r="S3" t="str">
            <v>2005-Q1</v>
          </cell>
          <cell r="T3" t="str">
            <v>2005-Q2</v>
          </cell>
          <cell r="U3" t="str">
            <v>2005-Q3</v>
          </cell>
          <cell r="V3" t="str">
            <v>2005-Q4</v>
          </cell>
          <cell r="W3" t="str">
            <v>2005-FY</v>
          </cell>
          <cell r="Y3" t="str">
            <v>2006-Q1</v>
          </cell>
          <cell r="Z3" t="str">
            <v>2006-Q2</v>
          </cell>
          <cell r="AA3" t="str">
            <v>2006-Q3</v>
          </cell>
          <cell r="AB3" t="str">
            <v>2006-Q4</v>
          </cell>
          <cell r="AC3" t="str">
            <v>2006-FY</v>
          </cell>
          <cell r="AE3" t="str">
            <v>2007-Q1</v>
          </cell>
          <cell r="AF3" t="str">
            <v>2007-Q2</v>
          </cell>
          <cell r="AG3" t="str">
            <v>2007-Q3</v>
          </cell>
          <cell r="AH3" t="str">
            <v>2007-Q4</v>
          </cell>
          <cell r="AI3" t="str">
            <v>2007-FY</v>
          </cell>
          <cell r="AK3" t="str">
            <v>2008-Q1</v>
          </cell>
          <cell r="AL3" t="str">
            <v>2008-Q2</v>
          </cell>
          <cell r="AM3" t="str">
            <v>2008-Q3</v>
          </cell>
          <cell r="AN3" t="str">
            <v>2008-Q4</v>
          </cell>
          <cell r="AO3" t="str">
            <v>2008-FY</v>
          </cell>
          <cell r="AQ3" t="str">
            <v>2009-Q1</v>
          </cell>
          <cell r="AR3" t="str">
            <v>2009-Q2</v>
          </cell>
          <cell r="AS3" t="str">
            <v>2009-Q3</v>
          </cell>
          <cell r="AT3" t="str">
            <v>2009-Q4</v>
          </cell>
          <cell r="AU3" t="str">
            <v>2009-FY</v>
          </cell>
          <cell r="AW3" t="str">
            <v>2009-Q1</v>
          </cell>
          <cell r="AX3" t="str">
            <v>2009-Q2</v>
          </cell>
          <cell r="AY3" t="str">
            <v>2009-Q3</v>
          </cell>
          <cell r="AZ3" t="str">
            <v>2009-Q4</v>
          </cell>
          <cell r="BA3" t="str">
            <v>2009-FY</v>
          </cell>
          <cell r="BC3" t="str">
            <v>2011-Q1</v>
          </cell>
          <cell r="BD3" t="str">
            <v>2011-Q2</v>
          </cell>
          <cell r="BE3" t="str">
            <v>2011-Q3</v>
          </cell>
          <cell r="BF3" t="str">
            <v>2011-Q4</v>
          </cell>
          <cell r="BG3" t="str">
            <v>2011-FY</v>
          </cell>
          <cell r="BI3" t="str">
            <v>2012-Q1</v>
          </cell>
          <cell r="BJ3" t="str">
            <v>2012-Q2</v>
          </cell>
          <cell r="BK3" t="str">
            <v>2012-Q3</v>
          </cell>
          <cell r="BL3" t="str">
            <v>2012-Q4</v>
          </cell>
          <cell r="BM3" t="str">
            <v>2012-FY</v>
          </cell>
          <cell r="BO3" t="str">
            <v>2013-Q1</v>
          </cell>
          <cell r="BP3" t="str">
            <v>2013-Q2</v>
          </cell>
          <cell r="BQ3" t="str">
            <v>2013-Q3</v>
          </cell>
          <cell r="BR3" t="str">
            <v>2013-Q4</v>
          </cell>
          <cell r="BS3" t="str">
            <v>2013-FY</v>
          </cell>
          <cell r="BU3" t="str">
            <v>2014-Q1</v>
          </cell>
          <cell r="BV3" t="str">
            <v>2014-Q2</v>
          </cell>
          <cell r="BW3" t="str">
            <v>2014-Q3</v>
          </cell>
          <cell r="BX3" t="str">
            <v>2014-Q4</v>
          </cell>
          <cell r="BY3" t="str">
            <v>2014-FY</v>
          </cell>
        </row>
        <row r="4">
          <cell r="A4" t="str">
            <v>($ Millions, Except Per-Share Data)</v>
          </cell>
        </row>
        <row r="6">
          <cell r="C6" t="str">
            <v>Full Year History Only</v>
          </cell>
          <cell r="G6">
            <v>2003</v>
          </cell>
          <cell r="M6" t="str">
            <v>2004</v>
          </cell>
          <cell r="S6" t="str">
            <v>2005</v>
          </cell>
          <cell r="Y6">
            <v>2006</v>
          </cell>
          <cell r="AE6" t="str">
            <v xml:space="preserve">  2007E</v>
          </cell>
          <cell r="AK6" t="str">
            <v xml:space="preserve">  2008E</v>
          </cell>
          <cell r="AQ6" t="str">
            <v xml:space="preserve">  2009E</v>
          </cell>
          <cell r="AW6" t="str">
            <v xml:space="preserve">  2010E</v>
          </cell>
          <cell r="BC6" t="str">
            <v xml:space="preserve">  2011E</v>
          </cell>
          <cell r="BI6" t="str">
            <v xml:space="preserve">  2012E</v>
          </cell>
          <cell r="BO6" t="str">
            <v xml:space="preserve">  2013E</v>
          </cell>
          <cell r="BU6" t="str">
            <v xml:space="preserve">  2014E</v>
          </cell>
        </row>
        <row r="7">
          <cell r="C7" t="str">
            <v>FY00</v>
          </cell>
          <cell r="D7" t="str">
            <v>FY01</v>
          </cell>
          <cell r="E7" t="str">
            <v>FY02</v>
          </cell>
          <cell r="G7" t="str">
            <v>4/02</v>
          </cell>
          <cell r="H7" t="str">
            <v>7/02</v>
          </cell>
          <cell r="I7" t="str">
            <v>10/02</v>
          </cell>
          <cell r="J7" t="str">
            <v>1/03</v>
          </cell>
          <cell r="K7" t="str">
            <v>FY03</v>
          </cell>
          <cell r="M7" t="str">
            <v>4/03</v>
          </cell>
          <cell r="N7" t="str">
            <v>7/03</v>
          </cell>
          <cell r="O7" t="str">
            <v>10/03</v>
          </cell>
          <cell r="P7" t="str">
            <v>1/04</v>
          </cell>
          <cell r="Q7" t="str">
            <v>FY04</v>
          </cell>
          <cell r="S7" t="str">
            <v>4/04</v>
          </cell>
          <cell r="T7" t="str">
            <v xml:space="preserve"> 7/04</v>
          </cell>
          <cell r="U7" t="str">
            <v xml:space="preserve"> 10/04</v>
          </cell>
          <cell r="V7" t="str">
            <v>1/05</v>
          </cell>
          <cell r="W7" t="str">
            <v>FY05</v>
          </cell>
          <cell r="Y7" t="str">
            <v>4/05</v>
          </cell>
          <cell r="Z7" t="str">
            <v xml:space="preserve"> 7/05</v>
          </cell>
          <cell r="AA7" t="str">
            <v xml:space="preserve"> 10/05</v>
          </cell>
          <cell r="AB7" t="str">
            <v>1/06</v>
          </cell>
          <cell r="AC7" t="str">
            <v>FY06</v>
          </cell>
          <cell r="AE7" t="str">
            <v>4/06</v>
          </cell>
          <cell r="AF7" t="str">
            <v xml:space="preserve"> 7/06E</v>
          </cell>
          <cell r="AG7" t="str">
            <v xml:space="preserve"> 10/06E</v>
          </cell>
          <cell r="AH7" t="str">
            <v>1/07E</v>
          </cell>
          <cell r="AI7" t="str">
            <v>FY07E</v>
          </cell>
          <cell r="AK7" t="str">
            <v>4/07E</v>
          </cell>
          <cell r="AL7" t="str">
            <v xml:space="preserve"> 7/07E</v>
          </cell>
          <cell r="AM7" t="str">
            <v xml:space="preserve"> 10/07E</v>
          </cell>
          <cell r="AN7" t="str">
            <v>1/08E</v>
          </cell>
          <cell r="AO7" t="str">
            <v>FY08E</v>
          </cell>
          <cell r="AQ7" t="str">
            <v>4/08E</v>
          </cell>
          <cell r="AR7" t="str">
            <v xml:space="preserve"> 7/08E</v>
          </cell>
          <cell r="AS7" t="str">
            <v xml:space="preserve"> 10/08E</v>
          </cell>
          <cell r="AT7" t="str">
            <v>1/09E</v>
          </cell>
          <cell r="AU7" t="str">
            <v>FY09E</v>
          </cell>
          <cell r="AW7" t="str">
            <v>4/09E</v>
          </cell>
          <cell r="AX7" t="str">
            <v xml:space="preserve"> 7/09E</v>
          </cell>
          <cell r="AY7" t="str">
            <v xml:space="preserve"> 10/09E</v>
          </cell>
          <cell r="AZ7" t="str">
            <v>1/10E</v>
          </cell>
          <cell r="BA7" t="str">
            <v>FY10E</v>
          </cell>
          <cell r="BC7" t="str">
            <v>4/10E</v>
          </cell>
          <cell r="BD7" t="str">
            <v xml:space="preserve"> 7/10E</v>
          </cell>
          <cell r="BE7" t="str">
            <v xml:space="preserve"> 10/10E</v>
          </cell>
          <cell r="BF7" t="str">
            <v>1/11E</v>
          </cell>
          <cell r="BG7" t="str">
            <v>FY11E</v>
          </cell>
          <cell r="BI7" t="str">
            <v>4/11E</v>
          </cell>
          <cell r="BJ7" t="str">
            <v xml:space="preserve"> 7/11E</v>
          </cell>
          <cell r="BK7" t="str">
            <v xml:space="preserve"> 10/11E</v>
          </cell>
          <cell r="BL7" t="str">
            <v>1/12E</v>
          </cell>
          <cell r="BM7" t="str">
            <v>FY12E</v>
          </cell>
          <cell r="BO7" t="str">
            <v>4/12E</v>
          </cell>
          <cell r="BP7" t="str">
            <v xml:space="preserve"> 7/12E</v>
          </cell>
          <cell r="BQ7" t="str">
            <v xml:space="preserve"> 10/12E</v>
          </cell>
          <cell r="BR7" t="str">
            <v>1/13E</v>
          </cell>
          <cell r="BS7" t="str">
            <v>FY13E</v>
          </cell>
          <cell r="BU7" t="str">
            <v>4/13E</v>
          </cell>
          <cell r="BV7" t="str">
            <v xml:space="preserve"> 7/13E</v>
          </cell>
          <cell r="BW7" t="str">
            <v xml:space="preserve"> 10/13E</v>
          </cell>
          <cell r="BX7" t="str">
            <v>CY07</v>
          </cell>
          <cell r="BY7" t="str">
            <v>CY08e</v>
          </cell>
          <cell r="BZ7" t="str">
            <v>CY09</v>
          </cell>
        </row>
        <row r="9">
          <cell r="A9" t="str">
            <v>Operating Activities:</v>
          </cell>
        </row>
        <row r="10">
          <cell r="A10" t="str">
            <v>Net income (loss)</v>
          </cell>
          <cell r="C10">
            <v>-5.452</v>
          </cell>
          <cell r="D10">
            <v>-31.670999999999999</v>
          </cell>
          <cell r="E10">
            <v>-28.609000000000002</v>
          </cell>
          <cell r="G10">
            <v>-1.5620000000000001</v>
          </cell>
          <cell r="H10">
            <v>-2.6879999999999997</v>
          </cell>
          <cell r="I10">
            <v>-7.5289999999999999</v>
          </cell>
          <cell r="J10">
            <v>-9.7159999999999993</v>
          </cell>
          <cell r="K10">
            <v>-9.7159999999999993</v>
          </cell>
          <cell r="M10">
            <v>0.36799999999999999</v>
          </cell>
          <cell r="N10">
            <v>0.49</v>
          </cell>
          <cell r="O10">
            <v>4.2789999999999999</v>
          </cell>
          <cell r="P10">
            <v>3.5139999999999998</v>
          </cell>
          <cell r="Q10">
            <v>3.5139999999999998</v>
          </cell>
          <cell r="S10">
            <v>0.437</v>
          </cell>
          <cell r="T10">
            <v>1.607</v>
          </cell>
          <cell r="U10">
            <v>3.76</v>
          </cell>
          <cell r="V10">
            <v>7.3460000000000001</v>
          </cell>
          <cell r="W10">
            <v>7.3460000000000001</v>
          </cell>
          <cell r="Y10">
            <v>4.38</v>
          </cell>
          <cell r="Z10">
            <v>9.42</v>
          </cell>
          <cell r="AA10">
            <v>22.516999999999999</v>
          </cell>
          <cell r="AB10">
            <v>28.474</v>
          </cell>
          <cell r="AC10">
            <v>28.474</v>
          </cell>
          <cell r="AE10">
            <v>-0.22900000000000001</v>
          </cell>
          <cell r="AF10">
            <v>-4.2092926742908574</v>
          </cell>
          <cell r="AG10">
            <v>-7.6749313488911177</v>
          </cell>
          <cell r="AH10">
            <v>-10.246933966618565</v>
          </cell>
          <cell r="AI10">
            <v>-10.246933966618565</v>
          </cell>
          <cell r="AK10">
            <v>-1.8652237753073191</v>
          </cell>
          <cell r="AL10">
            <v>-3.595993143878534</v>
          </cell>
          <cell r="AM10">
            <v>-3.3760309878843575</v>
          </cell>
          <cell r="AN10">
            <v>-1.8636145160522943</v>
          </cell>
          <cell r="AO10">
            <v>-1.8636145160522943</v>
          </cell>
          <cell r="AQ10">
            <v>4.0661598861841419</v>
          </cell>
          <cell r="AR10">
            <v>7.4382313657373658</v>
          </cell>
          <cell r="AS10">
            <v>11.807091355392814</v>
          </cell>
          <cell r="AT10">
            <v>16.845823322509041</v>
          </cell>
          <cell r="AU10">
            <v>16.845823322509041</v>
          </cell>
          <cell r="AW10">
            <v>11.060459218958862</v>
          </cell>
          <cell r="AX10">
            <v>21.9983579941001</v>
          </cell>
          <cell r="AY10">
            <v>33.399565417675241</v>
          </cell>
          <cell r="AZ10">
            <v>48.323176504010576</v>
          </cell>
          <cell r="BA10">
            <v>48.323176504010576</v>
          </cell>
          <cell r="BC10">
            <v>26.679798888254187</v>
          </cell>
          <cell r="BD10">
            <v>56.68454364556527</v>
          </cell>
          <cell r="BE10">
            <v>90.355562541878243</v>
          </cell>
          <cell r="BF10">
            <v>125.56164664446692</v>
          </cell>
          <cell r="BG10">
            <v>125.56164664446692</v>
          </cell>
          <cell r="BI10">
            <v>37.719587301614212</v>
          </cell>
          <cell r="BJ10">
            <v>78.577041776003242</v>
          </cell>
          <cell r="BK10">
            <v>123.16062870993457</v>
          </cell>
          <cell r="BL10">
            <v>169.59357527698455</v>
          </cell>
          <cell r="BM10">
            <v>169.59357527698455</v>
          </cell>
          <cell r="BO10">
            <v>-2.4845069424137445</v>
          </cell>
          <cell r="BP10">
            <v>6.3760427223365177</v>
          </cell>
          <cell r="BQ10">
            <v>21.534219004216581</v>
          </cell>
          <cell r="BR10">
            <v>55.910781425067356</v>
          </cell>
          <cell r="BS10">
            <v>55.910781425067356</v>
          </cell>
          <cell r="BU10">
            <v>19.144383069112976</v>
          </cell>
          <cell r="BV10">
            <v>51.127966787435291</v>
          </cell>
          <cell r="BW10">
            <v>92.432345997274439</v>
          </cell>
          <cell r="BX10">
            <v>127.31063983406489</v>
          </cell>
          <cell r="BY10">
            <v>127.31063983406489</v>
          </cell>
        </row>
        <row r="12">
          <cell r="A12" t="str">
            <v>Adjustments to Operating Activities:</v>
          </cell>
        </row>
        <row r="13">
          <cell r="A13" t="str">
            <v xml:space="preserve"> Depreciation (PPE &amp; non-PPE)</v>
          </cell>
          <cell r="C13">
            <v>9.8000000000000004E-2</v>
          </cell>
          <cell r="D13">
            <v>0.86099999999999999</v>
          </cell>
          <cell r="E13">
            <v>2.403</v>
          </cell>
          <cell r="G13">
            <v>0.63300000000000001</v>
          </cell>
          <cell r="H13">
            <v>1.298</v>
          </cell>
          <cell r="I13">
            <v>1.9410000000000001</v>
          </cell>
          <cell r="J13">
            <v>2.6640000000000001</v>
          </cell>
          <cell r="K13">
            <v>2.6640000000000001</v>
          </cell>
          <cell r="M13">
            <v>0.61799999999999999</v>
          </cell>
          <cell r="N13">
            <v>1.325</v>
          </cell>
          <cell r="O13">
            <v>1.956</v>
          </cell>
          <cell r="P13">
            <v>2.5910000000000002</v>
          </cell>
          <cell r="Q13">
            <v>2.5910000000000002</v>
          </cell>
          <cell r="S13">
            <v>0.748</v>
          </cell>
          <cell r="T13">
            <v>1.427</v>
          </cell>
          <cell r="U13">
            <v>2.2269999999999999</v>
          </cell>
          <cell r="V13">
            <v>3.1469999999999998</v>
          </cell>
          <cell r="W13">
            <v>3.1469999999999998</v>
          </cell>
          <cell r="Y13">
            <v>1.121</v>
          </cell>
          <cell r="Z13">
            <v>2.589</v>
          </cell>
          <cell r="AA13">
            <v>4.0789999999999997</v>
          </cell>
          <cell r="AB13">
            <v>6.0270000000000001</v>
          </cell>
          <cell r="AC13">
            <v>6.0270000000000001</v>
          </cell>
          <cell r="AE13">
            <v>2.2360000000000002</v>
          </cell>
          <cell r="AF13">
            <v>3.6866816467924575</v>
          </cell>
          <cell r="AG13">
            <v>7.0426999015094367</v>
          </cell>
          <cell r="AH13">
            <v>10.722282398679248</v>
          </cell>
          <cell r="AI13">
            <v>10.722282398679248</v>
          </cell>
          <cell r="AK13">
            <v>3.9881724534553697</v>
          </cell>
          <cell r="AL13">
            <v>7.7532015121101772</v>
          </cell>
          <cell r="AM13">
            <v>11.801327473120796</v>
          </cell>
          <cell r="AN13">
            <v>16.146946933720418</v>
          </cell>
          <cell r="AO13">
            <v>16.146946933720418</v>
          </cell>
          <cell r="AQ13">
            <v>4.6624836228988258</v>
          </cell>
          <cell r="AR13">
            <v>9.6221513082387489</v>
          </cell>
          <cell r="AS13">
            <v>14.890170999320304</v>
          </cell>
          <cell r="AT13">
            <v>20.486438110810212</v>
          </cell>
          <cell r="AU13">
            <v>20.486438110810212</v>
          </cell>
          <cell r="AW13">
            <v>4.3702633865489844</v>
          </cell>
          <cell r="AX13">
            <v>9.0206489563594729</v>
          </cell>
          <cell r="AY13">
            <v>13.931367864242731</v>
          </cell>
          <cell r="AZ13">
            <v>19.165624873040613</v>
          </cell>
          <cell r="BA13">
            <v>19.165624873040613</v>
          </cell>
          <cell r="BC13">
            <v>19.637142063577542</v>
          </cell>
          <cell r="BD13">
            <v>41.897604821563093</v>
          </cell>
          <cell r="BE13">
            <v>65.939727009306011</v>
          </cell>
          <cell r="BF13">
            <v>91.673051629587405</v>
          </cell>
          <cell r="BG13">
            <v>91.673051629587405</v>
          </cell>
          <cell r="BI13">
            <v>28.662776435395305</v>
          </cell>
          <cell r="BJ13">
            <v>60.567748728441572</v>
          </cell>
          <cell r="BK13">
            <v>94.653908133374756</v>
          </cell>
          <cell r="BL13">
            <v>130.78265880892218</v>
          </cell>
          <cell r="BM13">
            <v>130.78265880892218</v>
          </cell>
          <cell r="BO13">
            <v>51.099827035452741</v>
          </cell>
          <cell r="BP13">
            <v>104.07465192513772</v>
          </cell>
          <cell r="BQ13">
            <v>158.93226038535178</v>
          </cell>
          <cell r="BR13">
            <v>215.88614404116561</v>
          </cell>
          <cell r="BS13">
            <v>215.88614404116561</v>
          </cell>
          <cell r="BU13">
            <v>55.573191230274581</v>
          </cell>
          <cell r="BV13">
            <v>113.45074323940963</v>
          </cell>
          <cell r="BW13">
            <v>173.64430432791846</v>
          </cell>
          <cell r="BX13">
            <v>236.42480832196182</v>
          </cell>
          <cell r="BY13">
            <v>236.42480832196182</v>
          </cell>
        </row>
        <row r="14">
          <cell r="A14" t="str">
            <v xml:space="preserve"> Stock-based Compensation</v>
          </cell>
          <cell r="C14">
            <v>1.0980000000000001</v>
          </cell>
          <cell r="D14">
            <v>3.452</v>
          </cell>
          <cell r="E14">
            <v>4.4509999999999996</v>
          </cell>
          <cell r="G14">
            <v>0.85799999999999998</v>
          </cell>
          <cell r="H14">
            <v>1.77</v>
          </cell>
          <cell r="I14">
            <v>3.4850000000000003</v>
          </cell>
          <cell r="J14">
            <v>4.7670000000000003</v>
          </cell>
          <cell r="K14">
            <v>4.7670000000000003</v>
          </cell>
          <cell r="M14">
            <v>1.0840000000000001</v>
          </cell>
          <cell r="N14">
            <v>2.1280000000000001</v>
          </cell>
          <cell r="O14">
            <v>3.137</v>
          </cell>
          <cell r="P14">
            <v>4.359</v>
          </cell>
          <cell r="Q14">
            <v>4.359</v>
          </cell>
          <cell r="S14">
            <v>0.877</v>
          </cell>
          <cell r="T14">
            <v>1.9770000000000001</v>
          </cell>
          <cell r="U14">
            <v>3.1680000000000001</v>
          </cell>
          <cell r="V14">
            <v>3.6139999999999999</v>
          </cell>
          <cell r="W14">
            <v>3.6139999999999999</v>
          </cell>
          <cell r="Y14">
            <v>0.85599999999999998</v>
          </cell>
          <cell r="Z14">
            <v>1.794</v>
          </cell>
          <cell r="AA14">
            <v>2.6190000000000002</v>
          </cell>
          <cell r="AB14">
            <v>3.448</v>
          </cell>
          <cell r="AC14">
            <v>3.448</v>
          </cell>
          <cell r="AE14">
            <v>7.6059999999999999</v>
          </cell>
          <cell r="AF14">
            <v>16.409927782940862</v>
          </cell>
          <cell r="AG14">
            <v>25.566012677199357</v>
          </cell>
          <cell r="AH14">
            <v>35.215711131763442</v>
          </cell>
          <cell r="AI14">
            <v>35.215711131763442</v>
          </cell>
          <cell r="AK14">
            <v>11.455874504912273</v>
          </cell>
          <cell r="AL14">
            <v>23.953192146634752</v>
          </cell>
          <cell r="AM14">
            <v>37.491952925167439</v>
          </cell>
          <cell r="AN14">
            <v>52.072156840510331</v>
          </cell>
          <cell r="AO14">
            <v>52.072156840510331</v>
          </cell>
          <cell r="AQ14">
            <v>15.768512944612624</v>
          </cell>
          <cell r="AR14">
            <v>32.970527066008216</v>
          </cell>
          <cell r="AS14">
            <v>51.606042364186777</v>
          </cell>
          <cell r="AT14">
            <v>71.675058839148306</v>
          </cell>
          <cell r="AU14">
            <v>71.675058839148306</v>
          </cell>
          <cell r="AW14">
            <v>16.246377397940229</v>
          </cell>
          <cell r="AX14">
            <v>33.969698195693212</v>
          </cell>
          <cell r="AY14">
            <v>53.169962393258942</v>
          </cell>
          <cell r="AZ14">
            <v>73.847169990637411</v>
          </cell>
          <cell r="BA14">
            <v>73.847169990637411</v>
          </cell>
          <cell r="BC14">
            <v>29.886786853378485</v>
          </cell>
          <cell r="BD14">
            <v>61.072999222121254</v>
          </cell>
          <cell r="BE14">
            <v>94.85806262159258</v>
          </cell>
          <cell r="BF14">
            <v>129.9425515364282</v>
          </cell>
          <cell r="BG14">
            <v>129.9425515364282</v>
          </cell>
          <cell r="BI14">
            <v>37.628932595623922</v>
          </cell>
          <cell r="BJ14">
            <v>76.89390573888366</v>
          </cell>
          <cell r="BK14">
            <v>119.43095997741506</v>
          </cell>
          <cell r="BL14">
            <v>163.60405476358227</v>
          </cell>
          <cell r="BM14">
            <v>163.60405476358227</v>
          </cell>
          <cell r="BO14">
            <v>71.399999999999991</v>
          </cell>
          <cell r="BP14">
            <v>142.79999999999998</v>
          </cell>
          <cell r="BQ14">
            <v>202.29999999999998</v>
          </cell>
          <cell r="BR14">
            <v>259.7241568468479</v>
          </cell>
          <cell r="BS14">
            <v>259.7241568468479</v>
          </cell>
          <cell r="BU14">
            <v>71.399999999999991</v>
          </cell>
          <cell r="BV14">
            <v>142.79999999999998</v>
          </cell>
          <cell r="BW14">
            <v>202.29999999999998</v>
          </cell>
          <cell r="BX14">
            <v>306.12982368903624</v>
          </cell>
          <cell r="BY14">
            <v>306.12982368903624</v>
          </cell>
        </row>
        <row r="15">
          <cell r="A15" t="str">
            <v xml:space="preserve"> Amortization of prepaid commission</v>
          </cell>
          <cell r="C15">
            <v>0</v>
          </cell>
          <cell r="D15">
            <v>0</v>
          </cell>
          <cell r="E15">
            <v>0.24099999999999999</v>
          </cell>
          <cell r="G15">
            <v>0.35499999999999998</v>
          </cell>
          <cell r="H15">
            <v>0.91100000000000003</v>
          </cell>
          <cell r="I15">
            <v>1.71</v>
          </cell>
          <cell r="J15">
            <v>2.8849999999999998</v>
          </cell>
          <cell r="K15">
            <v>2.8849999999999998</v>
          </cell>
          <cell r="M15">
            <v>1.452</v>
          </cell>
          <cell r="N15">
            <v>3.2509999999999999</v>
          </cell>
          <cell r="O15">
            <v>5.4830000000000005</v>
          </cell>
          <cell r="P15">
            <v>8.5990000000000002</v>
          </cell>
          <cell r="Q15">
            <v>8.5990000000000002</v>
          </cell>
          <cell r="S15">
            <v>3.593</v>
          </cell>
          <cell r="T15">
            <v>7.468</v>
          </cell>
          <cell r="U15">
            <v>11.723000000000001</v>
          </cell>
          <cell r="V15">
            <v>15.598000000000001</v>
          </cell>
          <cell r="W15">
            <v>15.598000000000001</v>
          </cell>
          <cell r="Y15">
            <v>3.4020000000000001</v>
          </cell>
          <cell r="Z15">
            <v>6.7279999999999998</v>
          </cell>
          <cell r="AA15">
            <v>10.356999999999999</v>
          </cell>
          <cell r="AB15">
            <v>14.606</v>
          </cell>
          <cell r="AC15">
            <v>14.606</v>
          </cell>
          <cell r="AE15">
            <v>5.1269999999999998</v>
          </cell>
          <cell r="AF15">
            <v>10.106524762054294</v>
          </cell>
          <cell r="AG15">
            <v>15.159787143081441</v>
          </cell>
          <cell r="AH15">
            <v>20.213049524108587</v>
          </cell>
          <cell r="AI15">
            <v>20.213049524108587</v>
          </cell>
          <cell r="AK15">
            <v>6.8782653077092837</v>
          </cell>
          <cell r="AL15">
            <v>13.756530615418567</v>
          </cell>
          <cell r="AM15">
            <v>20.63479592312785</v>
          </cell>
          <cell r="AN15">
            <v>27.513061230837135</v>
          </cell>
          <cell r="AO15">
            <v>27.513061230837135</v>
          </cell>
          <cell r="AQ15">
            <v>9.0438995376372073</v>
          </cell>
          <cell r="AR15">
            <v>18.087799075274415</v>
          </cell>
          <cell r="AS15">
            <v>27.13169861291162</v>
          </cell>
          <cell r="AT15">
            <v>36.175598150548829</v>
          </cell>
          <cell r="AU15">
            <v>36.175598150548829</v>
          </cell>
          <cell r="AW15">
            <v>0</v>
          </cell>
          <cell r="AX15">
            <v>0</v>
          </cell>
          <cell r="AY15">
            <v>0</v>
          </cell>
          <cell r="AZ15">
            <v>0</v>
          </cell>
          <cell r="BA15">
            <v>0</v>
          </cell>
          <cell r="BC15">
            <v>27.230311523248542</v>
          </cell>
          <cell r="BD15">
            <v>51.904628376593948</v>
          </cell>
          <cell r="BE15">
            <v>80.315656676208675</v>
          </cell>
          <cell r="BF15">
            <v>111.64672467457265</v>
          </cell>
          <cell r="BG15">
            <v>111.64672467457265</v>
          </cell>
          <cell r="BI15">
            <v>33.563465580415695</v>
          </cell>
          <cell r="BJ15">
            <v>62.88159888249168</v>
          </cell>
          <cell r="BK15">
            <v>96.378752206477543</v>
          </cell>
          <cell r="BL15">
            <v>134.95932501966436</v>
          </cell>
          <cell r="BM15">
            <v>134.95932501966436</v>
          </cell>
          <cell r="BO15">
            <v>29.093140523696544</v>
          </cell>
          <cell r="BP15">
            <v>63.622732879861871</v>
          </cell>
          <cell r="BQ15">
            <v>101.12290900498834</v>
          </cell>
          <cell r="BR15">
            <v>142.29713225972017</v>
          </cell>
          <cell r="BS15">
            <v>142.29713225972017</v>
          </cell>
          <cell r="BU15">
            <v>38.302238060708099</v>
          </cell>
          <cell r="BV15">
            <v>83.541069284522735</v>
          </cell>
          <cell r="BW15">
            <v>132.66792484494039</v>
          </cell>
          <cell r="BX15">
            <v>186.42638105864208</v>
          </cell>
          <cell r="BY15">
            <v>186.42638105864208</v>
          </cell>
        </row>
        <row r="16">
          <cell r="A16" t="str">
            <v xml:space="preserve"> Amortization of intangibles</v>
          </cell>
          <cell r="Y16">
            <v>0</v>
          </cell>
          <cell r="Z16">
            <v>0</v>
          </cell>
          <cell r="AA16">
            <v>0</v>
          </cell>
          <cell r="AB16">
            <v>0</v>
          </cell>
          <cell r="AC16">
            <v>0</v>
          </cell>
          <cell r="AE16">
            <v>8.8999999999999996E-2</v>
          </cell>
          <cell r="AF16">
            <v>0.189</v>
          </cell>
          <cell r="AG16">
            <v>0.28900000000000003</v>
          </cell>
          <cell r="AH16">
            <v>0.38900000000000001</v>
          </cell>
          <cell r="AI16">
            <v>0.38900000000000001</v>
          </cell>
          <cell r="AK16">
            <v>0.1</v>
          </cell>
          <cell r="AL16">
            <v>0.2</v>
          </cell>
          <cell r="AM16">
            <v>0.30000000000000004</v>
          </cell>
          <cell r="AN16">
            <v>0.4</v>
          </cell>
          <cell r="AO16">
            <v>0.4</v>
          </cell>
          <cell r="AQ16">
            <v>0</v>
          </cell>
          <cell r="AR16">
            <v>0</v>
          </cell>
          <cell r="AS16">
            <v>0</v>
          </cell>
          <cell r="AT16">
            <v>0</v>
          </cell>
          <cell r="AU16">
            <v>0</v>
          </cell>
          <cell r="AW16">
            <v>0</v>
          </cell>
          <cell r="AX16">
            <v>0</v>
          </cell>
          <cell r="AY16">
            <v>0</v>
          </cell>
          <cell r="AZ16">
            <v>0</v>
          </cell>
          <cell r="BA16">
            <v>0</v>
          </cell>
          <cell r="BC16">
            <v>0</v>
          </cell>
          <cell r="BD16">
            <v>0</v>
          </cell>
          <cell r="BE16">
            <v>0</v>
          </cell>
          <cell r="BF16">
            <v>0</v>
          </cell>
          <cell r="BG16">
            <v>0</v>
          </cell>
          <cell r="BI16">
            <v>0</v>
          </cell>
          <cell r="BJ16">
            <v>0</v>
          </cell>
          <cell r="BK16">
            <v>0</v>
          </cell>
          <cell r="BL16">
            <v>0</v>
          </cell>
          <cell r="BM16">
            <v>0</v>
          </cell>
          <cell r="BO16">
            <v>0</v>
          </cell>
          <cell r="BP16">
            <v>0</v>
          </cell>
          <cell r="BQ16">
            <v>0</v>
          </cell>
          <cell r="BR16">
            <v>0</v>
          </cell>
          <cell r="BS16">
            <v>0</v>
          </cell>
          <cell r="BU16">
            <v>0</v>
          </cell>
          <cell r="BV16">
            <v>0</v>
          </cell>
          <cell r="BW16">
            <v>0</v>
          </cell>
          <cell r="BX16">
            <v>0</v>
          </cell>
          <cell r="BY16">
            <v>0</v>
          </cell>
        </row>
        <row r="17">
          <cell r="A17" t="str">
            <v xml:space="preserve"> Tax Benefit from employee stock plans</v>
          </cell>
          <cell r="C17">
            <v>0</v>
          </cell>
          <cell r="D17">
            <v>0</v>
          </cell>
          <cell r="E17">
            <v>0</v>
          </cell>
          <cell r="G17">
            <v>0</v>
          </cell>
          <cell r="H17">
            <v>0</v>
          </cell>
          <cell r="I17">
            <v>0</v>
          </cell>
          <cell r="J17">
            <v>0</v>
          </cell>
          <cell r="K17">
            <v>0</v>
          </cell>
          <cell r="M17">
            <v>0</v>
          </cell>
          <cell r="N17">
            <v>0</v>
          </cell>
          <cell r="O17">
            <v>0</v>
          </cell>
          <cell r="P17">
            <v>0</v>
          </cell>
          <cell r="Q17">
            <v>0</v>
          </cell>
          <cell r="S17">
            <v>0</v>
          </cell>
          <cell r="T17">
            <v>0</v>
          </cell>
          <cell r="U17">
            <v>0</v>
          </cell>
          <cell r="V17">
            <v>0.79800000000000004</v>
          </cell>
          <cell r="W17">
            <v>0.79800000000000004</v>
          </cell>
          <cell r="Y17">
            <v>0</v>
          </cell>
          <cell r="Z17">
            <v>0</v>
          </cell>
          <cell r="AA17">
            <v>0</v>
          </cell>
          <cell r="AB17">
            <v>3.6619999999999999</v>
          </cell>
          <cell r="AC17">
            <v>3.6619999999999999</v>
          </cell>
          <cell r="AE17">
            <v>0</v>
          </cell>
          <cell r="AF17">
            <v>0</v>
          </cell>
          <cell r="AG17">
            <v>0</v>
          </cell>
          <cell r="AH17">
            <v>0</v>
          </cell>
          <cell r="AI17">
            <v>0</v>
          </cell>
          <cell r="AK17">
            <v>0</v>
          </cell>
          <cell r="AL17">
            <v>0</v>
          </cell>
          <cell r="AM17">
            <v>0</v>
          </cell>
          <cell r="AN17">
            <v>0</v>
          </cell>
          <cell r="AO17">
            <v>0</v>
          </cell>
          <cell r="AQ17">
            <v>0</v>
          </cell>
          <cell r="AR17">
            <v>0</v>
          </cell>
          <cell r="AS17">
            <v>0</v>
          </cell>
          <cell r="AT17">
            <v>0</v>
          </cell>
          <cell r="AU17">
            <v>0</v>
          </cell>
          <cell r="AW17">
            <v>0</v>
          </cell>
          <cell r="AX17">
            <v>0</v>
          </cell>
          <cell r="AY17">
            <v>0</v>
          </cell>
          <cell r="AZ17">
            <v>0</v>
          </cell>
          <cell r="BA17">
            <v>0</v>
          </cell>
          <cell r="BC17">
            <v>-12</v>
          </cell>
          <cell r="BD17">
            <v>-23.19199873995905</v>
          </cell>
          <cell r="BE17">
            <v>-37.373190656580071</v>
          </cell>
          <cell r="BF17">
            <v>-48.772440859293077</v>
          </cell>
          <cell r="BG17">
            <v>-48.772440859293077</v>
          </cell>
          <cell r="BI17">
            <v>-12</v>
          </cell>
          <cell r="BJ17">
            <v>-23.19199873995905</v>
          </cell>
          <cell r="BK17">
            <v>-37.373190656580071</v>
          </cell>
          <cell r="BL17">
            <v>-48.772440859293077</v>
          </cell>
          <cell r="BM17">
            <v>-48.772440859293077</v>
          </cell>
          <cell r="BO17">
            <v>-2.0339999999999998</v>
          </cell>
          <cell r="BP17">
            <v>-32.19</v>
          </cell>
          <cell r="BQ17">
            <v>-46.768000000000001</v>
          </cell>
          <cell r="BR17">
            <v>-60.991</v>
          </cell>
          <cell r="BS17">
            <v>-60.991</v>
          </cell>
          <cell r="BU17">
            <v>-2.0339999999999998</v>
          </cell>
          <cell r="BV17">
            <v>-32.19</v>
          </cell>
          <cell r="BW17">
            <v>-46.768000000000001</v>
          </cell>
          <cell r="BX17">
            <v>-60.991</v>
          </cell>
          <cell r="BY17">
            <v>-60.991</v>
          </cell>
        </row>
        <row r="18">
          <cell r="A18" t="str">
            <v xml:space="preserve"> Provision for Doubtful Accounts</v>
          </cell>
          <cell r="C18">
            <v>0</v>
          </cell>
          <cell r="D18">
            <v>0</v>
          </cell>
          <cell r="E18">
            <v>0</v>
          </cell>
          <cell r="G18">
            <v>0</v>
          </cell>
          <cell r="H18">
            <v>0</v>
          </cell>
          <cell r="I18">
            <v>0</v>
          </cell>
          <cell r="J18">
            <v>0</v>
          </cell>
          <cell r="K18">
            <v>0</v>
          </cell>
          <cell r="M18">
            <v>0</v>
          </cell>
          <cell r="N18">
            <v>0</v>
          </cell>
          <cell r="O18">
            <v>0</v>
          </cell>
          <cell r="P18">
            <v>0</v>
          </cell>
          <cell r="Q18">
            <v>0</v>
          </cell>
          <cell r="S18">
            <v>0</v>
          </cell>
          <cell r="T18">
            <v>0</v>
          </cell>
          <cell r="U18">
            <v>0</v>
          </cell>
          <cell r="V18">
            <v>0</v>
          </cell>
          <cell r="W18">
            <v>0</v>
          </cell>
          <cell r="Y18">
            <v>0</v>
          </cell>
          <cell r="Z18">
            <v>0</v>
          </cell>
          <cell r="AA18">
            <v>0</v>
          </cell>
          <cell r="AB18">
            <v>0</v>
          </cell>
          <cell r="AC18">
            <v>0</v>
          </cell>
          <cell r="AE18">
            <v>0</v>
          </cell>
          <cell r="AF18">
            <v>0</v>
          </cell>
          <cell r="AG18">
            <v>0</v>
          </cell>
          <cell r="AH18">
            <v>0</v>
          </cell>
          <cell r="AI18">
            <v>0</v>
          </cell>
          <cell r="AK18">
            <v>0</v>
          </cell>
          <cell r="AL18">
            <v>0</v>
          </cell>
          <cell r="AM18">
            <v>0</v>
          </cell>
          <cell r="AN18">
            <v>0</v>
          </cell>
          <cell r="AO18">
            <v>0</v>
          </cell>
          <cell r="AQ18">
            <v>0</v>
          </cell>
          <cell r="AR18">
            <v>0</v>
          </cell>
          <cell r="AS18">
            <v>0</v>
          </cell>
          <cell r="AT18">
            <v>0</v>
          </cell>
          <cell r="AU18">
            <v>0</v>
          </cell>
          <cell r="AW18">
            <v>0</v>
          </cell>
          <cell r="AX18">
            <v>0</v>
          </cell>
          <cell r="AY18">
            <v>0</v>
          </cell>
          <cell r="AZ18">
            <v>0</v>
          </cell>
          <cell r="BA18">
            <v>0</v>
          </cell>
          <cell r="BC18">
            <v>0</v>
          </cell>
          <cell r="BD18">
            <v>0</v>
          </cell>
          <cell r="BE18">
            <v>0</v>
          </cell>
          <cell r="BF18">
            <v>0</v>
          </cell>
          <cell r="BG18">
            <v>0</v>
          </cell>
          <cell r="BI18">
            <v>0</v>
          </cell>
          <cell r="BJ18">
            <v>0</v>
          </cell>
          <cell r="BK18">
            <v>0</v>
          </cell>
          <cell r="BL18">
            <v>0</v>
          </cell>
          <cell r="BM18">
            <v>0</v>
          </cell>
          <cell r="BO18">
            <v>0</v>
          </cell>
          <cell r="BP18">
            <v>0</v>
          </cell>
          <cell r="BQ18">
            <v>0</v>
          </cell>
          <cell r="BR18">
            <v>0</v>
          </cell>
          <cell r="BS18">
            <v>0</v>
          </cell>
          <cell r="BU18">
            <v>0</v>
          </cell>
          <cell r="BV18">
            <v>0</v>
          </cell>
          <cell r="BW18">
            <v>0</v>
          </cell>
          <cell r="BX18">
            <v>0</v>
          </cell>
          <cell r="BY18">
            <v>0</v>
          </cell>
        </row>
        <row r="19">
          <cell r="A19" t="str">
            <v xml:space="preserve"> Loss on Disposal of Assets</v>
          </cell>
          <cell r="C19">
            <v>0</v>
          </cell>
          <cell r="D19">
            <v>0</v>
          </cell>
          <cell r="E19">
            <v>0</v>
          </cell>
          <cell r="G19">
            <v>7.8E-2</v>
          </cell>
          <cell r="H19">
            <v>0.16799999999999998</v>
          </cell>
          <cell r="I19">
            <v>0.45799999999999996</v>
          </cell>
          <cell r="J19">
            <v>0.58899999999999997</v>
          </cell>
          <cell r="K19">
            <v>0.58899999999999997</v>
          </cell>
          <cell r="M19">
            <v>1.7000000000000001E-2</v>
          </cell>
          <cell r="N19">
            <v>4.2999999999999997E-2</v>
          </cell>
          <cell r="O19">
            <v>6.8000000000000005E-2</v>
          </cell>
          <cell r="P19">
            <v>6.8000000000000005E-2</v>
          </cell>
          <cell r="Q19">
            <v>6.8000000000000005E-2</v>
          </cell>
          <cell r="S19">
            <v>0</v>
          </cell>
          <cell r="T19">
            <v>0</v>
          </cell>
          <cell r="U19">
            <v>0</v>
          </cell>
          <cell r="V19">
            <v>0</v>
          </cell>
          <cell r="W19">
            <v>0</v>
          </cell>
          <cell r="Y19">
            <v>0</v>
          </cell>
          <cell r="Z19">
            <v>0</v>
          </cell>
          <cell r="AA19">
            <v>0</v>
          </cell>
          <cell r="AB19">
            <v>0</v>
          </cell>
          <cell r="AC19">
            <v>0</v>
          </cell>
          <cell r="AE19">
            <v>0</v>
          </cell>
          <cell r="AF19">
            <v>0</v>
          </cell>
          <cell r="AG19">
            <v>0</v>
          </cell>
          <cell r="AH19">
            <v>0</v>
          </cell>
          <cell r="AI19">
            <v>0</v>
          </cell>
          <cell r="AK19">
            <v>0</v>
          </cell>
          <cell r="AL19">
            <v>0</v>
          </cell>
          <cell r="AM19">
            <v>0</v>
          </cell>
          <cell r="AN19">
            <v>0</v>
          </cell>
          <cell r="AO19">
            <v>0</v>
          </cell>
          <cell r="AQ19">
            <v>0</v>
          </cell>
          <cell r="AR19">
            <v>0</v>
          </cell>
          <cell r="AS19">
            <v>0</v>
          </cell>
          <cell r="AT19">
            <v>0</v>
          </cell>
          <cell r="AU19">
            <v>0</v>
          </cell>
          <cell r="AW19">
            <v>0</v>
          </cell>
          <cell r="AX19">
            <v>0</v>
          </cell>
          <cell r="AY19">
            <v>0</v>
          </cell>
          <cell r="AZ19">
            <v>0</v>
          </cell>
          <cell r="BA19">
            <v>0</v>
          </cell>
          <cell r="BC19">
            <v>0</v>
          </cell>
          <cell r="BD19">
            <v>0</v>
          </cell>
          <cell r="BE19">
            <v>0</v>
          </cell>
          <cell r="BF19">
            <v>0</v>
          </cell>
          <cell r="BG19">
            <v>0</v>
          </cell>
          <cell r="BI19">
            <v>0</v>
          </cell>
          <cell r="BJ19">
            <v>0</v>
          </cell>
          <cell r="BK19">
            <v>0</v>
          </cell>
          <cell r="BL19">
            <v>0</v>
          </cell>
          <cell r="BM19">
            <v>0</v>
          </cell>
          <cell r="BO19">
            <v>0</v>
          </cell>
          <cell r="BP19">
            <v>0</v>
          </cell>
          <cell r="BQ19">
            <v>0</v>
          </cell>
          <cell r="BR19">
            <v>0</v>
          </cell>
          <cell r="BS19">
            <v>0</v>
          </cell>
          <cell r="BU19">
            <v>0</v>
          </cell>
          <cell r="BV19">
            <v>0</v>
          </cell>
          <cell r="BW19">
            <v>0</v>
          </cell>
          <cell r="BX19">
            <v>0</v>
          </cell>
          <cell r="BY19">
            <v>0</v>
          </cell>
        </row>
        <row r="20">
          <cell r="A20" t="str">
            <v xml:space="preserve"> Gains (Losses) on Investments</v>
          </cell>
          <cell r="C20">
            <v>0</v>
          </cell>
          <cell r="D20">
            <v>0</v>
          </cell>
          <cell r="E20">
            <v>0</v>
          </cell>
          <cell r="G20">
            <v>0</v>
          </cell>
          <cell r="H20">
            <v>0</v>
          </cell>
          <cell r="I20">
            <v>0</v>
          </cell>
          <cell r="J20">
            <v>0</v>
          </cell>
          <cell r="K20">
            <v>0</v>
          </cell>
          <cell r="M20">
            <v>0</v>
          </cell>
          <cell r="N20">
            <v>0</v>
          </cell>
          <cell r="O20">
            <v>0</v>
          </cell>
          <cell r="P20">
            <v>0</v>
          </cell>
          <cell r="Q20">
            <v>0</v>
          </cell>
          <cell r="S20">
            <v>0</v>
          </cell>
          <cell r="T20">
            <v>0</v>
          </cell>
          <cell r="U20">
            <v>0</v>
          </cell>
          <cell r="V20">
            <v>0</v>
          </cell>
          <cell r="W20">
            <v>0</v>
          </cell>
          <cell r="Y20">
            <v>0</v>
          </cell>
          <cell r="Z20">
            <v>0</v>
          </cell>
          <cell r="AA20">
            <v>0</v>
          </cell>
          <cell r="AB20">
            <v>0</v>
          </cell>
          <cell r="AC20">
            <v>0</v>
          </cell>
          <cell r="AE20">
            <v>0</v>
          </cell>
          <cell r="AF20">
            <v>0</v>
          </cell>
          <cell r="AG20">
            <v>0</v>
          </cell>
          <cell r="AH20">
            <v>0</v>
          </cell>
          <cell r="AI20">
            <v>0</v>
          </cell>
          <cell r="AK20">
            <v>0</v>
          </cell>
          <cell r="AL20">
            <v>0</v>
          </cell>
          <cell r="AM20">
            <v>0</v>
          </cell>
          <cell r="AN20">
            <v>0</v>
          </cell>
          <cell r="AO20">
            <v>0</v>
          </cell>
          <cell r="AQ20">
            <v>0</v>
          </cell>
          <cell r="AR20">
            <v>0</v>
          </cell>
          <cell r="AS20">
            <v>0</v>
          </cell>
          <cell r="AT20">
            <v>0</v>
          </cell>
          <cell r="AU20">
            <v>0</v>
          </cell>
          <cell r="AW20">
            <v>0</v>
          </cell>
          <cell r="AX20">
            <v>0</v>
          </cell>
          <cell r="AY20">
            <v>0</v>
          </cell>
          <cell r="AZ20">
            <v>0</v>
          </cell>
          <cell r="BA20">
            <v>0</v>
          </cell>
          <cell r="BC20">
            <v>0</v>
          </cell>
          <cell r="BD20">
            <v>0</v>
          </cell>
          <cell r="BE20">
            <v>0</v>
          </cell>
          <cell r="BF20">
            <v>0</v>
          </cell>
          <cell r="BG20">
            <v>0</v>
          </cell>
          <cell r="BI20">
            <v>0</v>
          </cell>
          <cell r="BJ20">
            <v>0</v>
          </cell>
          <cell r="BK20">
            <v>0</v>
          </cell>
          <cell r="BL20">
            <v>0</v>
          </cell>
          <cell r="BM20">
            <v>0</v>
          </cell>
          <cell r="BO20">
            <v>0</v>
          </cell>
          <cell r="BP20">
            <v>0</v>
          </cell>
          <cell r="BQ20">
            <v>0</v>
          </cell>
          <cell r="BR20">
            <v>0</v>
          </cell>
          <cell r="BS20">
            <v>0</v>
          </cell>
          <cell r="BU20">
            <v>0</v>
          </cell>
          <cell r="BV20">
            <v>0</v>
          </cell>
          <cell r="BW20">
            <v>0</v>
          </cell>
          <cell r="BX20">
            <v>0</v>
          </cell>
          <cell r="BY20">
            <v>0</v>
          </cell>
        </row>
        <row r="21">
          <cell r="A21" t="str">
            <v xml:space="preserve"> Minority Interest</v>
          </cell>
          <cell r="C21">
            <v>0</v>
          </cell>
          <cell r="D21">
            <v>-0.193</v>
          </cell>
          <cell r="E21">
            <v>-0.42499999999999999</v>
          </cell>
          <cell r="G21">
            <v>-4.2999999999999997E-2</v>
          </cell>
          <cell r="H21">
            <v>-0.12</v>
          </cell>
          <cell r="I21">
            <v>-0.17499999999999999</v>
          </cell>
          <cell r="J21">
            <v>-0.29199999999999998</v>
          </cell>
          <cell r="K21">
            <v>-0.29199999999999998</v>
          </cell>
          <cell r="M21">
            <v>-1.6E-2</v>
          </cell>
          <cell r="N21">
            <v>-1.0999999999999999E-2</v>
          </cell>
          <cell r="O21">
            <v>0.10200000000000001</v>
          </cell>
          <cell r="P21">
            <v>0.184</v>
          </cell>
          <cell r="Q21">
            <v>0.184</v>
          </cell>
          <cell r="S21">
            <v>1.7000000000000001E-2</v>
          </cell>
          <cell r="T21">
            <v>0.16300000000000001</v>
          </cell>
          <cell r="U21">
            <v>0.24</v>
          </cell>
          <cell r="V21">
            <v>0.59</v>
          </cell>
          <cell r="W21">
            <v>0.59</v>
          </cell>
          <cell r="Y21">
            <v>0.224</v>
          </cell>
          <cell r="Z21">
            <v>0.42599999999999999</v>
          </cell>
          <cell r="AA21">
            <v>0.76700000000000002</v>
          </cell>
          <cell r="AB21">
            <v>1.034</v>
          </cell>
          <cell r="AC21">
            <v>1.034</v>
          </cell>
          <cell r="AE21">
            <v>0.48399999999999999</v>
          </cell>
          <cell r="AF21">
            <v>0.98399999999999999</v>
          </cell>
          <cell r="AG21">
            <v>1.484</v>
          </cell>
          <cell r="AH21">
            <v>1.984</v>
          </cell>
          <cell r="AI21">
            <v>1.984</v>
          </cell>
          <cell r="AK21">
            <v>0.5</v>
          </cell>
          <cell r="AL21">
            <v>1</v>
          </cell>
          <cell r="AM21">
            <v>1.5</v>
          </cell>
          <cell r="AN21">
            <v>2</v>
          </cell>
          <cell r="AO21">
            <v>2</v>
          </cell>
          <cell r="AQ21">
            <v>0.5</v>
          </cell>
          <cell r="AR21">
            <v>1</v>
          </cell>
          <cell r="AS21">
            <v>1.5</v>
          </cell>
          <cell r="AT21">
            <v>2</v>
          </cell>
          <cell r="AU21">
            <v>2</v>
          </cell>
          <cell r="AW21">
            <v>0.5</v>
          </cell>
          <cell r="AX21">
            <v>1</v>
          </cell>
          <cell r="AY21">
            <v>1.5</v>
          </cell>
          <cell r="AZ21">
            <v>2</v>
          </cell>
          <cell r="BA21">
            <v>2</v>
          </cell>
          <cell r="BC21">
            <v>2.1801600000000003</v>
          </cell>
          <cell r="BD21">
            <v>4.2134400000000003</v>
          </cell>
          <cell r="BE21">
            <v>6.2384400000000007</v>
          </cell>
          <cell r="BF21">
            <v>9.3056400000000004</v>
          </cell>
          <cell r="BG21">
            <v>9.3056400000000004</v>
          </cell>
          <cell r="BI21">
            <v>2.6161920000000003</v>
          </cell>
          <cell r="BJ21">
            <v>5.0561280000000002</v>
          </cell>
          <cell r="BK21">
            <v>7.4861279999999999</v>
          </cell>
          <cell r="BL21">
            <v>11.166767999999999</v>
          </cell>
          <cell r="BM21">
            <v>11.166767999999999</v>
          </cell>
          <cell r="BO21">
            <v>0</v>
          </cell>
          <cell r="BP21">
            <v>0</v>
          </cell>
          <cell r="BQ21">
            <v>0</v>
          </cell>
          <cell r="BR21">
            <v>0</v>
          </cell>
          <cell r="BS21">
            <v>0</v>
          </cell>
          <cell r="BU21">
            <v>0</v>
          </cell>
          <cell r="BV21">
            <v>0</v>
          </cell>
          <cell r="BW21">
            <v>0</v>
          </cell>
          <cell r="BX21">
            <v>0</v>
          </cell>
          <cell r="BY21">
            <v>0</v>
          </cell>
        </row>
        <row r="22">
          <cell r="A22" t="str">
            <v xml:space="preserve"> Other</v>
          </cell>
          <cell r="C22">
            <v>0</v>
          </cell>
          <cell r="D22">
            <v>0</v>
          </cell>
          <cell r="E22">
            <v>7.569</v>
          </cell>
          <cell r="G22">
            <v>0</v>
          </cell>
          <cell r="H22">
            <v>0</v>
          </cell>
          <cell r="I22">
            <v>0</v>
          </cell>
          <cell r="J22">
            <v>-8.8999999999999996E-2</v>
          </cell>
          <cell r="K22">
            <v>-8.8999999999999996E-2</v>
          </cell>
          <cell r="M22">
            <v>-2.1000000000000001E-2</v>
          </cell>
          <cell r="N22">
            <v>-0.1</v>
          </cell>
          <cell r="O22">
            <v>-4.4419999999999993</v>
          </cell>
          <cell r="P22">
            <v>-3.544999999999999</v>
          </cell>
          <cell r="Q22">
            <v>-3.544999999999999</v>
          </cell>
          <cell r="S22">
            <v>-2.4E-2</v>
          </cell>
          <cell r="T22">
            <v>0</v>
          </cell>
          <cell r="U22">
            <v>0</v>
          </cell>
          <cell r="V22">
            <v>0</v>
          </cell>
          <cell r="W22">
            <v>0</v>
          </cell>
          <cell r="Y22">
            <v>-0.28499999999999998</v>
          </cell>
          <cell r="Z22">
            <v>-0.28499999999999998</v>
          </cell>
          <cell r="AA22">
            <v>-0.28499999999999998</v>
          </cell>
          <cell r="AB22">
            <v>-7.4619999999999997</v>
          </cell>
          <cell r="AC22">
            <v>-7.4619999999999997</v>
          </cell>
          <cell r="AE22">
            <v>0</v>
          </cell>
          <cell r="AF22">
            <v>0</v>
          </cell>
          <cell r="AG22">
            <v>0</v>
          </cell>
          <cell r="AH22">
            <v>0</v>
          </cell>
          <cell r="AI22">
            <v>0</v>
          </cell>
          <cell r="AK22">
            <v>0</v>
          </cell>
          <cell r="AL22">
            <v>0</v>
          </cell>
          <cell r="AM22">
            <v>0</v>
          </cell>
          <cell r="AN22">
            <v>0</v>
          </cell>
          <cell r="AO22">
            <v>0</v>
          </cell>
          <cell r="AQ22">
            <v>0</v>
          </cell>
          <cell r="AR22">
            <v>0</v>
          </cell>
          <cell r="AS22">
            <v>0</v>
          </cell>
          <cell r="AT22">
            <v>0</v>
          </cell>
          <cell r="AU22">
            <v>0</v>
          </cell>
          <cell r="AW22">
            <v>0</v>
          </cell>
          <cell r="AX22">
            <v>0</v>
          </cell>
          <cell r="AY22">
            <v>0</v>
          </cell>
          <cell r="AZ22">
            <v>0</v>
          </cell>
          <cell r="BA22">
            <v>0</v>
          </cell>
          <cell r="BC22">
            <v>0</v>
          </cell>
          <cell r="BD22">
            <v>0</v>
          </cell>
          <cell r="BE22">
            <v>0</v>
          </cell>
          <cell r="BF22">
            <v>0</v>
          </cell>
          <cell r="BG22">
            <v>0</v>
          </cell>
          <cell r="BI22">
            <v>0</v>
          </cell>
          <cell r="BJ22">
            <v>0</v>
          </cell>
          <cell r="BK22">
            <v>0</v>
          </cell>
          <cell r="BL22">
            <v>0</v>
          </cell>
          <cell r="BM22">
            <v>0</v>
          </cell>
          <cell r="BO22">
            <v>0</v>
          </cell>
          <cell r="BP22">
            <v>0</v>
          </cell>
          <cell r="BQ22">
            <v>0</v>
          </cell>
          <cell r="BR22">
            <v>0</v>
          </cell>
          <cell r="BS22">
            <v>0</v>
          </cell>
          <cell r="BU22">
            <v>0</v>
          </cell>
          <cell r="BV22">
            <v>0</v>
          </cell>
          <cell r="BW22">
            <v>0</v>
          </cell>
          <cell r="BX22">
            <v>0</v>
          </cell>
          <cell r="BY22">
            <v>0</v>
          </cell>
        </row>
        <row r="24">
          <cell r="A24" t="str">
            <v>Changes in operating assets and liabilities:</v>
          </cell>
          <cell r="C24">
            <v>0.495</v>
          </cell>
          <cell r="D24">
            <v>0.86499999999999999</v>
          </cell>
          <cell r="E24">
            <v>1.2039999999999997</v>
          </cell>
          <cell r="G24">
            <v>2.2370000000000001</v>
          </cell>
          <cell r="H24">
            <v>3.6870000000000003</v>
          </cell>
          <cell r="I24">
            <v>5.0090000000000003</v>
          </cell>
          <cell r="J24">
            <v>4.4050000000000002</v>
          </cell>
          <cell r="K24">
            <v>4.4050000000000002</v>
          </cell>
          <cell r="M24">
            <v>1.2589999999999999</v>
          </cell>
          <cell r="N24">
            <v>1.621</v>
          </cell>
          <cell r="O24">
            <v>5.0519999999999996</v>
          </cell>
          <cell r="P24">
            <v>6.0109999999999992</v>
          </cell>
          <cell r="Q24">
            <v>6.0109999999999992</v>
          </cell>
          <cell r="S24">
            <v>1.0109999999999995</v>
          </cell>
          <cell r="T24">
            <v>8.952</v>
          </cell>
          <cell r="U24">
            <v>13.625999999999999</v>
          </cell>
          <cell r="V24">
            <v>24.779</v>
          </cell>
          <cell r="W24">
            <v>24.779</v>
          </cell>
          <cell r="Y24">
            <v>8.2119999999999997</v>
          </cell>
          <cell r="Z24">
            <v>11.31</v>
          </cell>
          <cell r="AA24">
            <v>16.499000000000002</v>
          </cell>
          <cell r="AB24">
            <v>46.103999999999999</v>
          </cell>
          <cell r="AC24">
            <v>46.103999999999999</v>
          </cell>
          <cell r="AE24">
            <v>-2.8969999999999998</v>
          </cell>
          <cell r="AF24">
            <v>21.006837123514622</v>
          </cell>
          <cell r="AG24">
            <v>35.453601491151808</v>
          </cell>
          <cell r="AH24">
            <v>61.409305730981167</v>
          </cell>
          <cell r="AI24">
            <v>61.409305730981167</v>
          </cell>
          <cell r="AK24">
            <v>4.6487705860918025</v>
          </cell>
          <cell r="AL24">
            <v>8.9538594840493815</v>
          </cell>
          <cell r="AM24">
            <v>29.895193348916727</v>
          </cell>
          <cell r="AN24">
            <v>53.37822174039988</v>
          </cell>
          <cell r="AO24">
            <v>53.37822174039988</v>
          </cell>
          <cell r="AQ24">
            <v>3.2683589735986249</v>
          </cell>
          <cell r="AR24">
            <v>4.3674595520974933</v>
          </cell>
          <cell r="AS24">
            <v>27.407590068259672</v>
          </cell>
          <cell r="AT24">
            <v>50.846736616664003</v>
          </cell>
          <cell r="AU24">
            <v>50.846736616664003</v>
          </cell>
          <cell r="AW24">
            <v>-4.0511252247577829</v>
          </cell>
          <cell r="AX24">
            <v>17.315840437026104</v>
          </cell>
          <cell r="AY24">
            <v>35.782215177444428</v>
          </cell>
          <cell r="AZ24">
            <v>109.00556475475997</v>
          </cell>
          <cell r="BA24">
            <v>109.00556475475997</v>
          </cell>
          <cell r="BC24">
            <v>13.138318460813098</v>
          </cell>
          <cell r="BD24">
            <v>-6.80375975253975</v>
          </cell>
          <cell r="BE24">
            <v>-1.926272957143685</v>
          </cell>
          <cell r="BF24">
            <v>120.63851742619778</v>
          </cell>
          <cell r="BG24">
            <v>120.63851742619778</v>
          </cell>
          <cell r="BI24">
            <v>-72.78677726039389</v>
          </cell>
          <cell r="BJ24">
            <v>-148.62928220593724</v>
          </cell>
          <cell r="BK24">
            <v>-83.827106318181777</v>
          </cell>
          <cell r="BL24">
            <v>65.196601950957245</v>
          </cell>
          <cell r="BM24">
            <v>65.196601950957245</v>
          </cell>
          <cell r="BO24">
            <v>85.978938296382381</v>
          </cell>
          <cell r="BP24">
            <v>102.79349932995117</v>
          </cell>
          <cell r="BQ24">
            <v>75.397324936983352</v>
          </cell>
          <cell r="BR24">
            <v>124.02007907777164</v>
          </cell>
          <cell r="BS24">
            <v>124.02007907777164</v>
          </cell>
          <cell r="BU24">
            <v>133.1306517945921</v>
          </cell>
          <cell r="BV24">
            <v>159.86125589627892</v>
          </cell>
          <cell r="BW24">
            <v>112.0003930469727</v>
          </cell>
          <cell r="BX24">
            <v>141.930142284098</v>
          </cell>
          <cell r="BY24">
            <v>141.930142284098</v>
          </cell>
        </row>
        <row r="25">
          <cell r="A25" t="str">
            <v xml:space="preserve"> Accounts Receivable</v>
          </cell>
          <cell r="C25">
            <v>0</v>
          </cell>
          <cell r="D25">
            <v>0</v>
          </cell>
          <cell r="E25">
            <v>-3.9910000000000001</v>
          </cell>
          <cell r="G25">
            <v>0</v>
          </cell>
          <cell r="H25">
            <v>0</v>
          </cell>
          <cell r="I25">
            <v>0</v>
          </cell>
          <cell r="J25">
            <v>0</v>
          </cell>
          <cell r="K25">
            <v>0</v>
          </cell>
          <cell r="M25">
            <v>-2.5430000000000001</v>
          </cell>
          <cell r="N25">
            <v>-7.3469999999999995</v>
          </cell>
          <cell r="O25">
            <v>-12.151</v>
          </cell>
          <cell r="P25">
            <v>-16.954999999999998</v>
          </cell>
          <cell r="Q25">
            <v>-16.954999999999998</v>
          </cell>
          <cell r="S25">
            <v>2.0459999999999998</v>
          </cell>
          <cell r="T25">
            <v>-3.4080000000000008</v>
          </cell>
          <cell r="U25">
            <v>-10.998999999999999</v>
          </cell>
          <cell r="V25">
            <v>-22.338000000000005</v>
          </cell>
          <cell r="W25">
            <v>-22.338000000000005</v>
          </cell>
          <cell r="Y25">
            <v>6.4909999999999997</v>
          </cell>
          <cell r="Z25">
            <v>-1.3099999999999952</v>
          </cell>
          <cell r="AA25">
            <v>-4.5329999999999941</v>
          </cell>
          <cell r="AB25">
            <v>-27.254000000000001</v>
          </cell>
          <cell r="AC25">
            <v>-27.254000000000001</v>
          </cell>
          <cell r="AE25">
            <v>3.7909999999999968</v>
          </cell>
          <cell r="AF25">
            <v>-7.9029155905091386</v>
          </cell>
          <cell r="AG25">
            <v>-9.7371954729778736</v>
          </cell>
          <cell r="AH25">
            <v>-39.101784200000012</v>
          </cell>
          <cell r="AI25">
            <v>-39.101784200000012</v>
          </cell>
          <cell r="AK25">
            <v>8.5143336740920574</v>
          </cell>
          <cell r="AL25">
            <v>-0.55494853115133935</v>
          </cell>
          <cell r="AM25">
            <v>6.6828998014017316E-2</v>
          </cell>
          <cell r="AN25">
            <v>-35.024686509098217</v>
          </cell>
          <cell r="AO25">
            <v>-35.024686509098217</v>
          </cell>
          <cell r="AQ25">
            <v>11.344948622076174</v>
          </cell>
          <cell r="AR25">
            <v>1.322266241034896</v>
          </cell>
          <cell r="AS25">
            <v>4.0662791181657667</v>
          </cell>
          <cell r="AT25">
            <v>-42.151457863339346</v>
          </cell>
          <cell r="AU25">
            <v>-42.151457863339346</v>
          </cell>
          <cell r="AW25">
            <v>23.607072447944319</v>
          </cell>
          <cell r="AX25">
            <v>19.399530901583205</v>
          </cell>
          <cell r="AY25">
            <v>2.5293071159076703</v>
          </cell>
          <cell r="AZ25">
            <v>-47.891646105524586</v>
          </cell>
          <cell r="BA25">
            <v>-47.891646105524586</v>
          </cell>
          <cell r="BC25">
            <v>143.14106948721744</v>
          </cell>
          <cell r="BD25">
            <v>131.26472026855126</v>
          </cell>
          <cell r="BE25">
            <v>118.43580301396113</v>
          </cell>
          <cell r="BF25">
            <v>-75.068170169867926</v>
          </cell>
          <cell r="BG25">
            <v>-75.068170169867926</v>
          </cell>
          <cell r="BI25">
            <v>163.81130638813119</v>
          </cell>
          <cell r="BJ25">
            <v>151.13365404788578</v>
          </cell>
          <cell r="BK25">
            <v>138.80382264832457</v>
          </cell>
          <cell r="BL25">
            <v>-75.644493555313829</v>
          </cell>
          <cell r="BM25">
            <v>-75.644493555313829</v>
          </cell>
          <cell r="BO25">
            <v>224.07070048553624</v>
          </cell>
          <cell r="BP25">
            <v>132.06922326976024</v>
          </cell>
          <cell r="BQ25">
            <v>90.580607109507866</v>
          </cell>
          <cell r="BR25">
            <v>-211.23497334783065</v>
          </cell>
          <cell r="BS25">
            <v>-211.23497334783065</v>
          </cell>
          <cell r="BU25">
            <v>300.61312707932444</v>
          </cell>
          <cell r="BV25">
            <v>173.00918132555887</v>
          </cell>
          <cell r="BW25">
            <v>123.0566514116332</v>
          </cell>
          <cell r="BX25">
            <v>-268.49887117663332</v>
          </cell>
          <cell r="BY25">
            <v>-268.49887117663332</v>
          </cell>
        </row>
        <row r="26">
          <cell r="A26" t="str">
            <v xml:space="preserve"> Prepaids and Other Assets</v>
          </cell>
          <cell r="C26">
            <v>0</v>
          </cell>
          <cell r="D26">
            <v>0</v>
          </cell>
          <cell r="E26">
            <v>-0.46899999999999992</v>
          </cell>
          <cell r="G26">
            <v>0</v>
          </cell>
          <cell r="H26">
            <v>0</v>
          </cell>
          <cell r="I26">
            <v>0</v>
          </cell>
          <cell r="J26">
            <v>0</v>
          </cell>
          <cell r="K26">
            <v>0</v>
          </cell>
          <cell r="M26">
            <v>-2.165</v>
          </cell>
          <cell r="N26">
            <v>-7.8630000000000004</v>
          </cell>
          <cell r="O26">
            <v>-13.561</v>
          </cell>
          <cell r="P26">
            <v>-19.259</v>
          </cell>
          <cell r="Q26">
            <v>-19.259</v>
          </cell>
          <cell r="S26">
            <v>-3.6480000000000001</v>
          </cell>
          <cell r="T26">
            <v>-5.9260000000000002</v>
          </cell>
          <cell r="U26">
            <v>-10.104000000000001</v>
          </cell>
          <cell r="V26">
            <v>-14.135000000000002</v>
          </cell>
          <cell r="W26">
            <v>-14.135000000000002</v>
          </cell>
          <cell r="Y26">
            <v>-4.8089999999999984</v>
          </cell>
          <cell r="Z26">
            <v>-10.904999999999998</v>
          </cell>
          <cell r="AA26">
            <v>-18.734000000000002</v>
          </cell>
          <cell r="AB26">
            <v>-26.559000000000001</v>
          </cell>
          <cell r="AC26">
            <v>-26.559000000000001</v>
          </cell>
          <cell r="AE26">
            <v>-8.64</v>
          </cell>
          <cell r="AF26">
            <v>-4.9122409660262543</v>
          </cell>
          <cell r="AG26">
            <v>-12.100955569895312</v>
          </cell>
          <cell r="AH26">
            <v>-22.20214173480877</v>
          </cell>
          <cell r="AI26">
            <v>-22.20214173480877</v>
          </cell>
          <cell r="AK26">
            <v>-6.7352425997769521</v>
          </cell>
          <cell r="AL26">
            <v>-15.632487218576578</v>
          </cell>
          <cell r="AM26">
            <v>-25.221141483502947</v>
          </cell>
          <cell r="AN26">
            <v>-38.002025849683349</v>
          </cell>
          <cell r="AO26">
            <v>-38.002025849683349</v>
          </cell>
          <cell r="AQ26">
            <v>-9.7555268478668236</v>
          </cell>
          <cell r="AR26">
            <v>-20.808152830504657</v>
          </cell>
          <cell r="AS26">
            <v>-32.776073316487988</v>
          </cell>
          <cell r="AT26">
            <v>-48.864854966194962</v>
          </cell>
          <cell r="AU26">
            <v>-48.864854966194962</v>
          </cell>
          <cell r="AW26">
            <v>-0.11464145117066948</v>
          </cell>
          <cell r="AX26">
            <v>-3.8082653168864766</v>
          </cell>
          <cell r="AY26">
            <v>-8.5531584057120398</v>
          </cell>
          <cell r="AZ26">
            <v>-20.059471034482044</v>
          </cell>
          <cell r="BA26">
            <v>-20.059471034482044</v>
          </cell>
          <cell r="BC26">
            <v>-23.469156079951006</v>
          </cell>
          <cell r="BD26">
            <v>-50.630552259643537</v>
          </cell>
          <cell r="BE26">
            <v>-83.246442573873125</v>
          </cell>
          <cell r="BF26">
            <v>-150.48239474816836</v>
          </cell>
          <cell r="BG26">
            <v>-150.48239474816836</v>
          </cell>
          <cell r="BI26">
            <v>-24.552908458624618</v>
          </cell>
          <cell r="BJ26">
            <v>-55.768811948513161</v>
          </cell>
          <cell r="BK26">
            <v>-98.451761950313653</v>
          </cell>
          <cell r="BL26">
            <v>-177.11013133405709</v>
          </cell>
          <cell r="BM26">
            <v>-177.11013133405709</v>
          </cell>
          <cell r="BO26">
            <v>-45.294009590795412</v>
          </cell>
          <cell r="BP26">
            <v>-76.328207524518149</v>
          </cell>
          <cell r="BQ26">
            <v>-148.78183029156548</v>
          </cell>
          <cell r="BR26">
            <v>-226.25442453612089</v>
          </cell>
          <cell r="BS26">
            <v>-226.25442453612089</v>
          </cell>
          <cell r="BU26">
            <v>-60.944839675899068</v>
          </cell>
          <cell r="BV26">
            <v>-103.22555359090251</v>
          </cell>
          <cell r="BW26">
            <v>-197.58758830364798</v>
          </cell>
          <cell r="BX26">
            <v>-296.62976674552772</v>
          </cell>
          <cell r="BY26">
            <v>-296.62976674552772</v>
          </cell>
        </row>
        <row r="27">
          <cell r="A27" t="str">
            <v xml:space="preserve"> Accounts Payable and Accrued Expenses</v>
          </cell>
          <cell r="C27">
            <v>0</v>
          </cell>
          <cell r="D27">
            <v>0</v>
          </cell>
          <cell r="E27">
            <v>0.316</v>
          </cell>
          <cell r="G27">
            <v>0</v>
          </cell>
          <cell r="H27">
            <v>0</v>
          </cell>
          <cell r="I27">
            <v>0</v>
          </cell>
          <cell r="J27">
            <v>0</v>
          </cell>
          <cell r="K27">
            <v>0</v>
          </cell>
          <cell r="M27">
            <v>1.1419999999999999</v>
          </cell>
          <cell r="N27">
            <v>4.8620000000000001</v>
          </cell>
          <cell r="O27">
            <v>8.5820000000000007</v>
          </cell>
          <cell r="P27">
            <v>12.302000000000001</v>
          </cell>
          <cell r="Q27">
            <v>12.302000000000001</v>
          </cell>
          <cell r="S27">
            <v>9.9000000000000005E-2</v>
          </cell>
          <cell r="T27">
            <v>6.6739999999999995</v>
          </cell>
          <cell r="U27">
            <v>10.122</v>
          </cell>
          <cell r="V27">
            <v>14.100999999999999</v>
          </cell>
          <cell r="W27">
            <v>14.100999999999999</v>
          </cell>
          <cell r="Y27">
            <v>-3.4679999999999964</v>
          </cell>
          <cell r="Z27">
            <v>1.034000000000006</v>
          </cell>
          <cell r="AA27">
            <v>9.5160000000000053</v>
          </cell>
          <cell r="AB27">
            <v>24.208000000000002</v>
          </cell>
          <cell r="AC27">
            <v>24.208000000000002</v>
          </cell>
          <cell r="AE27">
            <v>-7.730000000000004</v>
          </cell>
          <cell r="AF27">
            <v>11.460110880000016</v>
          </cell>
          <cell r="AG27">
            <v>19.752144463333337</v>
          </cell>
          <cell r="AH27">
            <v>38.37327412916666</v>
          </cell>
          <cell r="AI27">
            <v>38.37327412916666</v>
          </cell>
          <cell r="AK27">
            <v>-1.3121924736249895</v>
          </cell>
          <cell r="AL27">
            <v>6.5594956571243301</v>
          </cell>
          <cell r="AM27">
            <v>14.496454608438867</v>
          </cell>
          <cell r="AN27">
            <v>28.841403006935252</v>
          </cell>
          <cell r="AO27">
            <v>28.841403006935252</v>
          </cell>
          <cell r="AQ27">
            <v>2.0839981451456708</v>
          </cell>
          <cell r="AR27">
            <v>10.564592331883034</v>
          </cell>
          <cell r="AS27">
            <v>19.236230480055468</v>
          </cell>
          <cell r="AT27">
            <v>36.239162421014527</v>
          </cell>
          <cell r="AU27">
            <v>36.239162421014527</v>
          </cell>
          <cell r="AW27">
            <v>-10.825030280525766</v>
          </cell>
          <cell r="AX27">
            <v>-2.0929885685621912</v>
          </cell>
          <cell r="AY27">
            <v>6.7165375652372177</v>
          </cell>
          <cell r="AZ27">
            <v>39.76513122983016</v>
          </cell>
          <cell r="BA27">
            <v>39.76513122983016</v>
          </cell>
          <cell r="BC27">
            <v>-55.95096119633186</v>
          </cell>
          <cell r="BD27">
            <v>-41.703581768736569</v>
          </cell>
          <cell r="BE27">
            <v>-26.767328897242692</v>
          </cell>
          <cell r="BF27">
            <v>95.950341457618663</v>
          </cell>
          <cell r="BG27">
            <v>95.950341457618663</v>
          </cell>
          <cell r="BI27">
            <v>-72.824718582584865</v>
          </cell>
          <cell r="BJ27">
            <v>-76.729699153171111</v>
          </cell>
          <cell r="BK27">
            <v>-61.232970258816181</v>
          </cell>
          <cell r="BL27">
            <v>84.756669223404288</v>
          </cell>
          <cell r="BM27">
            <v>84.756669223404288</v>
          </cell>
          <cell r="BO27">
            <v>-79.341016153426722</v>
          </cell>
          <cell r="BP27">
            <v>17.551355182807811</v>
          </cell>
          <cell r="BQ27">
            <v>73.396695827449093</v>
          </cell>
          <cell r="BR27">
            <v>152.88839066947878</v>
          </cell>
          <cell r="BS27">
            <v>152.88839066947878</v>
          </cell>
          <cell r="BU27">
            <v>-81.306105991380377</v>
          </cell>
          <cell r="BV27">
            <v>42.189205362288362</v>
          </cell>
          <cell r="BW27">
            <v>100.10657308299528</v>
          </cell>
          <cell r="BX27">
            <v>195.93996825244324</v>
          </cell>
          <cell r="BY27">
            <v>195.93996825244324</v>
          </cell>
        </row>
        <row r="28">
          <cell r="A28" t="str">
            <v xml:space="preserve"> Deferred Revenue</v>
          </cell>
          <cell r="C28">
            <v>0</v>
          </cell>
          <cell r="D28">
            <v>0</v>
          </cell>
          <cell r="E28">
            <v>5.3479999999999999</v>
          </cell>
          <cell r="G28">
            <v>0</v>
          </cell>
          <cell r="H28">
            <v>0</v>
          </cell>
          <cell r="I28">
            <v>0</v>
          </cell>
          <cell r="J28">
            <v>0</v>
          </cell>
          <cell r="K28">
            <v>0</v>
          </cell>
          <cell r="M28">
            <v>5.1390000000000002</v>
          </cell>
          <cell r="N28">
            <v>12.372666666666666</v>
          </cell>
          <cell r="O28">
            <v>22.675333333333331</v>
          </cell>
          <cell r="P28">
            <v>30.506</v>
          </cell>
          <cell r="Q28">
            <v>30.506</v>
          </cell>
          <cell r="S28">
            <v>2.6629999999999998</v>
          </cell>
          <cell r="T28">
            <v>11.879999999999999</v>
          </cell>
          <cell r="U28">
            <v>24.562999999999992</v>
          </cell>
          <cell r="V28">
            <v>46.222999999999999</v>
          </cell>
          <cell r="W28">
            <v>46.222999999999999</v>
          </cell>
          <cell r="Y28">
            <v>8.7449999999999903</v>
          </cell>
          <cell r="Z28">
            <v>21.411000000000001</v>
          </cell>
          <cell r="AA28">
            <v>31.209999999999994</v>
          </cell>
          <cell r="AB28">
            <v>73.275000000000006</v>
          </cell>
          <cell r="AC28">
            <v>73.275000000000006</v>
          </cell>
          <cell r="AE28">
            <v>12.86099999999999</v>
          </cell>
          <cell r="AF28">
            <v>16.080404799999997</v>
          </cell>
          <cell r="AG28">
            <v>29.818997750000051</v>
          </cell>
          <cell r="AH28">
            <v>74.771862399999975</v>
          </cell>
          <cell r="AI28">
            <v>74.771862399999975</v>
          </cell>
          <cell r="AK28">
            <v>2.8060219500000017</v>
          </cell>
          <cell r="AL28">
            <v>15.762332525000033</v>
          </cell>
          <cell r="AM28">
            <v>36.282498300000043</v>
          </cell>
          <cell r="AN28">
            <v>91.822627274999945</v>
          </cell>
          <cell r="AO28">
            <v>91.822627274999945</v>
          </cell>
          <cell r="AQ28">
            <v>-1.9246975259998749</v>
          </cell>
          <cell r="AR28">
            <v>10.216087014750087</v>
          </cell>
          <cell r="AS28">
            <v>32.222625142500078</v>
          </cell>
          <cell r="AT28">
            <v>99.339516435000064</v>
          </cell>
          <cell r="AU28">
            <v>99.339516435000064</v>
          </cell>
          <cell r="AW28">
            <v>-18.595695347865899</v>
          </cell>
          <cell r="AX28">
            <v>1.0271668151517588E-2</v>
          </cell>
          <cell r="AY28">
            <v>29.314878768248491</v>
          </cell>
          <cell r="AZ28">
            <v>129.39647171109652</v>
          </cell>
          <cell r="BA28">
            <v>129.39647171109652</v>
          </cell>
          <cell r="BC28">
            <v>-50.713975993478925</v>
          </cell>
          <cell r="BD28">
            <v>-45.995446617495304</v>
          </cell>
          <cell r="BE28">
            <v>-10.742224003134766</v>
          </cell>
          <cell r="BF28">
            <v>249.70954013040114</v>
          </cell>
          <cell r="BG28">
            <v>249.70954013040114</v>
          </cell>
          <cell r="BI28">
            <v>-139.3582124623199</v>
          </cell>
          <cell r="BJ28">
            <v>-167.54116251738083</v>
          </cell>
          <cell r="BK28">
            <v>-63.361455304455149</v>
          </cell>
          <cell r="BL28">
            <v>232.64319475941261</v>
          </cell>
          <cell r="BM28">
            <v>232.64319475941261</v>
          </cell>
          <cell r="BO28">
            <v>-13.456736444931721</v>
          </cell>
          <cell r="BP28">
            <v>29.501128401901269</v>
          </cell>
          <cell r="BQ28">
            <v>60.201852291591877</v>
          </cell>
          <cell r="BR28">
            <v>408.6210862922444</v>
          </cell>
          <cell r="BS28">
            <v>408.6210862922444</v>
          </cell>
          <cell r="BU28">
            <v>-25.231529617452907</v>
          </cell>
          <cell r="BV28">
            <v>47.888422799334194</v>
          </cell>
          <cell r="BW28">
            <v>86.4247568559922</v>
          </cell>
          <cell r="BX28">
            <v>511.11881195381579</v>
          </cell>
          <cell r="BY28">
            <v>511.11881195381579</v>
          </cell>
        </row>
        <row r="29">
          <cell r="A29" t="str">
            <v xml:space="preserve"> Other Liabilities</v>
          </cell>
          <cell r="C29">
            <v>0</v>
          </cell>
          <cell r="D29">
            <v>0</v>
          </cell>
          <cell r="E29">
            <v>0</v>
          </cell>
          <cell r="G29">
            <v>0</v>
          </cell>
          <cell r="H29">
            <v>0</v>
          </cell>
          <cell r="I29">
            <v>0</v>
          </cell>
          <cell r="J29">
            <v>0</v>
          </cell>
          <cell r="K29">
            <v>0</v>
          </cell>
          <cell r="M29">
            <v>-0.314</v>
          </cell>
          <cell r="N29">
            <v>-0.40366666666666667</v>
          </cell>
          <cell r="O29">
            <v>-0.49333333333333335</v>
          </cell>
          <cell r="P29">
            <v>-0.58299999999999996</v>
          </cell>
          <cell r="Q29">
            <v>-0.58299999999999996</v>
          </cell>
          <cell r="S29">
            <v>-0.14899999999999999</v>
          </cell>
          <cell r="T29">
            <v>-0.26799999999999713</v>
          </cell>
          <cell r="U29">
            <v>4.4000000000007589E-2</v>
          </cell>
          <cell r="V29">
            <v>0.92800000000001148</v>
          </cell>
          <cell r="W29">
            <v>0.92800000000001148</v>
          </cell>
          <cell r="Y29">
            <v>1.2530000000000037</v>
          </cell>
          <cell r="Z29">
            <v>1.0799999999999841</v>
          </cell>
          <cell r="AA29">
            <v>-0.96000000000000085</v>
          </cell>
          <cell r="AB29">
            <v>2.4340000000000002</v>
          </cell>
          <cell r="AC29">
            <v>2.4340000000000002</v>
          </cell>
          <cell r="AE29">
            <v>-3.1789999999999825</v>
          </cell>
          <cell r="AF29">
            <v>6.2814780000500026</v>
          </cell>
          <cell r="AG29">
            <v>7.7206103206916037</v>
          </cell>
          <cell r="AH29">
            <v>9.5680951366233149</v>
          </cell>
          <cell r="AI29">
            <v>9.5680951366233149</v>
          </cell>
          <cell r="AK29">
            <v>1.3758500354016849</v>
          </cell>
          <cell r="AL29">
            <v>2.8194670516529357</v>
          </cell>
          <cell r="AM29">
            <v>4.2705529259667472</v>
          </cell>
          <cell r="AN29">
            <v>5.7409038172462488</v>
          </cell>
          <cell r="AO29">
            <v>5.7409038172462488</v>
          </cell>
          <cell r="AQ29">
            <v>1.5196365802434784</v>
          </cell>
          <cell r="AR29">
            <v>3.0726667949341326</v>
          </cell>
          <cell r="AS29">
            <v>4.6585286440263474</v>
          </cell>
          <cell r="AT29">
            <v>6.2843705901837232</v>
          </cell>
          <cell r="AU29">
            <v>6.2843705901837232</v>
          </cell>
          <cell r="AW29">
            <v>1.8771694068602329</v>
          </cell>
          <cell r="AX29">
            <v>3.8072917527400492</v>
          </cell>
          <cell r="AY29">
            <v>5.7746501337630889</v>
          </cell>
          <cell r="AZ29">
            <v>7.7950789538399121</v>
          </cell>
          <cell r="BA29">
            <v>7.7950789538399121</v>
          </cell>
          <cell r="BC29">
            <v>0.13134224335745404</v>
          </cell>
          <cell r="BD29">
            <v>0.26110062478440166</v>
          </cell>
          <cell r="BE29">
            <v>0.39391950314576296</v>
          </cell>
          <cell r="BF29">
            <v>0.52920075621425977</v>
          </cell>
          <cell r="BG29">
            <v>0.52920075621425977</v>
          </cell>
          <cell r="BI29">
            <v>0.13775585500430365</v>
          </cell>
          <cell r="BJ29">
            <v>0.27673736524206172</v>
          </cell>
          <cell r="BK29">
            <v>0.41525854707863408</v>
          </cell>
          <cell r="BL29">
            <v>0.55136285751126879</v>
          </cell>
          <cell r="BM29">
            <v>0.55136285751126879</v>
          </cell>
          <cell r="BO29">
            <v>0</v>
          </cell>
          <cell r="BP29">
            <v>0</v>
          </cell>
          <cell r="BQ29">
            <v>0</v>
          </cell>
          <cell r="BR29">
            <v>0</v>
          </cell>
          <cell r="BS29">
            <v>0</v>
          </cell>
          <cell r="BU29">
            <v>0</v>
          </cell>
          <cell r="BV29">
            <v>0</v>
          </cell>
          <cell r="BW29">
            <v>0</v>
          </cell>
          <cell r="BX29">
            <v>0</v>
          </cell>
          <cell r="BY29">
            <v>0</v>
          </cell>
        </row>
        <row r="30">
          <cell r="A30" t="str">
            <v>Net Cash Provided by (used in) Operating Activities</v>
          </cell>
          <cell r="C30">
            <v>-3.7610000000000001</v>
          </cell>
          <cell r="D30">
            <v>-26.686</v>
          </cell>
          <cell r="E30">
            <v>-13.166000000000004</v>
          </cell>
          <cell r="G30">
            <v>2.556</v>
          </cell>
          <cell r="H30">
            <v>5.0260000000000007</v>
          </cell>
          <cell r="I30">
            <v>4.8990000000000009</v>
          </cell>
          <cell r="J30">
            <v>5.213000000000001</v>
          </cell>
          <cell r="K30">
            <v>5.213000000000001</v>
          </cell>
          <cell r="M30">
            <v>4.7610000000000001</v>
          </cell>
          <cell r="N30">
            <v>8.7469999999999999</v>
          </cell>
          <cell r="O30">
            <v>15.635000000000002</v>
          </cell>
          <cell r="P30">
            <v>21.781000000000006</v>
          </cell>
          <cell r="Q30">
            <v>21.781000000000006</v>
          </cell>
          <cell r="S30">
            <v>6.6590000000000016</v>
          </cell>
          <cell r="T30">
            <v>21.593999999999998</v>
          </cell>
          <cell r="U30">
            <v>34.744</v>
          </cell>
          <cell r="V30">
            <v>55.872</v>
          </cell>
          <cell r="W30">
            <v>55.872</v>
          </cell>
          <cell r="Y30">
            <v>17.91</v>
          </cell>
          <cell r="Z30">
            <v>31.981999999999996</v>
          </cell>
          <cell r="AA30">
            <v>56.553000000000011</v>
          </cell>
          <cell r="AB30">
            <v>95.893000000000001</v>
          </cell>
          <cell r="AC30">
            <v>95.893000000000001</v>
          </cell>
          <cell r="AE30">
            <v>12.415999999999999</v>
          </cell>
          <cell r="AF30">
            <v>48.173678641011378</v>
          </cell>
          <cell r="AG30">
            <v>77.320169864050925</v>
          </cell>
          <cell r="AH30">
            <v>119.68641481891389</v>
          </cell>
          <cell r="AI30">
            <v>119.68641481891389</v>
          </cell>
          <cell r="AK30">
            <v>25.705859076861408</v>
          </cell>
          <cell r="AL30">
            <v>52.020790614334345</v>
          </cell>
          <cell r="AM30">
            <v>98.247238682448454</v>
          </cell>
          <cell r="AN30">
            <v>149.64677222941549</v>
          </cell>
          <cell r="AO30">
            <v>149.64677222941549</v>
          </cell>
          <cell r="AQ30">
            <v>37.30941496493142</v>
          </cell>
          <cell r="AR30">
            <v>73.486168367356242</v>
          </cell>
          <cell r="AS30">
            <v>134.34259340007119</v>
          </cell>
          <cell r="AT30">
            <v>198.02965503968039</v>
          </cell>
          <cell r="AU30">
            <v>198.02965503968039</v>
          </cell>
          <cell r="AW30">
            <v>28.125974778690292</v>
          </cell>
          <cell r="AX30">
            <v>83.304545583178879</v>
          </cell>
          <cell r="AY30">
            <v>137.78311085262135</v>
          </cell>
          <cell r="AZ30">
            <v>252.34153612244859</v>
          </cell>
          <cell r="BA30">
            <v>252.34153612244859</v>
          </cell>
          <cell r="BC30">
            <v>106.75251778927183</v>
          </cell>
          <cell r="BD30">
            <v>185.77745757334478</v>
          </cell>
          <cell r="BE30">
            <v>298.40798523526172</v>
          </cell>
          <cell r="BF30">
            <v>539.99569105195985</v>
          </cell>
          <cell r="BG30">
            <v>539.99569105195985</v>
          </cell>
          <cell r="BI30">
            <v>55.404176652655238</v>
          </cell>
          <cell r="BJ30">
            <v>112.15514217992386</v>
          </cell>
          <cell r="BK30">
            <v>319.91008005244004</v>
          </cell>
          <cell r="BL30">
            <v>626.53054296081768</v>
          </cell>
          <cell r="BM30">
            <v>626.53054296081768</v>
          </cell>
          <cell r="BO30">
            <v>233.05339891311792</v>
          </cell>
          <cell r="BP30">
            <v>387.47692685728725</v>
          </cell>
          <cell r="BQ30">
            <v>512.51871333154008</v>
          </cell>
          <cell r="BR30">
            <v>736.84729365057274</v>
          </cell>
          <cell r="BS30">
            <v>736.84729365057274</v>
          </cell>
          <cell r="BU30">
            <v>315.51646415468781</v>
          </cell>
          <cell r="BV30">
            <v>518.59103520764666</v>
          </cell>
          <cell r="BW30">
            <v>666.27696821710583</v>
          </cell>
          <cell r="BX30">
            <v>4.1496598639455762E-2</v>
          </cell>
          <cell r="BY30">
            <v>937.23079518780298</v>
          </cell>
          <cell r="CJ30">
            <v>4.1496598639455762E-2</v>
          </cell>
        </row>
        <row r="31">
          <cell r="A31" t="str">
            <v>CFO Excluding SO Tax Benefit</v>
          </cell>
          <cell r="M31">
            <v>4.7610000000000001</v>
          </cell>
          <cell r="N31">
            <v>8.7469999999999999</v>
          </cell>
          <cell r="O31">
            <v>15.635000000000002</v>
          </cell>
          <cell r="P31">
            <v>21.781000000000006</v>
          </cell>
          <cell r="Q31">
            <v>21.781000000000006</v>
          </cell>
          <cell r="S31">
            <v>6.6590000000000016</v>
          </cell>
          <cell r="T31">
            <v>21.593999999999998</v>
          </cell>
          <cell r="U31">
            <v>34.744</v>
          </cell>
          <cell r="V31">
            <v>55.073999999999998</v>
          </cell>
          <cell r="W31">
            <v>55.073999999999998</v>
          </cell>
          <cell r="Y31">
            <v>17.91</v>
          </cell>
          <cell r="Z31">
            <v>31.981999999999996</v>
          </cell>
          <cell r="AA31">
            <v>56.553000000000011</v>
          </cell>
          <cell r="AB31">
            <v>92.230999999999995</v>
          </cell>
          <cell r="AC31">
            <v>92.230999999999995</v>
          </cell>
          <cell r="AE31">
            <v>12.415999999999999</v>
          </cell>
          <cell r="AF31">
            <v>48.173678641011378</v>
          </cell>
          <cell r="AG31">
            <v>77.320169864050925</v>
          </cell>
          <cell r="AH31">
            <v>119.68641481891389</v>
          </cell>
          <cell r="AI31">
            <v>119.68641481891389</v>
          </cell>
          <cell r="AK31">
            <v>25.705859076861408</v>
          </cell>
          <cell r="AL31">
            <v>52.020790614334345</v>
          </cell>
          <cell r="AM31">
            <v>98.247238682448454</v>
          </cell>
          <cell r="AN31">
            <v>149.64677222941549</v>
          </cell>
          <cell r="AO31">
            <v>149.64677222941549</v>
          </cell>
          <cell r="AQ31">
            <v>37.30941496493142</v>
          </cell>
          <cell r="AR31">
            <v>73.486168367356242</v>
          </cell>
          <cell r="AS31">
            <v>134.34259340007119</v>
          </cell>
          <cell r="AT31">
            <v>198.02965503968039</v>
          </cell>
          <cell r="AU31">
            <v>198.02965503968039</v>
          </cell>
          <cell r="AW31">
            <v>28.125974778690292</v>
          </cell>
          <cell r="AX31">
            <v>83.304545583178879</v>
          </cell>
          <cell r="AY31">
            <v>137.78311085262135</v>
          </cell>
          <cell r="AZ31">
            <v>252.34153612244859</v>
          </cell>
          <cell r="BA31">
            <v>252.34153612244859</v>
          </cell>
          <cell r="BC31">
            <v>118.75251778927183</v>
          </cell>
          <cell r="BD31">
            <v>208.96945631330382</v>
          </cell>
          <cell r="BE31">
            <v>335.78117589184177</v>
          </cell>
          <cell r="BF31">
            <v>588.76813191125291</v>
          </cell>
          <cell r="BG31">
            <v>539.99569105195985</v>
          </cell>
          <cell r="BI31">
            <v>67.404176652655238</v>
          </cell>
          <cell r="BJ31">
            <v>135.34714091988292</v>
          </cell>
          <cell r="BK31">
            <v>357.28327070902009</v>
          </cell>
          <cell r="BL31">
            <v>675.30298382011074</v>
          </cell>
          <cell r="BM31">
            <v>626.53054296081768</v>
          </cell>
          <cell r="BO31">
            <v>235.08739891311791</v>
          </cell>
          <cell r="BP31">
            <v>419.66692685728725</v>
          </cell>
          <cell r="BQ31">
            <v>559.28671333154011</v>
          </cell>
          <cell r="BR31">
            <v>797.83829365057272</v>
          </cell>
          <cell r="BS31">
            <v>736.84729365057274</v>
          </cell>
          <cell r="BU31">
            <v>317.5504641546878</v>
          </cell>
          <cell r="BV31">
            <v>550.78103520764671</v>
          </cell>
          <cell r="BW31">
            <v>713.04496821710586</v>
          </cell>
          <cell r="BX31">
            <v>998.22179518780297</v>
          </cell>
          <cell r="BY31">
            <v>937.23079518780298</v>
          </cell>
        </row>
        <row r="33">
          <cell r="A33" t="str">
            <v>Cash Flows From Investing Activities</v>
          </cell>
        </row>
        <row r="34">
          <cell r="A34" t="str">
            <v xml:space="preserve"> Purchase - Property &amp; Equipment</v>
          </cell>
          <cell r="C34">
            <v>-1.262</v>
          </cell>
          <cell r="D34">
            <v>-5.8689999999999998</v>
          </cell>
          <cell r="E34">
            <v>-0.71299999999999997</v>
          </cell>
          <cell r="G34">
            <v>-0.25600000000000001</v>
          </cell>
          <cell r="H34">
            <v>-0.91500000000000004</v>
          </cell>
          <cell r="I34">
            <v>-1.403</v>
          </cell>
          <cell r="J34">
            <v>-2.0220000000000002</v>
          </cell>
          <cell r="K34">
            <v>-2.0220000000000002</v>
          </cell>
          <cell r="M34">
            <v>-0.33100000000000002</v>
          </cell>
          <cell r="N34">
            <v>-0.81899999999999995</v>
          </cell>
          <cell r="O34">
            <v>-1.5309999999999999</v>
          </cell>
          <cell r="P34">
            <v>-2.9159999999999999</v>
          </cell>
          <cell r="Q34">
            <v>-2.9159999999999999</v>
          </cell>
          <cell r="S34">
            <v>-0.27800000000000002</v>
          </cell>
          <cell r="T34">
            <v>-0.76200000000000001</v>
          </cell>
          <cell r="U34">
            <v>-2.0430000000000001</v>
          </cell>
          <cell r="V34">
            <v>-4.3079999999999998</v>
          </cell>
          <cell r="W34">
            <v>-4.3079999999999998</v>
          </cell>
          <cell r="Y34">
            <v>-9.157</v>
          </cell>
          <cell r="Z34">
            <v>-12.529</v>
          </cell>
          <cell r="AA34">
            <v>-17.82</v>
          </cell>
          <cell r="AB34">
            <v>-23.434000000000001</v>
          </cell>
          <cell r="AC34">
            <v>-23.434000000000001</v>
          </cell>
          <cell r="AE34">
            <v>-2.5950000000000002</v>
          </cell>
          <cell r="AF34">
            <v>-10.302056364000002</v>
          </cell>
          <cell r="AG34">
            <v>-19.195504739000004</v>
          </cell>
          <cell r="AH34">
            <v>-28.946398356500005</v>
          </cell>
          <cell r="AI34">
            <v>-28.946398356500005</v>
          </cell>
          <cell r="AK34">
            <v>-9.0831842590499985</v>
          </cell>
          <cell r="AL34">
            <v>-18.8722598115525</v>
          </cell>
          <cell r="AM34">
            <v>-29.397387310180122</v>
          </cell>
          <cell r="AN34">
            <v>-40.695997907739127</v>
          </cell>
          <cell r="AO34">
            <v>-40.695997907739127</v>
          </cell>
          <cell r="AQ34">
            <v>-12.122457419536957</v>
          </cell>
          <cell r="AR34">
            <v>-25.017593401420761</v>
          </cell>
          <cell r="AS34">
            <v>-38.714444598232816</v>
          </cell>
          <cell r="AT34">
            <v>-53.264739088106573</v>
          </cell>
          <cell r="AU34">
            <v>-53.264739088106573</v>
          </cell>
          <cell r="AW34">
            <v>-11.362684805027371</v>
          </cell>
          <cell r="AX34">
            <v>-23.453687286534638</v>
          </cell>
          <cell r="AY34">
            <v>-36.221556447031119</v>
          </cell>
          <cell r="AZ34">
            <v>-49.830624669905589</v>
          </cell>
          <cell r="BA34">
            <v>-49.830624669905589</v>
          </cell>
          <cell r="BC34">
            <v>-37.618311665204374</v>
          </cell>
          <cell r="BD34">
            <v>-59.481652543330057</v>
          </cell>
          <cell r="BE34">
            <v>-78.015982974426578</v>
          </cell>
          <cell r="BF34">
            <v>-97.828285376716877</v>
          </cell>
          <cell r="BG34">
            <v>-97.828285376716877</v>
          </cell>
          <cell r="BI34">
            <v>-46.610623083133532</v>
          </cell>
          <cell r="BJ34">
            <v>-73.51414102488863</v>
          </cell>
          <cell r="BK34">
            <v>-96.067258025940575</v>
          </cell>
          <cell r="BL34">
            <v>-119.82822854979682</v>
          </cell>
          <cell r="BM34">
            <v>-119.82822854979682</v>
          </cell>
          <cell r="BO34">
            <v>-36.787667453572375</v>
          </cell>
          <cell r="BP34">
            <v>-74.999914169289767</v>
          </cell>
          <cell r="BQ34">
            <v>-112.09901027473572</v>
          </cell>
          <cell r="BR34">
            <v>-158.85092199328062</v>
          </cell>
          <cell r="BS34">
            <v>-158.85092199328062</v>
          </cell>
          <cell r="BU34">
            <v>-50.313156180983263</v>
          </cell>
          <cell r="BV34">
            <v>-101.39187426986105</v>
          </cell>
          <cell r="BW34">
            <v>-152.21755567343004</v>
          </cell>
          <cell r="BX34">
            <v>-215.21736211337955</v>
          </cell>
          <cell r="BY34">
            <v>-215.21736211337955</v>
          </cell>
        </row>
        <row r="35">
          <cell r="A35" t="str">
            <v xml:space="preserve"> Purchase of Businesses, net of cash</v>
          </cell>
          <cell r="Y35">
            <v>0</v>
          </cell>
          <cell r="Z35">
            <v>0</v>
          </cell>
          <cell r="AA35">
            <v>0</v>
          </cell>
          <cell r="AB35">
            <v>0</v>
          </cell>
          <cell r="AC35">
            <v>0</v>
          </cell>
          <cell r="AE35">
            <v>-15.502000000000001</v>
          </cell>
          <cell r="AF35">
            <v>-15.502000000000001</v>
          </cell>
          <cell r="AG35">
            <v>-15.502000000000001</v>
          </cell>
          <cell r="AH35">
            <v>-15.502000000000001</v>
          </cell>
          <cell r="AI35">
            <v>-15.502000000000001</v>
          </cell>
          <cell r="AK35">
            <v>0</v>
          </cell>
          <cell r="AL35">
            <v>0</v>
          </cell>
          <cell r="AM35">
            <v>0</v>
          </cell>
          <cell r="AN35">
            <v>0</v>
          </cell>
          <cell r="AO35">
            <v>0</v>
          </cell>
          <cell r="AQ35">
            <v>0</v>
          </cell>
          <cell r="AR35">
            <v>0</v>
          </cell>
          <cell r="AS35">
            <v>0</v>
          </cell>
          <cell r="AT35">
            <v>0</v>
          </cell>
          <cell r="AU35">
            <v>0</v>
          </cell>
          <cell r="AW35">
            <v>0</v>
          </cell>
          <cell r="AX35">
            <v>0</v>
          </cell>
          <cell r="AY35">
            <v>0</v>
          </cell>
          <cell r="AZ35">
            <v>0</v>
          </cell>
          <cell r="BA35">
            <v>0</v>
          </cell>
          <cell r="BC35">
            <v>0</v>
          </cell>
          <cell r="BD35">
            <v>0</v>
          </cell>
          <cell r="BE35">
            <v>0</v>
          </cell>
          <cell r="BF35">
            <v>0</v>
          </cell>
          <cell r="BG35">
            <v>0</v>
          </cell>
          <cell r="BI35">
            <v>0</v>
          </cell>
          <cell r="BJ35">
            <v>0</v>
          </cell>
          <cell r="BK35" t="str">
            <v xml:space="preserve"> </v>
          </cell>
          <cell r="BL35">
            <v>0</v>
          </cell>
          <cell r="BM35">
            <v>0</v>
          </cell>
          <cell r="BO35">
            <v>0</v>
          </cell>
          <cell r="BP35">
            <v>0</v>
          </cell>
          <cell r="BQ35">
            <v>0</v>
          </cell>
          <cell r="BR35">
            <v>0</v>
          </cell>
          <cell r="BS35">
            <v>0</v>
          </cell>
          <cell r="BU35">
            <v>0</v>
          </cell>
          <cell r="BV35">
            <v>0</v>
          </cell>
          <cell r="BW35" t="str">
            <v xml:space="preserve"> </v>
          </cell>
          <cell r="BX35">
            <v>0</v>
          </cell>
          <cell r="BY35">
            <v>0</v>
          </cell>
        </row>
        <row r="36">
          <cell r="A36" t="str">
            <v xml:space="preserve"> Purchase - Investments</v>
          </cell>
          <cell r="C36">
            <v>0</v>
          </cell>
          <cell r="D36">
            <v>-3.5</v>
          </cell>
          <cell r="E36">
            <v>0</v>
          </cell>
          <cell r="G36">
            <v>-4.3999999999999997E-2</v>
          </cell>
          <cell r="H36">
            <v>-5.6999999999999995E-2</v>
          </cell>
          <cell r="I36">
            <v>-6.9999999999999993E-2</v>
          </cell>
          <cell r="J36">
            <v>-0.23299999999999998</v>
          </cell>
          <cell r="K36">
            <v>-0.23299999999999998</v>
          </cell>
          <cell r="M36">
            <v>-1.9E-2</v>
          </cell>
          <cell r="N36">
            <v>-2.7E-2</v>
          </cell>
          <cell r="O36">
            <v>-0.17899999999999999</v>
          </cell>
          <cell r="P36">
            <v>-0.17899999999999999</v>
          </cell>
          <cell r="Q36">
            <v>-0.17899999999999999</v>
          </cell>
          <cell r="S36">
            <v>-6.0000000000000001E-3</v>
          </cell>
          <cell r="T36">
            <v>-55.722999999999999</v>
          </cell>
          <cell r="U36">
            <v>-69.632000000000005</v>
          </cell>
          <cell r="V36">
            <v>-86.399000000000001</v>
          </cell>
          <cell r="W36">
            <v>-86.399000000000001</v>
          </cell>
          <cell r="Y36">
            <v>-4.7549999999999928</v>
          </cell>
          <cell r="Z36">
            <v>-11.617999999999991</v>
          </cell>
          <cell r="AA36">
            <v>5.8610000000000078</v>
          </cell>
          <cell r="AB36">
            <v>165.60300000000001</v>
          </cell>
          <cell r="AC36">
            <v>165.60300000000001</v>
          </cell>
          <cell r="AE36">
            <v>27.207999999999998</v>
          </cell>
          <cell r="AF36">
            <v>27.007999999999996</v>
          </cell>
          <cell r="AG36">
            <v>26.807999999999993</v>
          </cell>
          <cell r="AH36">
            <v>26.60799999999999</v>
          </cell>
          <cell r="AI36">
            <v>26.60799999999999</v>
          </cell>
          <cell r="AK36">
            <v>-0.20000000000000284</v>
          </cell>
          <cell r="AL36">
            <v>-0.40000000000000568</v>
          </cell>
          <cell r="AM36">
            <v>-0.60000000000000853</v>
          </cell>
          <cell r="AN36">
            <v>-0.80000000000001137</v>
          </cell>
          <cell r="AO36">
            <v>-0.80000000000001137</v>
          </cell>
          <cell r="AQ36">
            <v>-0.20000000000000284</v>
          </cell>
          <cell r="AR36">
            <v>-0.40000000000000568</v>
          </cell>
          <cell r="AS36">
            <v>-0.60000000000000853</v>
          </cell>
          <cell r="AT36">
            <v>-0.80000000000001137</v>
          </cell>
          <cell r="AU36">
            <v>-0.80000000000001137</v>
          </cell>
          <cell r="AW36">
            <v>-0.19999999999998863</v>
          </cell>
          <cell r="AX36">
            <v>-0.39999999999997726</v>
          </cell>
          <cell r="AY36">
            <v>-0.59999999999996589</v>
          </cell>
          <cell r="AZ36">
            <v>-0.79999999999995453</v>
          </cell>
          <cell r="BA36">
            <v>-0.79999999999995453</v>
          </cell>
          <cell r="BC36">
            <v>0</v>
          </cell>
          <cell r="BD36">
            <v>0</v>
          </cell>
          <cell r="BE36">
            <v>0</v>
          </cell>
          <cell r="BF36">
            <v>0</v>
          </cell>
          <cell r="BG36">
            <v>0</v>
          </cell>
          <cell r="BI36">
            <v>0</v>
          </cell>
          <cell r="BJ36">
            <v>0</v>
          </cell>
          <cell r="BK36">
            <v>0</v>
          </cell>
          <cell r="BL36">
            <v>0</v>
          </cell>
          <cell r="BM36">
            <v>0</v>
          </cell>
          <cell r="BO36">
            <v>0</v>
          </cell>
          <cell r="BP36">
            <v>0</v>
          </cell>
          <cell r="BQ36">
            <v>0</v>
          </cell>
          <cell r="BR36">
            <v>0</v>
          </cell>
          <cell r="BS36">
            <v>0</v>
          </cell>
          <cell r="BU36">
            <v>0</v>
          </cell>
          <cell r="BV36">
            <v>0</v>
          </cell>
          <cell r="BW36">
            <v>0</v>
          </cell>
          <cell r="BX36">
            <v>0</v>
          </cell>
          <cell r="BY36">
            <v>0</v>
          </cell>
          <cell r="CI36" t="str">
            <v xml:space="preserve"> </v>
          </cell>
        </row>
        <row r="37">
          <cell r="A37" t="str">
            <v xml:space="preserve"> Purchase - Marketable Securities</v>
          </cell>
          <cell r="C37">
            <v>0</v>
          </cell>
          <cell r="D37">
            <v>0</v>
          </cell>
          <cell r="E37">
            <v>0</v>
          </cell>
          <cell r="G37">
            <v>-4.9539999999999997</v>
          </cell>
          <cell r="H37">
            <v>-5.0089999999999995</v>
          </cell>
          <cell r="I37">
            <v>-19.41</v>
          </cell>
          <cell r="J37">
            <v>-27.977</v>
          </cell>
          <cell r="K37">
            <v>-27.977</v>
          </cell>
          <cell r="M37">
            <v>-9.9939999999999998</v>
          </cell>
          <cell r="N37">
            <v>-12.25</v>
          </cell>
          <cell r="O37">
            <v>-31.55</v>
          </cell>
          <cell r="P37">
            <v>-39.9</v>
          </cell>
          <cell r="Q37">
            <v>-39.9</v>
          </cell>
          <cell r="S37">
            <v>-40.725999999999999</v>
          </cell>
          <cell r="T37">
            <v>-30.462000000000003</v>
          </cell>
          <cell r="U37">
            <v>-67.276999999999987</v>
          </cell>
          <cell r="V37">
            <v>-59.212999999999994</v>
          </cell>
          <cell r="W37">
            <v>-59.212999999999994</v>
          </cell>
          <cell r="Y37">
            <v>-1.8539999999999992</v>
          </cell>
          <cell r="Z37">
            <v>-26.531000000000009</v>
          </cell>
          <cell r="AA37">
            <v>-6.1440000000000081</v>
          </cell>
          <cell r="AB37">
            <v>-193.16499999999999</v>
          </cell>
          <cell r="AC37">
            <v>-193.16499999999999</v>
          </cell>
          <cell r="AE37">
            <v>0</v>
          </cell>
          <cell r="AF37">
            <v>-3</v>
          </cell>
          <cell r="AG37">
            <v>-6</v>
          </cell>
          <cell r="AH37">
            <v>-9</v>
          </cell>
          <cell r="AI37">
            <v>-9</v>
          </cell>
          <cell r="AK37">
            <v>-3</v>
          </cell>
          <cell r="AL37">
            <v>-6</v>
          </cell>
          <cell r="AM37">
            <v>-9</v>
          </cell>
          <cell r="AN37">
            <v>-12</v>
          </cell>
          <cell r="AO37">
            <v>-12</v>
          </cell>
          <cell r="AQ37">
            <v>-3</v>
          </cell>
          <cell r="AR37">
            <v>-6</v>
          </cell>
          <cell r="AS37">
            <v>-9</v>
          </cell>
          <cell r="AT37">
            <v>-12</v>
          </cell>
          <cell r="AU37">
            <v>-12</v>
          </cell>
          <cell r="AW37">
            <v>-3</v>
          </cell>
          <cell r="AX37">
            <v>-6</v>
          </cell>
          <cell r="AY37">
            <v>-9</v>
          </cell>
          <cell r="AZ37">
            <v>-12</v>
          </cell>
          <cell r="BA37">
            <v>-12</v>
          </cell>
          <cell r="BC37">
            <v>0</v>
          </cell>
          <cell r="BD37">
            <v>0</v>
          </cell>
          <cell r="BE37">
            <v>0</v>
          </cell>
          <cell r="BF37">
            <v>0</v>
          </cell>
          <cell r="BG37">
            <v>0</v>
          </cell>
          <cell r="BI37">
            <v>0</v>
          </cell>
          <cell r="BJ37">
            <v>0</v>
          </cell>
          <cell r="BK37">
            <v>0</v>
          </cell>
          <cell r="BL37">
            <v>0</v>
          </cell>
          <cell r="BM37">
            <v>0</v>
          </cell>
          <cell r="BO37">
            <v>0</v>
          </cell>
          <cell r="BP37">
            <v>0</v>
          </cell>
          <cell r="BQ37">
            <v>0</v>
          </cell>
          <cell r="BR37">
            <v>0</v>
          </cell>
          <cell r="BS37">
            <v>0</v>
          </cell>
          <cell r="BU37">
            <v>0</v>
          </cell>
          <cell r="BV37">
            <v>0</v>
          </cell>
          <cell r="BW37">
            <v>0</v>
          </cell>
          <cell r="BX37">
            <v>0</v>
          </cell>
          <cell r="BY37">
            <v>0</v>
          </cell>
        </row>
        <row r="38">
          <cell r="A38" t="str">
            <v xml:space="preserve"> Proceeds - Marketable Securities</v>
          </cell>
          <cell r="C38">
            <v>0</v>
          </cell>
          <cell r="D38">
            <v>0</v>
          </cell>
          <cell r="E38">
            <v>0</v>
          </cell>
          <cell r="G38">
            <v>0</v>
          </cell>
          <cell r="H38">
            <v>0</v>
          </cell>
          <cell r="I38">
            <v>14.18</v>
          </cell>
          <cell r="J38">
            <v>20.677</v>
          </cell>
          <cell r="K38">
            <v>20.677</v>
          </cell>
          <cell r="M38">
            <v>1.9</v>
          </cell>
          <cell r="N38">
            <v>1.9</v>
          </cell>
          <cell r="O38">
            <v>14.9</v>
          </cell>
          <cell r="P38">
            <v>21.850999999999999</v>
          </cell>
          <cell r="Q38">
            <v>21.850999999999999</v>
          </cell>
          <cell r="S38">
            <v>27.902000000000001</v>
          </cell>
          <cell r="T38">
            <v>0</v>
          </cell>
          <cell r="U38">
            <v>0</v>
          </cell>
          <cell r="V38">
            <v>0</v>
          </cell>
          <cell r="W38">
            <v>0</v>
          </cell>
          <cell r="Y38">
            <v>0</v>
          </cell>
          <cell r="Z38">
            <v>0</v>
          </cell>
          <cell r="AA38">
            <v>0</v>
          </cell>
          <cell r="AB38">
            <v>0</v>
          </cell>
          <cell r="AC38">
            <v>0</v>
          </cell>
          <cell r="AE38">
            <v>0</v>
          </cell>
          <cell r="AF38">
            <v>0</v>
          </cell>
          <cell r="AG38">
            <v>0</v>
          </cell>
          <cell r="AH38">
            <v>0</v>
          </cell>
          <cell r="AI38">
            <v>0</v>
          </cell>
          <cell r="AK38">
            <v>0</v>
          </cell>
          <cell r="AL38">
            <v>0</v>
          </cell>
          <cell r="AM38">
            <v>0</v>
          </cell>
          <cell r="AN38">
            <v>0</v>
          </cell>
          <cell r="AO38">
            <v>0</v>
          </cell>
          <cell r="AQ38">
            <v>0</v>
          </cell>
          <cell r="AR38">
            <v>0</v>
          </cell>
          <cell r="AS38">
            <v>0</v>
          </cell>
          <cell r="AT38">
            <v>0</v>
          </cell>
          <cell r="AU38">
            <v>0</v>
          </cell>
          <cell r="AW38">
            <v>0</v>
          </cell>
          <cell r="AX38">
            <v>0</v>
          </cell>
          <cell r="AY38">
            <v>0</v>
          </cell>
          <cell r="AZ38">
            <v>0</v>
          </cell>
          <cell r="BA38">
            <v>0</v>
          </cell>
          <cell r="BC38">
            <v>0</v>
          </cell>
          <cell r="BD38">
            <v>0</v>
          </cell>
          <cell r="BE38">
            <v>0</v>
          </cell>
          <cell r="BF38">
            <v>0</v>
          </cell>
          <cell r="BG38">
            <v>0</v>
          </cell>
          <cell r="BI38">
            <v>0</v>
          </cell>
          <cell r="BJ38">
            <v>0</v>
          </cell>
          <cell r="BK38">
            <v>0</v>
          </cell>
          <cell r="BL38">
            <v>0</v>
          </cell>
          <cell r="BM38">
            <v>0</v>
          </cell>
          <cell r="BO38">
            <v>0</v>
          </cell>
          <cell r="BP38">
            <v>0</v>
          </cell>
          <cell r="BQ38">
            <v>0</v>
          </cell>
          <cell r="BR38">
            <v>0</v>
          </cell>
          <cell r="BS38">
            <v>0</v>
          </cell>
          <cell r="BU38">
            <v>0</v>
          </cell>
          <cell r="BV38">
            <v>0</v>
          </cell>
          <cell r="BW38">
            <v>0</v>
          </cell>
          <cell r="BX38">
            <v>0</v>
          </cell>
          <cell r="BY38">
            <v>0</v>
          </cell>
        </row>
        <row r="39">
          <cell r="A39" t="str">
            <v xml:space="preserve"> Proceeds - Sale or Disposal of Assets</v>
          </cell>
          <cell r="C39">
            <v>0</v>
          </cell>
          <cell r="D39">
            <v>0</v>
          </cell>
          <cell r="E39">
            <v>0</v>
          </cell>
          <cell r="G39">
            <v>0</v>
          </cell>
          <cell r="H39">
            <v>0</v>
          </cell>
          <cell r="I39">
            <v>0</v>
          </cell>
          <cell r="J39">
            <v>0</v>
          </cell>
          <cell r="K39">
            <v>0</v>
          </cell>
          <cell r="M39">
            <v>0</v>
          </cell>
          <cell r="N39">
            <v>0</v>
          </cell>
          <cell r="O39">
            <v>0</v>
          </cell>
          <cell r="P39">
            <v>0</v>
          </cell>
          <cell r="Q39">
            <v>0</v>
          </cell>
          <cell r="S39">
            <v>0</v>
          </cell>
          <cell r="T39">
            <v>0</v>
          </cell>
          <cell r="U39">
            <v>0</v>
          </cell>
          <cell r="V39">
            <v>0</v>
          </cell>
          <cell r="W39">
            <v>0</v>
          </cell>
          <cell r="Y39">
            <v>0</v>
          </cell>
          <cell r="Z39">
            <v>0</v>
          </cell>
          <cell r="AA39">
            <v>0</v>
          </cell>
          <cell r="AB39">
            <v>0</v>
          </cell>
          <cell r="AC39">
            <v>0</v>
          </cell>
          <cell r="AE39">
            <v>0</v>
          </cell>
          <cell r="AF39">
            <v>0</v>
          </cell>
          <cell r="AG39">
            <v>0</v>
          </cell>
          <cell r="AH39">
            <v>0</v>
          </cell>
          <cell r="AI39">
            <v>0</v>
          </cell>
          <cell r="AK39">
            <v>0</v>
          </cell>
          <cell r="AL39">
            <v>0</v>
          </cell>
          <cell r="AM39">
            <v>0</v>
          </cell>
          <cell r="AN39">
            <v>0</v>
          </cell>
          <cell r="AO39">
            <v>0</v>
          </cell>
          <cell r="AQ39">
            <v>0</v>
          </cell>
          <cell r="AR39">
            <v>0</v>
          </cell>
          <cell r="AS39">
            <v>0</v>
          </cell>
          <cell r="AT39">
            <v>0</v>
          </cell>
          <cell r="AU39">
            <v>0</v>
          </cell>
          <cell r="AW39">
            <v>0</v>
          </cell>
          <cell r="AX39">
            <v>0</v>
          </cell>
          <cell r="AY39">
            <v>0</v>
          </cell>
          <cell r="AZ39">
            <v>0</v>
          </cell>
          <cell r="BA39">
            <v>0</v>
          </cell>
          <cell r="BC39">
            <v>0</v>
          </cell>
          <cell r="BD39">
            <v>0</v>
          </cell>
          <cell r="BE39">
            <v>0</v>
          </cell>
          <cell r="BF39">
            <v>0</v>
          </cell>
          <cell r="BG39">
            <v>0</v>
          </cell>
          <cell r="BI39">
            <v>0</v>
          </cell>
          <cell r="BJ39">
            <v>0</v>
          </cell>
          <cell r="BK39">
            <v>0</v>
          </cell>
          <cell r="BL39">
            <v>0</v>
          </cell>
          <cell r="BM39">
            <v>0</v>
          </cell>
          <cell r="BO39">
            <v>0</v>
          </cell>
          <cell r="BP39">
            <v>0</v>
          </cell>
          <cell r="BQ39">
            <v>0</v>
          </cell>
          <cell r="BR39">
            <v>0</v>
          </cell>
          <cell r="BS39">
            <v>0</v>
          </cell>
          <cell r="BU39">
            <v>0</v>
          </cell>
          <cell r="BV39">
            <v>0</v>
          </cell>
          <cell r="BW39">
            <v>0</v>
          </cell>
          <cell r="BX39">
            <v>0</v>
          </cell>
          <cell r="BY39">
            <v>0</v>
          </cell>
        </row>
        <row r="40">
          <cell r="A40" t="str">
            <v xml:space="preserve"> Net Change in Other Assets</v>
          </cell>
          <cell r="C40">
            <v>0</v>
          </cell>
          <cell r="D40">
            <v>0</v>
          </cell>
          <cell r="E40">
            <v>0</v>
          </cell>
          <cell r="G40">
            <v>0</v>
          </cell>
          <cell r="H40">
            <v>0</v>
          </cell>
          <cell r="I40">
            <v>0</v>
          </cell>
          <cell r="J40">
            <v>0</v>
          </cell>
          <cell r="K40">
            <v>0</v>
          </cell>
          <cell r="M40">
            <v>0</v>
          </cell>
          <cell r="N40">
            <v>0</v>
          </cell>
          <cell r="O40">
            <v>0</v>
          </cell>
          <cell r="P40">
            <v>0</v>
          </cell>
          <cell r="Q40">
            <v>0</v>
          </cell>
          <cell r="S40">
            <v>0</v>
          </cell>
          <cell r="T40">
            <v>0.754</v>
          </cell>
          <cell r="U40">
            <v>0.98499999999999999</v>
          </cell>
          <cell r="V40">
            <v>0.72099999999999997</v>
          </cell>
          <cell r="W40">
            <v>0.72099999999999997</v>
          </cell>
          <cell r="Y40">
            <v>0</v>
          </cell>
          <cell r="Z40">
            <v>0</v>
          </cell>
          <cell r="AA40">
            <v>3.1909999999999998</v>
          </cell>
          <cell r="AB40">
            <v>3.1909999999999998</v>
          </cell>
          <cell r="AC40">
            <v>3.1909999999999998</v>
          </cell>
          <cell r="AE40">
            <v>0</v>
          </cell>
          <cell r="AF40">
            <v>5.7572418935147116</v>
          </cell>
          <cell r="AG40">
            <v>5.2282140439355764</v>
          </cell>
          <cell r="AH40">
            <v>5.6217841891237175</v>
          </cell>
          <cell r="AI40">
            <v>5.6217841891237175</v>
          </cell>
          <cell r="AK40">
            <v>-9.3976399648073023</v>
          </cell>
          <cell r="AL40">
            <v>-0.31222006934606661</v>
          </cell>
          <cell r="AM40">
            <v>-1.0357425701785594</v>
          </cell>
          <cell r="AN40">
            <v>-0.42516758350142325</v>
          </cell>
          <cell r="AO40">
            <v>-0.42516758350142325</v>
          </cell>
          <cell r="AQ40">
            <v>-12.828427137039736</v>
          </cell>
          <cell r="AR40">
            <v>-0.36427996535515916</v>
          </cell>
          <cell r="AS40">
            <v>-1.2959257029651639</v>
          </cell>
          <cell r="AT40">
            <v>-0.46338538246456018</v>
          </cell>
          <cell r="AU40">
            <v>-0.46338538246456018</v>
          </cell>
          <cell r="AW40">
            <v>-3.1270270041564316</v>
          </cell>
          <cell r="AX40">
            <v>0.41252931488168443</v>
          </cell>
          <cell r="AY40">
            <v>-3.413487606663308</v>
          </cell>
          <cell r="AZ40">
            <v>-4.6077952404979712</v>
          </cell>
          <cell r="BA40">
            <v>-4.6077952404979712</v>
          </cell>
          <cell r="BC40">
            <v>0.6280807256041836</v>
          </cell>
          <cell r="BD40">
            <v>-1.669463815169939</v>
          </cell>
          <cell r="BE40">
            <v>-2.5187008155748334</v>
          </cell>
          <cell r="BF40">
            <v>-3.3836821117903941</v>
          </cell>
          <cell r="BG40">
            <v>-3.3836821117903941</v>
          </cell>
          <cell r="BI40">
            <v>0.96091773431587058</v>
          </cell>
          <cell r="BJ40">
            <v>-1.7694443203978452</v>
          </cell>
          <cell r="BK40">
            <v>-2.6551415526495425</v>
          </cell>
          <cell r="BL40">
            <v>-3.5253854348446225</v>
          </cell>
          <cell r="BM40">
            <v>-3.5253854348446225</v>
          </cell>
          <cell r="BO40">
            <v>0</v>
          </cell>
          <cell r="BP40">
            <v>0</v>
          </cell>
          <cell r="BQ40">
            <v>0</v>
          </cell>
          <cell r="BR40">
            <v>0</v>
          </cell>
          <cell r="BS40">
            <v>0</v>
          </cell>
          <cell r="BU40">
            <v>0</v>
          </cell>
          <cell r="BV40">
            <v>0</v>
          </cell>
          <cell r="BW40">
            <v>0</v>
          </cell>
          <cell r="BX40">
            <v>0</v>
          </cell>
          <cell r="BY40">
            <v>0</v>
          </cell>
        </row>
        <row r="41">
          <cell r="A41" t="str">
            <v>Net Cash Used in Investing Activities</v>
          </cell>
          <cell r="C41">
            <v>-1.262</v>
          </cell>
          <cell r="D41">
            <v>-9.3689999999999998</v>
          </cell>
          <cell r="E41">
            <v>-0.71299999999999997</v>
          </cell>
          <cell r="G41">
            <v>-5.2539999999999996</v>
          </cell>
          <cell r="H41">
            <v>-5.9809999999999999</v>
          </cell>
          <cell r="I41">
            <v>-6.7029999999999994</v>
          </cell>
          <cell r="J41">
            <v>-9.5549999999999997</v>
          </cell>
          <cell r="K41">
            <v>-9.5549999999999997</v>
          </cell>
          <cell r="M41">
            <v>-8.4439999999999991</v>
          </cell>
          <cell r="N41">
            <v>-11.196</v>
          </cell>
          <cell r="O41">
            <v>-18.36</v>
          </cell>
          <cell r="P41">
            <v>-21.143999999999998</v>
          </cell>
          <cell r="Q41">
            <v>-21.143999999999998</v>
          </cell>
          <cell r="S41">
            <v>-13.107999999999997</v>
          </cell>
          <cell r="T41">
            <v>-86.192999999999998</v>
          </cell>
          <cell r="U41">
            <v>-137.96699999999998</v>
          </cell>
          <cell r="V41">
            <v>-149.19899999999998</v>
          </cell>
          <cell r="W41">
            <v>-149.19899999999998</v>
          </cell>
          <cell r="Y41">
            <v>-15.765999999999991</v>
          </cell>
          <cell r="Z41">
            <v>-50.677999999999997</v>
          </cell>
          <cell r="AA41">
            <v>-14.912000000000003</v>
          </cell>
          <cell r="AB41">
            <v>-47.804999999999978</v>
          </cell>
          <cell r="AC41">
            <v>-47.804999999999978</v>
          </cell>
          <cell r="AE41">
            <v>9.1109999999999971</v>
          </cell>
          <cell r="AF41">
            <v>3.9611855295147027</v>
          </cell>
          <cell r="AG41">
            <v>-8.6612906950644337</v>
          </cell>
          <cell r="AH41">
            <v>-21.218614167376302</v>
          </cell>
          <cell r="AI41">
            <v>-21.218614167376302</v>
          </cell>
          <cell r="AK41">
            <v>-21.680824223857304</v>
          </cell>
          <cell r="AL41">
            <v>-25.58447988089857</v>
          </cell>
          <cell r="AM41">
            <v>-40.033129880358686</v>
          </cell>
          <cell r="AN41">
            <v>-53.921165491240558</v>
          </cell>
          <cell r="AO41">
            <v>-53.921165491240558</v>
          </cell>
          <cell r="AQ41">
            <v>-28.150884556576695</v>
          </cell>
          <cell r="AR41">
            <v>-31.781873366775926</v>
          </cell>
          <cell r="AS41">
            <v>-49.610370301197989</v>
          </cell>
          <cell r="AT41">
            <v>-66.528124470571157</v>
          </cell>
          <cell r="AU41">
            <v>-66.528124470571157</v>
          </cell>
          <cell r="AW41">
            <v>-17.689711809183791</v>
          </cell>
          <cell r="AX41">
            <v>-29.441157971652931</v>
          </cell>
          <cell r="AY41">
            <v>-49.235044053694395</v>
          </cell>
          <cell r="AZ41">
            <v>-67.238419910403508</v>
          </cell>
          <cell r="BA41">
            <v>-67.238419910403508</v>
          </cell>
          <cell r="BC41">
            <v>-36.990230939600188</v>
          </cell>
          <cell r="BD41">
            <v>-61.151116358499998</v>
          </cell>
          <cell r="BE41">
            <v>-80.534683790001409</v>
          </cell>
          <cell r="BF41">
            <v>-101.21196748850727</v>
          </cell>
          <cell r="BG41">
            <v>-101.21196748850727</v>
          </cell>
          <cell r="BI41">
            <v>-45.649705348817662</v>
          </cell>
          <cell r="BJ41">
            <v>-75.283585345286468</v>
          </cell>
          <cell r="BK41">
            <v>-98.722399578590114</v>
          </cell>
          <cell r="BL41">
            <v>-123.35361398464144</v>
          </cell>
          <cell r="BM41">
            <v>-123.35361398464144</v>
          </cell>
          <cell r="BO41">
            <v>-25.534251795256196</v>
          </cell>
          <cell r="BP41">
            <v>-21.274751791665452</v>
          </cell>
          <cell r="BQ41">
            <v>-23.660813069016413</v>
          </cell>
          <cell r="BR41">
            <v>-28.678661881162</v>
          </cell>
          <cell r="BS41">
            <v>-28.678661881162</v>
          </cell>
          <cell r="BU41">
            <v>-32.848459154374979</v>
          </cell>
          <cell r="BV41">
            <v>-27.657607194437588</v>
          </cell>
          <cell r="BW41">
            <v>-30.760810770295052</v>
          </cell>
          <cell r="BX41">
            <v>-35.720027974798938</v>
          </cell>
          <cell r="BY41">
            <v>-35.720027974798938</v>
          </cell>
        </row>
        <row r="42">
          <cell r="A42" t="str">
            <v>Net Cash Used in Investing Activities</v>
          </cell>
          <cell r="C42">
            <v>-1.262</v>
          </cell>
          <cell r="D42">
            <v>-9.3689999999999998</v>
          </cell>
          <cell r="E42">
            <v>-0.71299999999999997</v>
          </cell>
          <cell r="G42">
            <v>-5.2539999999999996</v>
          </cell>
          <cell r="H42">
            <v>-5.9809999999999999</v>
          </cell>
          <cell r="I42">
            <v>-6.7029999999999994</v>
          </cell>
          <cell r="J42">
            <v>-9.5549999999999997</v>
          </cell>
          <cell r="K42">
            <v>-9.5549999999999997</v>
          </cell>
          <cell r="M42">
            <v>-8.4439999999999991</v>
          </cell>
          <cell r="N42">
            <v>-11.196</v>
          </cell>
          <cell r="O42">
            <v>-18.36</v>
          </cell>
          <cell r="P42">
            <v>-21.143999999999998</v>
          </cell>
          <cell r="Q42">
            <v>-21.143999999999998</v>
          </cell>
          <cell r="S42">
            <v>-13.107999999999997</v>
          </cell>
          <cell r="T42">
            <v>-86.192999999999998</v>
          </cell>
          <cell r="U42">
            <v>-137.96699999999998</v>
          </cell>
          <cell r="V42">
            <v>-149.19899999999998</v>
          </cell>
          <cell r="W42">
            <v>-149.19899999999998</v>
          </cell>
          <cell r="Y42">
            <v>-15.765999999999991</v>
          </cell>
          <cell r="Z42">
            <v>-50.677999999999997</v>
          </cell>
          <cell r="AA42">
            <v>-14.912000000000003</v>
          </cell>
          <cell r="AB42">
            <v>-47.804999999999978</v>
          </cell>
          <cell r="AC42">
            <v>-47.804999999999978</v>
          </cell>
          <cell r="AE42">
            <v>9.1109999999999971</v>
          </cell>
          <cell r="AF42">
            <v>-7.8579999999999988</v>
          </cell>
          <cell r="AG42">
            <v>-133.15199999999999</v>
          </cell>
          <cell r="AH42">
            <v>-168.596</v>
          </cell>
          <cell r="AI42">
            <v>-168.596</v>
          </cell>
          <cell r="AK42">
            <v>-50.169000000000004</v>
          </cell>
          <cell r="AL42">
            <v>-74.00800000000001</v>
          </cell>
          <cell r="AM42">
            <v>-116.611</v>
          </cell>
          <cell r="AN42">
            <v>-102.70899999999999</v>
          </cell>
          <cell r="AO42">
            <v>-102.70899999999999</v>
          </cell>
          <cell r="AQ42">
            <v>-7.6370000000000005</v>
          </cell>
          <cell r="AR42">
            <v>-45.790999999999997</v>
          </cell>
          <cell r="AS42">
            <v>-131.70500000000001</v>
          </cell>
          <cell r="AT42">
            <v>-120.997</v>
          </cell>
          <cell r="AU42">
            <v>-120.997</v>
          </cell>
          <cell r="AW42">
            <v>-256.06600000000003</v>
          </cell>
          <cell r="AX42">
            <v>-413.78700000000003</v>
          </cell>
          <cell r="AY42">
            <v>-473.61900000000003</v>
          </cell>
          <cell r="AZ42">
            <v>-378.61600000000004</v>
          </cell>
          <cell r="BA42">
            <v>-378.61600000000004</v>
          </cell>
          <cell r="BC42">
            <v>-509.40600000000001</v>
          </cell>
          <cell r="BD42">
            <v>-924.76999999999987</v>
          </cell>
          <cell r="BE42">
            <v>-679.78099999999995</v>
          </cell>
          <cell r="BF42">
            <v>-1062.5540000000001</v>
          </cell>
          <cell r="BG42">
            <v>-1062.5540000000001</v>
          </cell>
          <cell r="BI42">
            <v>79.361999999999995</v>
          </cell>
          <cell r="BJ42">
            <v>-233.29593283593823</v>
          </cell>
          <cell r="BK42">
            <v>-263.05992589961363</v>
          </cell>
          <cell r="BL42">
            <v>-300.17788348247188</v>
          </cell>
          <cell r="BM42">
            <v>-300.17788348247188</v>
          </cell>
          <cell r="BO42">
            <v>-62.321919248828571</v>
          </cell>
          <cell r="BP42">
            <v>-96.274665960955218</v>
          </cell>
          <cell r="BQ42">
            <v>-135.75982334375215</v>
          </cell>
          <cell r="BR42">
            <v>-187.52958387444261</v>
          </cell>
          <cell r="BS42">
            <v>-187.52958387444261</v>
          </cell>
          <cell r="BU42">
            <v>-83.161615335358249</v>
          </cell>
          <cell r="BV42">
            <v>-129.04948146429865</v>
          </cell>
          <cell r="BW42">
            <v>-182.97836644372509</v>
          </cell>
          <cell r="BX42">
            <v>-250.93739008817849</v>
          </cell>
          <cell r="BY42">
            <v>-250.93739008817849</v>
          </cell>
        </row>
        <row r="43">
          <cell r="A43" t="str">
            <v>Cash Flows From Financing Activities</v>
          </cell>
        </row>
        <row r="44">
          <cell r="A44" t="str">
            <v xml:space="preserve"> Net Proceeds - Preferred stock</v>
          </cell>
          <cell r="C44">
            <v>16.925000000000001</v>
          </cell>
          <cell r="D44">
            <v>44.222999999999999</v>
          </cell>
          <cell r="E44">
            <v>1.2849999999999999</v>
          </cell>
          <cell r="G44">
            <v>0</v>
          </cell>
          <cell r="H44">
            <v>0</v>
          </cell>
          <cell r="I44">
            <v>0</v>
          </cell>
          <cell r="J44">
            <v>0</v>
          </cell>
          <cell r="K44">
            <v>0</v>
          </cell>
          <cell r="M44">
            <v>0</v>
          </cell>
          <cell r="N44">
            <v>0</v>
          </cell>
          <cell r="O44">
            <v>0</v>
          </cell>
          <cell r="P44">
            <v>0</v>
          </cell>
          <cell r="Q44">
            <v>0</v>
          </cell>
          <cell r="S44">
            <v>0</v>
          </cell>
          <cell r="T44">
            <v>0</v>
          </cell>
          <cell r="U44">
            <v>0</v>
          </cell>
          <cell r="V44">
            <v>0</v>
          </cell>
          <cell r="W44">
            <v>0</v>
          </cell>
          <cell r="Y44">
            <v>0</v>
          </cell>
          <cell r="Z44">
            <v>0</v>
          </cell>
          <cell r="AA44">
            <v>0</v>
          </cell>
          <cell r="AB44">
            <v>0</v>
          </cell>
          <cell r="AC44">
            <v>0</v>
          </cell>
          <cell r="AE44">
            <v>0</v>
          </cell>
          <cell r="AF44">
            <v>0</v>
          </cell>
          <cell r="AG44">
            <v>0</v>
          </cell>
          <cell r="AH44">
            <v>0</v>
          </cell>
          <cell r="AI44">
            <v>0</v>
          </cell>
          <cell r="AK44">
            <v>0</v>
          </cell>
          <cell r="AL44">
            <v>0</v>
          </cell>
          <cell r="AM44">
            <v>0</v>
          </cell>
          <cell r="AN44">
            <v>0</v>
          </cell>
          <cell r="AO44">
            <v>0</v>
          </cell>
          <cell r="AQ44">
            <v>0</v>
          </cell>
          <cell r="AR44">
            <v>0</v>
          </cell>
          <cell r="AS44">
            <v>0</v>
          </cell>
          <cell r="AT44">
            <v>0</v>
          </cell>
          <cell r="AU44">
            <v>0</v>
          </cell>
          <cell r="AW44">
            <v>0</v>
          </cell>
          <cell r="AX44">
            <v>0</v>
          </cell>
          <cell r="AY44">
            <v>0</v>
          </cell>
          <cell r="AZ44">
            <v>0</v>
          </cell>
          <cell r="BA44">
            <v>0</v>
          </cell>
          <cell r="BC44">
            <v>0</v>
          </cell>
          <cell r="BD44">
            <v>0</v>
          </cell>
          <cell r="BE44">
            <v>0</v>
          </cell>
          <cell r="BF44">
            <v>0</v>
          </cell>
          <cell r="BG44">
            <v>0</v>
          </cell>
          <cell r="BI44">
            <v>0</v>
          </cell>
          <cell r="BJ44">
            <v>0</v>
          </cell>
          <cell r="BK44">
            <v>0</v>
          </cell>
          <cell r="BL44">
            <v>0</v>
          </cell>
          <cell r="BM44">
            <v>0</v>
          </cell>
        </row>
        <row r="45">
          <cell r="A45" t="str">
            <v xml:space="preserve"> Net Proceeds - Common Stock</v>
          </cell>
          <cell r="C45">
            <v>0.02</v>
          </cell>
          <cell r="D45">
            <v>0</v>
          </cell>
          <cell r="E45">
            <v>1.6319999999999999</v>
          </cell>
          <cell r="G45">
            <v>0</v>
          </cell>
          <cell r="H45">
            <v>0</v>
          </cell>
          <cell r="I45">
            <v>0</v>
          </cell>
          <cell r="J45">
            <v>0</v>
          </cell>
          <cell r="K45">
            <v>0</v>
          </cell>
          <cell r="M45">
            <v>0</v>
          </cell>
          <cell r="N45">
            <v>0</v>
          </cell>
          <cell r="O45">
            <v>0</v>
          </cell>
          <cell r="P45">
            <v>0</v>
          </cell>
          <cell r="Q45">
            <v>0</v>
          </cell>
          <cell r="S45">
            <v>0</v>
          </cell>
          <cell r="T45">
            <v>113.765</v>
          </cell>
          <cell r="U45">
            <v>113.554</v>
          </cell>
          <cell r="V45">
            <v>113.768</v>
          </cell>
          <cell r="W45">
            <v>113.768</v>
          </cell>
          <cell r="Y45">
            <v>0</v>
          </cell>
          <cell r="Z45">
            <v>0</v>
          </cell>
          <cell r="AA45">
            <v>-2.8000000000000001E-2</v>
          </cell>
          <cell r="AB45">
            <v>0</v>
          </cell>
          <cell r="AC45">
            <v>0</v>
          </cell>
          <cell r="AE45">
            <v>0</v>
          </cell>
          <cell r="AF45">
            <v>0</v>
          </cell>
          <cell r="AG45">
            <v>0</v>
          </cell>
          <cell r="AH45">
            <v>0</v>
          </cell>
          <cell r="AI45">
            <v>0</v>
          </cell>
          <cell r="AK45">
            <v>0</v>
          </cell>
          <cell r="AL45">
            <v>0</v>
          </cell>
          <cell r="AM45">
            <v>0</v>
          </cell>
          <cell r="AN45">
            <v>0</v>
          </cell>
          <cell r="AO45">
            <v>0</v>
          </cell>
          <cell r="AQ45">
            <v>0</v>
          </cell>
          <cell r="AR45">
            <v>0</v>
          </cell>
          <cell r="AS45">
            <v>0</v>
          </cell>
          <cell r="AT45">
            <v>0</v>
          </cell>
          <cell r="AU45">
            <v>0</v>
          </cell>
          <cell r="AW45">
            <v>0</v>
          </cell>
          <cell r="AX45">
            <v>0</v>
          </cell>
          <cell r="AY45">
            <v>0</v>
          </cell>
          <cell r="AZ45">
            <v>0</v>
          </cell>
          <cell r="BA45">
            <v>0</v>
          </cell>
          <cell r="BC45">
            <v>0</v>
          </cell>
          <cell r="BD45">
            <v>0</v>
          </cell>
          <cell r="BE45">
            <v>0</v>
          </cell>
          <cell r="BF45">
            <v>0</v>
          </cell>
          <cell r="BG45">
            <v>0</v>
          </cell>
          <cell r="BI45">
            <v>0</v>
          </cell>
          <cell r="BJ45">
            <v>0</v>
          </cell>
          <cell r="BK45">
            <v>0</v>
          </cell>
          <cell r="BL45">
            <v>0</v>
          </cell>
          <cell r="BM45">
            <v>0</v>
          </cell>
          <cell r="BO45">
            <v>0</v>
          </cell>
          <cell r="BP45">
            <v>0</v>
          </cell>
          <cell r="BQ45">
            <v>0</v>
          </cell>
          <cell r="BR45">
            <v>0</v>
          </cell>
          <cell r="BS45">
            <v>0</v>
          </cell>
          <cell r="BU45">
            <v>0</v>
          </cell>
          <cell r="BV45">
            <v>0</v>
          </cell>
          <cell r="BW45">
            <v>0</v>
          </cell>
          <cell r="BX45">
            <v>0</v>
          </cell>
          <cell r="BY45">
            <v>0</v>
          </cell>
        </row>
        <row r="46">
          <cell r="A46" t="str">
            <v xml:space="preserve"> Net Proceed from exercise of stock options</v>
          </cell>
          <cell r="C46">
            <v>0.68799999999999994</v>
          </cell>
          <cell r="D46">
            <v>1.288</v>
          </cell>
          <cell r="E46">
            <v>0.254</v>
          </cell>
          <cell r="G46">
            <v>2.7E-2</v>
          </cell>
          <cell r="H46">
            <v>0.05</v>
          </cell>
          <cell r="I46">
            <v>0.14700000000000002</v>
          </cell>
          <cell r="J46">
            <v>1.58</v>
          </cell>
          <cell r="K46">
            <v>1.58</v>
          </cell>
          <cell r="M46">
            <v>6.0999999999999999E-2</v>
          </cell>
          <cell r="N46">
            <v>0.17499999999999999</v>
          </cell>
          <cell r="O46">
            <v>0.81499999999999995</v>
          </cell>
          <cell r="P46">
            <v>1.48</v>
          </cell>
          <cell r="Q46">
            <v>1.48</v>
          </cell>
          <cell r="S46">
            <v>1.6419999999999999</v>
          </cell>
          <cell r="T46">
            <v>1.734</v>
          </cell>
          <cell r="U46">
            <v>2.1930000000000001</v>
          </cell>
          <cell r="V46">
            <v>4.7460000000000004</v>
          </cell>
          <cell r="W46">
            <v>4.7460000000000004</v>
          </cell>
          <cell r="Y46">
            <v>2.1520000000000001</v>
          </cell>
          <cell r="Z46">
            <v>7.4420000000000002</v>
          </cell>
          <cell r="AA46">
            <v>9.6509999999999998</v>
          </cell>
          <cell r="AB46">
            <v>15.734999999999999</v>
          </cell>
          <cell r="AC46">
            <v>15.734999999999999</v>
          </cell>
          <cell r="AE46">
            <v>5.5030000000000001</v>
          </cell>
          <cell r="AF46">
            <v>13.003</v>
          </cell>
          <cell r="AG46">
            <v>20.503</v>
          </cell>
          <cell r="AH46">
            <v>28.003</v>
          </cell>
          <cell r="AI46">
            <v>28.003</v>
          </cell>
          <cell r="AK46">
            <v>8</v>
          </cell>
          <cell r="AL46">
            <v>16</v>
          </cell>
          <cell r="AM46">
            <v>24</v>
          </cell>
          <cell r="AN46">
            <v>32</v>
          </cell>
          <cell r="AO46">
            <v>32</v>
          </cell>
          <cell r="AQ46">
            <v>10</v>
          </cell>
          <cell r="AR46">
            <v>20</v>
          </cell>
          <cell r="AS46">
            <v>30</v>
          </cell>
          <cell r="AT46">
            <v>40</v>
          </cell>
          <cell r="AU46">
            <v>40</v>
          </cell>
          <cell r="AW46">
            <v>10</v>
          </cell>
          <cell r="AX46">
            <v>20</v>
          </cell>
          <cell r="AY46">
            <v>30</v>
          </cell>
          <cell r="AZ46">
            <v>40</v>
          </cell>
          <cell r="BA46">
            <v>40</v>
          </cell>
          <cell r="BC46">
            <v>12.5</v>
          </cell>
          <cell r="BD46">
            <v>25</v>
          </cell>
          <cell r="BE46">
            <v>37.5</v>
          </cell>
          <cell r="BF46">
            <v>50</v>
          </cell>
          <cell r="BG46">
            <v>50</v>
          </cell>
          <cell r="BI46">
            <v>13.75</v>
          </cell>
          <cell r="BJ46">
            <v>27.5</v>
          </cell>
          <cell r="BK46">
            <v>41.25</v>
          </cell>
          <cell r="BL46">
            <v>55</v>
          </cell>
          <cell r="BM46">
            <v>55</v>
          </cell>
          <cell r="BO46">
            <v>0</v>
          </cell>
          <cell r="BP46">
            <v>0</v>
          </cell>
          <cell r="BQ46">
            <v>0</v>
          </cell>
          <cell r="BR46">
            <v>0</v>
          </cell>
          <cell r="BS46">
            <v>0</v>
          </cell>
          <cell r="BU46">
            <v>0</v>
          </cell>
          <cell r="BV46">
            <v>0</v>
          </cell>
          <cell r="BW46">
            <v>0</v>
          </cell>
          <cell r="BX46">
            <v>0</v>
          </cell>
          <cell r="BY46">
            <v>0</v>
          </cell>
        </row>
        <row r="47">
          <cell r="A47" t="str">
            <v xml:space="preserve"> Tax Benefit from employee stock plans</v>
          </cell>
          <cell r="C47">
            <v>0.68799999999999994</v>
          </cell>
          <cell r="D47">
            <v>1.288</v>
          </cell>
          <cell r="E47">
            <v>0.254</v>
          </cell>
          <cell r="G47">
            <v>2.7E-2</v>
          </cell>
          <cell r="H47">
            <v>0.05</v>
          </cell>
          <cell r="I47">
            <v>0.14700000000000002</v>
          </cell>
          <cell r="J47">
            <v>1.58</v>
          </cell>
          <cell r="K47">
            <v>1.58</v>
          </cell>
          <cell r="M47">
            <v>6.0999999999999999E-2</v>
          </cell>
          <cell r="N47">
            <v>0.17499999999999999</v>
          </cell>
          <cell r="O47">
            <v>0.81499999999999995</v>
          </cell>
          <cell r="P47">
            <v>1.48</v>
          </cell>
          <cell r="Q47">
            <v>1.48</v>
          </cell>
          <cell r="S47">
            <v>0</v>
          </cell>
          <cell r="T47">
            <v>0</v>
          </cell>
          <cell r="U47">
            <v>0</v>
          </cell>
          <cell r="V47">
            <v>0</v>
          </cell>
          <cell r="W47">
            <v>0</v>
          </cell>
          <cell r="Y47">
            <v>0</v>
          </cell>
          <cell r="Z47">
            <v>0</v>
          </cell>
          <cell r="AA47">
            <v>0</v>
          </cell>
          <cell r="AB47">
            <v>0</v>
          </cell>
          <cell r="AC47">
            <v>0</v>
          </cell>
          <cell r="AE47">
            <v>2.6</v>
          </cell>
          <cell r="AF47">
            <v>4.8499999999999996</v>
          </cell>
          <cell r="AG47">
            <v>7.1</v>
          </cell>
          <cell r="AH47">
            <v>9.35</v>
          </cell>
          <cell r="AI47">
            <v>9.35</v>
          </cell>
          <cell r="AK47">
            <v>2.4</v>
          </cell>
          <cell r="AL47">
            <v>4.8</v>
          </cell>
          <cell r="AM47">
            <v>7.1999999999999993</v>
          </cell>
          <cell r="AN47">
            <v>9.6</v>
          </cell>
          <cell r="AO47">
            <v>9.6</v>
          </cell>
          <cell r="AQ47">
            <v>3</v>
          </cell>
          <cell r="AR47">
            <v>6</v>
          </cell>
          <cell r="AS47">
            <v>9</v>
          </cell>
          <cell r="AT47">
            <v>12</v>
          </cell>
          <cell r="AU47">
            <v>12</v>
          </cell>
          <cell r="AW47">
            <v>3</v>
          </cell>
          <cell r="AX47">
            <v>6</v>
          </cell>
          <cell r="AY47">
            <v>9</v>
          </cell>
          <cell r="AZ47">
            <v>12</v>
          </cell>
          <cell r="BA47">
            <v>12</v>
          </cell>
          <cell r="BC47">
            <v>12</v>
          </cell>
          <cell r="BD47">
            <v>23.19199873995905</v>
          </cell>
          <cell r="BE47">
            <v>37.373190656580071</v>
          </cell>
          <cell r="BF47">
            <v>48.772440859293077</v>
          </cell>
          <cell r="BG47">
            <v>48.772440859293077</v>
          </cell>
          <cell r="BI47">
            <v>12</v>
          </cell>
          <cell r="BJ47">
            <v>23.19199873995905</v>
          </cell>
          <cell r="BK47">
            <v>37.373190656580071</v>
          </cell>
          <cell r="BL47">
            <v>48.772440859293077</v>
          </cell>
          <cell r="BM47">
            <v>48.772440859293077</v>
          </cell>
          <cell r="BO47">
            <v>82.5</v>
          </cell>
          <cell r="BP47">
            <v>165</v>
          </cell>
          <cell r="BQ47">
            <v>247.5</v>
          </cell>
          <cell r="BR47">
            <v>330</v>
          </cell>
          <cell r="BS47">
            <v>330</v>
          </cell>
          <cell r="BU47">
            <v>108</v>
          </cell>
          <cell r="BV47">
            <v>216</v>
          </cell>
          <cell r="BW47">
            <v>324</v>
          </cell>
          <cell r="BX47">
            <v>432</v>
          </cell>
          <cell r="BY47">
            <v>432</v>
          </cell>
        </row>
        <row r="48">
          <cell r="A48" t="str">
            <v xml:space="preserve"> Proceeds - Line of Credit &amp; Capital Lease</v>
          </cell>
          <cell r="C48">
            <v>0</v>
          </cell>
          <cell r="D48">
            <v>0</v>
          </cell>
          <cell r="E48">
            <v>0</v>
          </cell>
          <cell r="G48">
            <v>0</v>
          </cell>
          <cell r="H48">
            <v>0</v>
          </cell>
          <cell r="I48">
            <v>0</v>
          </cell>
          <cell r="J48">
            <v>0</v>
          </cell>
          <cell r="K48">
            <v>0</v>
          </cell>
          <cell r="M48">
            <v>0</v>
          </cell>
          <cell r="N48">
            <v>0</v>
          </cell>
          <cell r="O48">
            <v>0</v>
          </cell>
          <cell r="P48">
            <v>0</v>
          </cell>
          <cell r="Q48">
            <v>0</v>
          </cell>
          <cell r="S48">
            <v>0</v>
          </cell>
          <cell r="T48">
            <v>0</v>
          </cell>
          <cell r="U48">
            <v>0</v>
          </cell>
          <cell r="V48">
            <v>0</v>
          </cell>
          <cell r="W48">
            <v>0</v>
          </cell>
          <cell r="Y48">
            <v>0</v>
          </cell>
          <cell r="Z48">
            <v>0</v>
          </cell>
          <cell r="AA48">
            <v>0</v>
          </cell>
          <cell r="AB48">
            <v>0</v>
          </cell>
          <cell r="AC48">
            <v>0</v>
          </cell>
          <cell r="AE48">
            <v>0</v>
          </cell>
          <cell r="AF48">
            <v>0</v>
          </cell>
          <cell r="AG48">
            <v>0</v>
          </cell>
          <cell r="AH48">
            <v>0</v>
          </cell>
          <cell r="AI48">
            <v>0</v>
          </cell>
          <cell r="AK48">
            <v>0</v>
          </cell>
          <cell r="AL48">
            <v>0</v>
          </cell>
          <cell r="AM48">
            <v>0</v>
          </cell>
          <cell r="AN48">
            <v>0</v>
          </cell>
          <cell r="AO48">
            <v>0</v>
          </cell>
          <cell r="AQ48">
            <v>0</v>
          </cell>
          <cell r="AR48">
            <v>0</v>
          </cell>
          <cell r="AS48">
            <v>0</v>
          </cell>
          <cell r="AT48">
            <v>0</v>
          </cell>
          <cell r="AU48">
            <v>0</v>
          </cell>
          <cell r="AW48">
            <v>0</v>
          </cell>
          <cell r="AX48">
            <v>0</v>
          </cell>
          <cell r="AY48">
            <v>0</v>
          </cell>
          <cell r="AZ48">
            <v>0</v>
          </cell>
          <cell r="BA48">
            <v>0</v>
          </cell>
          <cell r="BC48">
            <v>0</v>
          </cell>
          <cell r="BD48">
            <v>0</v>
          </cell>
          <cell r="BE48">
            <v>0</v>
          </cell>
          <cell r="BF48">
            <v>0</v>
          </cell>
          <cell r="BG48">
            <v>0</v>
          </cell>
          <cell r="BI48">
            <v>0</v>
          </cell>
          <cell r="BJ48">
            <v>0</v>
          </cell>
          <cell r="BK48">
            <v>0</v>
          </cell>
          <cell r="BL48">
            <v>0</v>
          </cell>
          <cell r="BM48">
            <v>0</v>
          </cell>
          <cell r="BO48">
            <v>2.0339999999999998</v>
          </cell>
          <cell r="BP48">
            <v>32.19</v>
          </cell>
          <cell r="BQ48">
            <v>46.768000000000001</v>
          </cell>
          <cell r="BR48">
            <v>60.991</v>
          </cell>
          <cell r="BS48">
            <v>60.991</v>
          </cell>
          <cell r="BU48">
            <v>2.0339999999999998</v>
          </cell>
          <cell r="BV48">
            <v>32.19</v>
          </cell>
          <cell r="BW48">
            <v>46.768000000000001</v>
          </cell>
          <cell r="BX48">
            <v>60.991</v>
          </cell>
          <cell r="BY48">
            <v>60.991</v>
          </cell>
        </row>
        <row r="49">
          <cell r="A49" t="str">
            <v xml:space="preserve"> Payment - Line of Credit &amp; Capital Lease</v>
          </cell>
          <cell r="C49">
            <v>0</v>
          </cell>
          <cell r="D49">
            <v>-0.105</v>
          </cell>
          <cell r="E49">
            <v>-0.65600000000000003</v>
          </cell>
          <cell r="G49">
            <v>-0.23200000000000001</v>
          </cell>
          <cell r="H49">
            <v>-0.58099999999999996</v>
          </cell>
          <cell r="I49">
            <v>-0.71899999999999997</v>
          </cell>
          <cell r="J49">
            <v>-0.75700000000000001</v>
          </cell>
          <cell r="K49">
            <v>-0.75700000000000001</v>
          </cell>
          <cell r="M49">
            <v>-0.151</v>
          </cell>
          <cell r="N49">
            <v>-0.31</v>
          </cell>
          <cell r="O49">
            <v>-0.44600000000000001</v>
          </cell>
          <cell r="P49">
            <v>-0.53100000000000003</v>
          </cell>
          <cell r="Q49">
            <v>-0.53100000000000003</v>
          </cell>
          <cell r="S49">
            <v>-5.8000000000000003E-2</v>
          </cell>
          <cell r="T49">
            <v>-0.215</v>
          </cell>
          <cell r="U49">
            <v>-0.35399999999999998</v>
          </cell>
          <cell r="V49">
            <v>-0.49299999999999999</v>
          </cell>
          <cell r="W49">
            <v>-0.49299999999999999</v>
          </cell>
          <cell r="Y49">
            <v>-0.14000000000000001</v>
          </cell>
          <cell r="Z49">
            <v>-0.311</v>
          </cell>
          <cell r="AA49">
            <v>-0.46300000000000002</v>
          </cell>
          <cell r="AB49">
            <v>-0.61399999999999999</v>
          </cell>
          <cell r="AC49">
            <v>-0.61399999999999999</v>
          </cell>
          <cell r="AE49">
            <v>-0.151</v>
          </cell>
          <cell r="AF49">
            <v>-0.151</v>
          </cell>
          <cell r="AG49">
            <v>-0.151</v>
          </cell>
          <cell r="AH49">
            <v>-0.151</v>
          </cell>
          <cell r="AI49">
            <v>-0.151</v>
          </cell>
          <cell r="AK49">
            <v>0</v>
          </cell>
          <cell r="AL49">
            <v>0</v>
          </cell>
          <cell r="AM49">
            <v>0</v>
          </cell>
          <cell r="AN49">
            <v>0</v>
          </cell>
          <cell r="AO49">
            <v>0</v>
          </cell>
          <cell r="AQ49">
            <v>0</v>
          </cell>
          <cell r="AR49">
            <v>0</v>
          </cell>
          <cell r="AS49">
            <v>0</v>
          </cell>
          <cell r="AT49">
            <v>0</v>
          </cell>
          <cell r="AU49">
            <v>0</v>
          </cell>
          <cell r="AW49">
            <v>0</v>
          </cell>
          <cell r="AX49">
            <v>0</v>
          </cell>
          <cell r="AY49">
            <v>0</v>
          </cell>
          <cell r="AZ49">
            <v>0</v>
          </cell>
          <cell r="BA49">
            <v>0</v>
          </cell>
          <cell r="BC49">
            <v>0</v>
          </cell>
          <cell r="BD49">
            <v>0</v>
          </cell>
          <cell r="BE49">
            <v>0</v>
          </cell>
          <cell r="BF49">
            <v>0</v>
          </cell>
          <cell r="BG49">
            <v>0</v>
          </cell>
          <cell r="BI49">
            <v>0</v>
          </cell>
          <cell r="BJ49">
            <v>0</v>
          </cell>
          <cell r="BK49">
            <v>0</v>
          </cell>
          <cell r="BL49">
            <v>0</v>
          </cell>
          <cell r="BM49">
            <v>0</v>
          </cell>
          <cell r="BO49">
            <v>0</v>
          </cell>
          <cell r="BP49">
            <v>0</v>
          </cell>
          <cell r="BQ49">
            <v>0</v>
          </cell>
          <cell r="BR49">
            <v>0</v>
          </cell>
          <cell r="BS49">
            <v>0</v>
          </cell>
          <cell r="BU49">
            <v>0</v>
          </cell>
          <cell r="BV49">
            <v>0</v>
          </cell>
          <cell r="BW49">
            <v>0</v>
          </cell>
          <cell r="BX49">
            <v>0</v>
          </cell>
          <cell r="BY49">
            <v>0</v>
          </cell>
        </row>
        <row r="50">
          <cell r="A50" t="str">
            <v xml:space="preserve"> Proceeds from subsidiaries stock offering</v>
          </cell>
          <cell r="C50">
            <v>0</v>
          </cell>
          <cell r="D50">
            <v>0</v>
          </cell>
          <cell r="E50">
            <v>0</v>
          </cell>
          <cell r="G50">
            <v>0</v>
          </cell>
          <cell r="H50">
            <v>0</v>
          </cell>
          <cell r="I50">
            <v>0</v>
          </cell>
          <cell r="J50">
            <v>0</v>
          </cell>
          <cell r="K50">
            <v>0</v>
          </cell>
          <cell r="M50">
            <v>0</v>
          </cell>
          <cell r="N50">
            <v>0</v>
          </cell>
          <cell r="O50">
            <v>0</v>
          </cell>
          <cell r="P50">
            <v>0</v>
          </cell>
          <cell r="Q50">
            <v>0</v>
          </cell>
          <cell r="S50">
            <v>0</v>
          </cell>
          <cell r="T50">
            <v>0</v>
          </cell>
          <cell r="U50">
            <v>0</v>
          </cell>
          <cell r="V50">
            <v>0</v>
          </cell>
          <cell r="W50">
            <v>0</v>
          </cell>
          <cell r="Y50">
            <v>0</v>
          </cell>
          <cell r="Z50">
            <v>0</v>
          </cell>
          <cell r="AA50">
            <v>0</v>
          </cell>
          <cell r="AB50">
            <v>0</v>
          </cell>
          <cell r="AC50">
            <v>0</v>
          </cell>
          <cell r="AE50">
            <v>0</v>
          </cell>
          <cell r="AF50">
            <v>0</v>
          </cell>
          <cell r="AG50">
            <v>0</v>
          </cell>
          <cell r="AH50">
            <v>0</v>
          </cell>
          <cell r="AI50">
            <v>0</v>
          </cell>
          <cell r="AK50">
            <v>0</v>
          </cell>
          <cell r="AL50">
            <v>0</v>
          </cell>
          <cell r="AM50">
            <v>0</v>
          </cell>
          <cell r="AN50">
            <v>0</v>
          </cell>
          <cell r="AO50">
            <v>0</v>
          </cell>
          <cell r="AQ50">
            <v>0</v>
          </cell>
          <cell r="AR50">
            <v>0</v>
          </cell>
          <cell r="AS50">
            <v>0</v>
          </cell>
          <cell r="AT50">
            <v>0</v>
          </cell>
          <cell r="AU50">
            <v>0</v>
          </cell>
          <cell r="AW50">
            <v>0</v>
          </cell>
          <cell r="AX50">
            <v>0</v>
          </cell>
          <cell r="AY50">
            <v>0</v>
          </cell>
          <cell r="AZ50">
            <v>0</v>
          </cell>
          <cell r="BA50">
            <v>0</v>
          </cell>
          <cell r="BC50">
            <v>0</v>
          </cell>
          <cell r="BD50">
            <v>0</v>
          </cell>
          <cell r="BE50">
            <v>0</v>
          </cell>
          <cell r="BF50">
            <v>0</v>
          </cell>
          <cell r="BG50">
            <v>0</v>
          </cell>
          <cell r="BI50">
            <v>0</v>
          </cell>
          <cell r="BJ50">
            <v>0</v>
          </cell>
          <cell r="BK50">
            <v>0</v>
          </cell>
          <cell r="BL50">
            <v>0</v>
          </cell>
          <cell r="BM50">
            <v>0</v>
          </cell>
          <cell r="BO50">
            <v>5.8310000000000173</v>
          </cell>
          <cell r="BP50">
            <v>11.662000000000035</v>
          </cell>
          <cell r="BQ50">
            <v>17.493000000000052</v>
          </cell>
          <cell r="BR50">
            <v>23.324000000000069</v>
          </cell>
          <cell r="BS50">
            <v>23.324000000000069</v>
          </cell>
          <cell r="BU50">
            <v>5.8310000000000173</v>
          </cell>
          <cell r="BV50">
            <v>11.662000000000035</v>
          </cell>
          <cell r="BW50">
            <v>17.493000000000052</v>
          </cell>
          <cell r="BX50">
            <v>23.324000000000069</v>
          </cell>
          <cell r="BY50">
            <v>23.324000000000069</v>
          </cell>
        </row>
        <row r="51">
          <cell r="A51" t="str">
            <v xml:space="preserve"> Debt Issuance, Net</v>
          </cell>
          <cell r="C51">
            <v>0</v>
          </cell>
          <cell r="D51">
            <v>0</v>
          </cell>
          <cell r="E51">
            <v>0</v>
          </cell>
          <cell r="G51">
            <v>0</v>
          </cell>
          <cell r="H51">
            <v>0</v>
          </cell>
          <cell r="I51">
            <v>0</v>
          </cell>
          <cell r="J51">
            <v>0</v>
          </cell>
          <cell r="K51">
            <v>0</v>
          </cell>
          <cell r="M51">
            <v>0</v>
          </cell>
          <cell r="N51">
            <v>0</v>
          </cell>
          <cell r="O51">
            <v>0</v>
          </cell>
          <cell r="P51">
            <v>0</v>
          </cell>
          <cell r="Q51">
            <v>0</v>
          </cell>
          <cell r="S51">
            <v>0</v>
          </cell>
          <cell r="T51">
            <v>0</v>
          </cell>
          <cell r="U51">
            <v>0</v>
          </cell>
          <cell r="V51">
            <v>0</v>
          </cell>
          <cell r="W51">
            <v>0</v>
          </cell>
          <cell r="Y51">
            <v>0</v>
          </cell>
          <cell r="Z51">
            <v>0</v>
          </cell>
          <cell r="AA51">
            <v>0</v>
          </cell>
          <cell r="AB51">
            <v>0</v>
          </cell>
          <cell r="AC51">
            <v>0</v>
          </cell>
          <cell r="AE51">
            <v>0</v>
          </cell>
          <cell r="AF51">
            <v>0</v>
          </cell>
          <cell r="AG51">
            <v>0</v>
          </cell>
          <cell r="AH51">
            <v>0</v>
          </cell>
          <cell r="AI51">
            <v>0</v>
          </cell>
          <cell r="AK51">
            <v>0</v>
          </cell>
          <cell r="AL51">
            <v>0</v>
          </cell>
          <cell r="AM51">
            <v>0</v>
          </cell>
          <cell r="AN51">
            <v>0</v>
          </cell>
          <cell r="AO51">
            <v>0</v>
          </cell>
          <cell r="AQ51">
            <v>0</v>
          </cell>
          <cell r="AR51">
            <v>0</v>
          </cell>
          <cell r="AS51">
            <v>0</v>
          </cell>
          <cell r="AT51">
            <v>0</v>
          </cell>
          <cell r="AU51">
            <v>0</v>
          </cell>
          <cell r="AW51">
            <v>0</v>
          </cell>
          <cell r="AX51">
            <v>0</v>
          </cell>
          <cell r="AY51">
            <v>0</v>
          </cell>
          <cell r="AZ51">
            <v>0</v>
          </cell>
          <cell r="BA51">
            <v>0</v>
          </cell>
          <cell r="BC51">
            <v>0</v>
          </cell>
          <cell r="BD51">
            <v>0</v>
          </cell>
          <cell r="BE51">
            <v>0</v>
          </cell>
          <cell r="BF51">
            <v>0</v>
          </cell>
          <cell r="BG51">
            <v>0</v>
          </cell>
          <cell r="BI51">
            <v>0</v>
          </cell>
          <cell r="BJ51">
            <v>0</v>
          </cell>
          <cell r="BK51">
            <v>0</v>
          </cell>
          <cell r="BL51">
            <v>0</v>
          </cell>
          <cell r="BM51">
            <v>0</v>
          </cell>
          <cell r="BO51">
            <v>0</v>
          </cell>
          <cell r="BP51">
            <v>0</v>
          </cell>
          <cell r="BQ51">
            <v>0</v>
          </cell>
          <cell r="BR51">
            <v>0</v>
          </cell>
          <cell r="BS51">
            <v>0</v>
          </cell>
          <cell r="BU51">
            <v>0</v>
          </cell>
          <cell r="BV51">
            <v>0</v>
          </cell>
          <cell r="BW51">
            <v>0</v>
          </cell>
          <cell r="BX51">
            <v>0</v>
          </cell>
          <cell r="BY51">
            <v>0</v>
          </cell>
        </row>
        <row r="52">
          <cell r="A52" t="str">
            <v xml:space="preserve"> Convertible, Net</v>
          </cell>
          <cell r="C52">
            <v>0</v>
          </cell>
          <cell r="D52">
            <v>0</v>
          </cell>
          <cell r="E52">
            <v>0</v>
          </cell>
          <cell r="G52">
            <v>0</v>
          </cell>
          <cell r="H52">
            <v>0</v>
          </cell>
          <cell r="I52">
            <v>0</v>
          </cell>
          <cell r="J52">
            <v>0</v>
          </cell>
          <cell r="K52">
            <v>0</v>
          </cell>
          <cell r="M52">
            <v>0</v>
          </cell>
          <cell r="N52">
            <v>0</v>
          </cell>
          <cell r="O52">
            <v>0</v>
          </cell>
          <cell r="P52">
            <v>0</v>
          </cell>
          <cell r="Q52">
            <v>0</v>
          </cell>
          <cell r="S52">
            <v>0</v>
          </cell>
          <cell r="T52">
            <v>0</v>
          </cell>
          <cell r="U52">
            <v>0</v>
          </cell>
          <cell r="V52">
            <v>0</v>
          </cell>
          <cell r="W52">
            <v>0</v>
          </cell>
          <cell r="Y52">
            <v>0</v>
          </cell>
          <cell r="Z52">
            <v>0</v>
          </cell>
          <cell r="AA52">
            <v>0</v>
          </cell>
          <cell r="AB52">
            <v>0</v>
          </cell>
          <cell r="AC52">
            <v>0</v>
          </cell>
          <cell r="AE52">
            <v>0</v>
          </cell>
          <cell r="AF52">
            <v>0</v>
          </cell>
          <cell r="AG52">
            <v>0</v>
          </cell>
          <cell r="AH52">
            <v>0</v>
          </cell>
          <cell r="AI52">
            <v>0</v>
          </cell>
          <cell r="AK52">
            <v>0</v>
          </cell>
          <cell r="AL52">
            <v>0</v>
          </cell>
          <cell r="AM52">
            <v>0</v>
          </cell>
          <cell r="AN52">
            <v>0</v>
          </cell>
          <cell r="AO52">
            <v>0</v>
          </cell>
          <cell r="AQ52">
            <v>0</v>
          </cell>
          <cell r="AR52">
            <v>0</v>
          </cell>
          <cell r="AS52">
            <v>0</v>
          </cell>
          <cell r="AT52">
            <v>0</v>
          </cell>
          <cell r="AU52">
            <v>0</v>
          </cell>
          <cell r="AW52">
            <v>0</v>
          </cell>
          <cell r="AX52">
            <v>0</v>
          </cell>
          <cell r="AY52">
            <v>0</v>
          </cell>
          <cell r="AZ52">
            <v>0</v>
          </cell>
          <cell r="BA52">
            <v>0</v>
          </cell>
          <cell r="BC52">
            <v>0</v>
          </cell>
          <cell r="BD52">
            <v>0</v>
          </cell>
          <cell r="BE52">
            <v>0</v>
          </cell>
          <cell r="BF52">
            <v>0</v>
          </cell>
          <cell r="BG52">
            <v>0</v>
          </cell>
          <cell r="BI52">
            <v>0</v>
          </cell>
          <cell r="BJ52">
            <v>0</v>
          </cell>
          <cell r="BK52">
            <v>0</v>
          </cell>
          <cell r="BL52">
            <v>0</v>
          </cell>
          <cell r="BM52">
            <v>0</v>
          </cell>
          <cell r="BO52">
            <v>0</v>
          </cell>
          <cell r="BP52">
            <v>0</v>
          </cell>
          <cell r="BQ52">
            <v>0</v>
          </cell>
          <cell r="BR52">
            <v>0</v>
          </cell>
          <cell r="BS52">
            <v>0</v>
          </cell>
          <cell r="BU52">
            <v>0</v>
          </cell>
          <cell r="BV52">
            <v>0</v>
          </cell>
          <cell r="BW52">
            <v>0</v>
          </cell>
          <cell r="BX52">
            <v>0</v>
          </cell>
          <cell r="BY52">
            <v>0</v>
          </cell>
        </row>
        <row r="53">
          <cell r="A53" t="str">
            <v xml:space="preserve"> Other</v>
          </cell>
          <cell r="C53">
            <v>-1E-3</v>
          </cell>
          <cell r="D53">
            <v>0.28900000000000003</v>
          </cell>
          <cell r="E53">
            <v>1.0319999999999998</v>
          </cell>
          <cell r="G53">
            <v>-7.0000000000000001E-3</v>
          </cell>
          <cell r="H53">
            <v>-0.215</v>
          </cell>
          <cell r="I53">
            <v>0.33100000000000007</v>
          </cell>
          <cell r="J53">
            <v>0.20900000000000007</v>
          </cell>
          <cell r="K53">
            <v>0.20900000000000007</v>
          </cell>
          <cell r="M53">
            <v>-5.0000000000000001E-3</v>
          </cell>
          <cell r="N53">
            <v>-1.6E-2</v>
          </cell>
          <cell r="O53">
            <v>0.15100000000000002</v>
          </cell>
          <cell r="P53">
            <v>0.15000000000000002</v>
          </cell>
          <cell r="Q53">
            <v>0.15000000000000002</v>
          </cell>
          <cell r="S53">
            <v>-3.5999999999999997E-2</v>
          </cell>
          <cell r="T53">
            <v>0</v>
          </cell>
          <cell r="U53">
            <v>0</v>
          </cell>
          <cell r="V53">
            <v>0.82899999999999996</v>
          </cell>
          <cell r="W53">
            <v>0.82899999999999996</v>
          </cell>
          <cell r="Y53">
            <v>0.72299999999999998</v>
          </cell>
          <cell r="Z53">
            <v>0.69899999999999995</v>
          </cell>
          <cell r="AA53">
            <v>0.72699999999999998</v>
          </cell>
          <cell r="AB53">
            <v>0.69899999999999995</v>
          </cell>
          <cell r="AC53">
            <v>0.69899999999999995</v>
          </cell>
          <cell r="AE53">
            <v>0</v>
          </cell>
          <cell r="AF53">
            <v>0</v>
          </cell>
          <cell r="AG53">
            <v>0</v>
          </cell>
          <cell r="AH53">
            <v>0</v>
          </cell>
          <cell r="AI53">
            <v>0</v>
          </cell>
          <cell r="AK53">
            <v>0</v>
          </cell>
          <cell r="AL53">
            <v>0</v>
          </cell>
          <cell r="AM53">
            <v>0</v>
          </cell>
          <cell r="AN53">
            <v>0</v>
          </cell>
          <cell r="AO53">
            <v>0</v>
          </cell>
          <cell r="AQ53">
            <v>0</v>
          </cell>
          <cell r="AR53">
            <v>0</v>
          </cell>
          <cell r="AS53">
            <v>0</v>
          </cell>
          <cell r="AT53">
            <v>0</v>
          </cell>
          <cell r="AU53">
            <v>0</v>
          </cell>
          <cell r="AW53">
            <v>-0.01</v>
          </cell>
          <cell r="AX53">
            <v>-0.01</v>
          </cell>
          <cell r="AY53">
            <v>-0.01</v>
          </cell>
          <cell r="AZ53">
            <v>-0.01</v>
          </cell>
          <cell r="BA53">
            <v>-0.01</v>
          </cell>
          <cell r="BC53">
            <v>0</v>
          </cell>
          <cell r="BD53">
            <v>0</v>
          </cell>
          <cell r="BE53">
            <v>0</v>
          </cell>
          <cell r="BF53">
            <v>0</v>
          </cell>
          <cell r="BG53">
            <v>0</v>
          </cell>
          <cell r="BI53">
            <v>0</v>
          </cell>
          <cell r="BJ53">
            <v>0</v>
          </cell>
          <cell r="BK53">
            <v>0</v>
          </cell>
          <cell r="BL53">
            <v>0</v>
          </cell>
          <cell r="BM53">
            <v>0</v>
          </cell>
          <cell r="BO53">
            <v>0</v>
          </cell>
          <cell r="BP53">
            <v>0</v>
          </cell>
          <cell r="BQ53">
            <v>0</v>
          </cell>
          <cell r="BR53">
            <v>0</v>
          </cell>
          <cell r="BS53">
            <v>0</v>
          </cell>
          <cell r="BU53">
            <v>0</v>
          </cell>
          <cell r="BV53">
            <v>0</v>
          </cell>
          <cell r="BW53">
            <v>0</v>
          </cell>
          <cell r="BX53">
            <v>0</v>
          </cell>
          <cell r="BY53">
            <v>0</v>
          </cell>
        </row>
        <row r="54">
          <cell r="A54" t="str">
            <v xml:space="preserve"> Dividends paid</v>
          </cell>
          <cell r="C54">
            <v>0</v>
          </cell>
          <cell r="D54">
            <v>0</v>
          </cell>
          <cell r="E54">
            <v>0</v>
          </cell>
          <cell r="G54">
            <v>0</v>
          </cell>
          <cell r="H54">
            <v>0</v>
          </cell>
          <cell r="I54">
            <v>0</v>
          </cell>
          <cell r="J54">
            <v>0</v>
          </cell>
          <cell r="K54">
            <v>0</v>
          </cell>
          <cell r="M54">
            <v>0</v>
          </cell>
          <cell r="N54">
            <v>0</v>
          </cell>
          <cell r="O54">
            <v>0</v>
          </cell>
          <cell r="P54">
            <v>0</v>
          </cell>
          <cell r="Q54">
            <v>0</v>
          </cell>
          <cell r="S54">
            <v>0</v>
          </cell>
          <cell r="T54">
            <v>0</v>
          </cell>
          <cell r="U54">
            <v>0</v>
          </cell>
          <cell r="V54">
            <v>0</v>
          </cell>
          <cell r="W54">
            <v>0</v>
          </cell>
          <cell r="Y54">
            <v>0</v>
          </cell>
          <cell r="Z54">
            <v>0</v>
          </cell>
          <cell r="AA54">
            <v>0</v>
          </cell>
          <cell r="AB54">
            <v>0</v>
          </cell>
          <cell r="AC54">
            <v>0</v>
          </cell>
          <cell r="AE54">
            <v>0</v>
          </cell>
          <cell r="AF54">
            <v>0</v>
          </cell>
          <cell r="AG54">
            <v>0</v>
          </cell>
          <cell r="AH54">
            <v>0</v>
          </cell>
          <cell r="AI54">
            <v>0</v>
          </cell>
          <cell r="AK54">
            <v>0</v>
          </cell>
          <cell r="AL54">
            <v>0</v>
          </cell>
          <cell r="AM54">
            <v>0</v>
          </cell>
          <cell r="AN54">
            <v>0</v>
          </cell>
          <cell r="AO54">
            <v>0</v>
          </cell>
          <cell r="AQ54">
            <v>0</v>
          </cell>
          <cell r="AR54">
            <v>0</v>
          </cell>
          <cell r="AS54">
            <v>0</v>
          </cell>
          <cell r="AT54">
            <v>0</v>
          </cell>
          <cell r="AU54">
            <v>0</v>
          </cell>
          <cell r="AW54">
            <v>0</v>
          </cell>
          <cell r="AX54">
            <v>0</v>
          </cell>
          <cell r="AY54">
            <v>0</v>
          </cell>
          <cell r="AZ54">
            <v>0</v>
          </cell>
          <cell r="BA54">
            <v>0</v>
          </cell>
          <cell r="BC54">
            <v>0</v>
          </cell>
          <cell r="BD54">
            <v>0</v>
          </cell>
          <cell r="BE54">
            <v>0</v>
          </cell>
          <cell r="BF54">
            <v>0</v>
          </cell>
          <cell r="BG54">
            <v>0</v>
          </cell>
          <cell r="BI54">
            <v>0</v>
          </cell>
          <cell r="BJ54">
            <v>0</v>
          </cell>
          <cell r="BK54">
            <v>0</v>
          </cell>
          <cell r="BL54">
            <v>0</v>
          </cell>
          <cell r="BM54">
            <v>0</v>
          </cell>
          <cell r="BO54">
            <v>0</v>
          </cell>
          <cell r="BP54">
            <v>0</v>
          </cell>
          <cell r="BQ54">
            <v>0</v>
          </cell>
          <cell r="BR54">
            <v>0</v>
          </cell>
          <cell r="BS54">
            <v>0</v>
          </cell>
          <cell r="BU54">
            <v>0</v>
          </cell>
          <cell r="BV54">
            <v>0</v>
          </cell>
          <cell r="BW54">
            <v>0</v>
          </cell>
          <cell r="BX54">
            <v>0</v>
          </cell>
          <cell r="BY54">
            <v>0</v>
          </cell>
        </row>
        <row r="55">
          <cell r="A55" t="str">
            <v>Net Cash Provided by Financing Activities</v>
          </cell>
          <cell r="C55">
            <v>17.631999999999998</v>
          </cell>
          <cell r="D55">
            <v>45.695</v>
          </cell>
          <cell r="E55">
            <v>3.5469999999999997</v>
          </cell>
          <cell r="G55">
            <v>-0.21200000000000002</v>
          </cell>
          <cell r="H55">
            <v>-0.74599999999999989</v>
          </cell>
          <cell r="I55">
            <v>-0.24099999999999988</v>
          </cell>
          <cell r="J55">
            <v>1.032</v>
          </cell>
          <cell r="K55">
            <v>1.032</v>
          </cell>
          <cell r="M55">
            <v>-9.5000000000000001E-2</v>
          </cell>
          <cell r="N55">
            <v>-0.15100000000000002</v>
          </cell>
          <cell r="O55">
            <v>0.52</v>
          </cell>
          <cell r="P55">
            <v>1.099</v>
          </cell>
          <cell r="Q55">
            <v>1.099</v>
          </cell>
          <cell r="S55">
            <v>1.5479999999999998</v>
          </cell>
          <cell r="T55">
            <v>115.28399999999999</v>
          </cell>
          <cell r="U55">
            <v>115.393</v>
          </cell>
          <cell r="V55">
            <v>118.85</v>
          </cell>
          <cell r="W55">
            <v>118.85</v>
          </cell>
          <cell r="Y55">
            <v>2.7349999999999999</v>
          </cell>
          <cell r="Z55">
            <v>7.83</v>
          </cell>
          <cell r="AA55">
            <v>9.8870000000000005</v>
          </cell>
          <cell r="AB55">
            <v>15.819999999999999</v>
          </cell>
          <cell r="AC55">
            <v>15.819999999999999</v>
          </cell>
          <cell r="AE55">
            <v>7.952</v>
          </cell>
          <cell r="AF55">
            <v>17.702000000000002</v>
          </cell>
          <cell r="AG55">
            <v>27.452000000000002</v>
          </cell>
          <cell r="AH55">
            <v>37.201999999999998</v>
          </cell>
          <cell r="AI55">
            <v>37.201999999999998</v>
          </cell>
          <cell r="AK55">
            <v>10.4</v>
          </cell>
          <cell r="AL55">
            <v>20.8</v>
          </cell>
          <cell r="AM55">
            <v>31.2</v>
          </cell>
          <cell r="AN55">
            <v>41.6</v>
          </cell>
          <cell r="AO55">
            <v>41.6</v>
          </cell>
          <cell r="AQ55">
            <v>13</v>
          </cell>
          <cell r="AR55">
            <v>26</v>
          </cell>
          <cell r="AS55">
            <v>39</v>
          </cell>
          <cell r="AT55">
            <v>52</v>
          </cell>
          <cell r="AU55">
            <v>52</v>
          </cell>
          <cell r="AW55">
            <v>12.99</v>
          </cell>
          <cell r="AX55">
            <v>25.99</v>
          </cell>
          <cell r="AY55">
            <v>38.99</v>
          </cell>
          <cell r="AZ55">
            <v>51.99</v>
          </cell>
          <cell r="BA55">
            <v>51.99</v>
          </cell>
          <cell r="BC55">
            <v>24.5</v>
          </cell>
          <cell r="BD55">
            <v>48.191998739959047</v>
          </cell>
          <cell r="BE55">
            <v>74.873190656580078</v>
          </cell>
          <cell r="BF55">
            <v>98.772440859293084</v>
          </cell>
          <cell r="BG55">
            <v>98.772440859293084</v>
          </cell>
          <cell r="BI55">
            <v>25.75</v>
          </cell>
          <cell r="BJ55">
            <v>50.691998739959047</v>
          </cell>
          <cell r="BK55">
            <v>78.623190656580078</v>
          </cell>
          <cell r="BL55">
            <v>103.77244085929308</v>
          </cell>
          <cell r="BM55">
            <v>103.77244085929308</v>
          </cell>
          <cell r="BO55">
            <v>0</v>
          </cell>
          <cell r="BP55">
            <v>0</v>
          </cell>
          <cell r="BQ55">
            <v>0</v>
          </cell>
          <cell r="BR55">
            <v>0</v>
          </cell>
          <cell r="BS55">
            <v>0</v>
          </cell>
          <cell r="BU55">
            <v>0</v>
          </cell>
          <cell r="BV55">
            <v>0</v>
          </cell>
          <cell r="BW55">
            <v>0</v>
          </cell>
          <cell r="BX55">
            <v>0</v>
          </cell>
          <cell r="BY55">
            <v>0</v>
          </cell>
        </row>
        <row r="56">
          <cell r="A56" t="str">
            <v>Net Cash Provided by Financing Activities</v>
          </cell>
          <cell r="C56">
            <v>17.631999999999998</v>
          </cell>
          <cell r="D56">
            <v>45.695</v>
          </cell>
          <cell r="E56">
            <v>3.5469999999999997</v>
          </cell>
          <cell r="G56">
            <v>-0.21200000000000002</v>
          </cell>
          <cell r="H56">
            <v>-0.74599999999999989</v>
          </cell>
          <cell r="I56">
            <v>-0.24099999999999988</v>
          </cell>
          <cell r="J56">
            <v>1.032</v>
          </cell>
          <cell r="K56">
            <v>1.032</v>
          </cell>
          <cell r="M56">
            <v>-9.5000000000000001E-2</v>
          </cell>
          <cell r="N56">
            <v>-0.15100000000000002</v>
          </cell>
          <cell r="O56">
            <v>0.52</v>
          </cell>
          <cell r="P56">
            <v>1.099</v>
          </cell>
          <cell r="Q56">
            <v>1.099</v>
          </cell>
          <cell r="S56">
            <v>1.5479999999999998</v>
          </cell>
          <cell r="T56">
            <v>115.28399999999999</v>
          </cell>
          <cell r="U56">
            <v>115.393</v>
          </cell>
          <cell r="V56">
            <v>118.85</v>
          </cell>
          <cell r="W56">
            <v>118.85</v>
          </cell>
          <cell r="Y56">
            <v>2.7349999999999999</v>
          </cell>
          <cell r="Z56">
            <v>7.83</v>
          </cell>
          <cell r="AA56">
            <v>9.8870000000000005</v>
          </cell>
          <cell r="AB56">
            <v>15.819999999999999</v>
          </cell>
          <cell r="AC56">
            <v>15.819999999999999</v>
          </cell>
          <cell r="AE56">
            <v>7.952</v>
          </cell>
          <cell r="AF56">
            <v>16.504999999999999</v>
          </cell>
          <cell r="AG56">
            <v>31.376999999999995</v>
          </cell>
          <cell r="AH56">
            <v>45.027000000000001</v>
          </cell>
          <cell r="AI56">
            <v>45.027000000000001</v>
          </cell>
          <cell r="AK56">
            <v>14.429</v>
          </cell>
          <cell r="AL56">
            <v>38.747</v>
          </cell>
          <cell r="AM56">
            <v>68.625</v>
          </cell>
          <cell r="AN56">
            <v>92.713000000000008</v>
          </cell>
          <cell r="AO56">
            <v>92.713000000000008</v>
          </cell>
          <cell r="AQ56">
            <v>24.178000000000001</v>
          </cell>
          <cell r="AR56">
            <v>58.545999999999999</v>
          </cell>
          <cell r="AS56">
            <v>82.561000000000007</v>
          </cell>
          <cell r="AT56">
            <v>96.911000000000001</v>
          </cell>
          <cell r="AU56">
            <v>96.911000000000001</v>
          </cell>
          <cell r="AW56">
            <v>17.367999999999999</v>
          </cell>
          <cell r="AX56">
            <v>35.936</v>
          </cell>
          <cell r="AY56">
            <v>59.498000000000005</v>
          </cell>
          <cell r="AZ56">
            <v>637.15300000000002</v>
          </cell>
          <cell r="BA56">
            <v>637.15300000000002</v>
          </cell>
          <cell r="BC56">
            <v>44.886000000000003</v>
          </cell>
          <cell r="BD56">
            <v>99.792000000000002</v>
          </cell>
          <cell r="BE56">
            <v>3.3640000000000043</v>
          </cell>
          <cell r="BF56">
            <v>14.073999999999984</v>
          </cell>
          <cell r="BG56">
            <v>14.073999999999984</v>
          </cell>
          <cell r="BI56">
            <v>27.957999999999998</v>
          </cell>
          <cell r="BJ56">
            <v>122.84500000000003</v>
          </cell>
          <cell r="BK56">
            <v>202.15400000000002</v>
          </cell>
          <cell r="BL56">
            <v>281.10800000000006</v>
          </cell>
          <cell r="BM56">
            <v>281.10800000000006</v>
          </cell>
          <cell r="BO56">
            <v>90.365000000000023</v>
          </cell>
          <cell r="BP56">
            <v>208.85200000000003</v>
          </cell>
          <cell r="BQ56">
            <v>311.76100000000008</v>
          </cell>
          <cell r="BR56">
            <v>414.31500000000005</v>
          </cell>
          <cell r="BS56">
            <v>414.31500000000005</v>
          </cell>
          <cell r="BU56">
            <v>115.86500000000002</v>
          </cell>
          <cell r="BV56">
            <v>259.85200000000003</v>
          </cell>
          <cell r="BW56">
            <v>388.26100000000008</v>
          </cell>
          <cell r="BX56">
            <v>516.31500000000005</v>
          </cell>
          <cell r="BY56">
            <v>516.31500000000005</v>
          </cell>
        </row>
        <row r="57">
          <cell r="A57" t="str">
            <v>Exchange Rate Impact</v>
          </cell>
          <cell r="C57">
            <v>0</v>
          </cell>
          <cell r="D57">
            <v>-4.9000000000000002E-2</v>
          </cell>
          <cell r="E57">
            <v>-0.159</v>
          </cell>
          <cell r="G57">
            <v>6.9000000000000006E-2</v>
          </cell>
          <cell r="H57">
            <v>0.13800000000000001</v>
          </cell>
          <cell r="I57">
            <v>0.20800000000000002</v>
          </cell>
          <cell r="J57">
            <v>0.31</v>
          </cell>
          <cell r="K57">
            <v>0.31</v>
          </cell>
          <cell r="M57">
            <v>0.01</v>
          </cell>
          <cell r="N57">
            <v>2.0999999999999998E-2</v>
          </cell>
          <cell r="O57">
            <v>3.2000000000000001E-2</v>
          </cell>
          <cell r="P57">
            <v>1.8000000000000002E-2</v>
          </cell>
          <cell r="Q57">
            <v>1.8000000000000002E-2</v>
          </cell>
          <cell r="S57">
            <v>-2E-3</v>
          </cell>
          <cell r="T57">
            <v>-5.5E-2</v>
          </cell>
          <cell r="U57">
            <v>0.123</v>
          </cell>
          <cell r="V57">
            <v>-0.255</v>
          </cell>
          <cell r="W57">
            <v>-0.255</v>
          </cell>
          <cell r="Y57">
            <v>-6.0000000000000001E-3</v>
          </cell>
          <cell r="Z57">
            <v>0.27500000000000002</v>
          </cell>
          <cell r="AA57">
            <v>9.6000000000000002E-2</v>
          </cell>
          <cell r="AB57">
            <v>0.20300000000000001</v>
          </cell>
          <cell r="AC57">
            <v>0.20300000000000001</v>
          </cell>
          <cell r="AE57">
            <v>-0.748</v>
          </cell>
          <cell r="AF57">
            <v>0</v>
          </cell>
          <cell r="AG57">
            <v>0</v>
          </cell>
          <cell r="AH57">
            <v>0</v>
          </cell>
          <cell r="AI57">
            <v>0</v>
          </cell>
          <cell r="AK57">
            <v>0</v>
          </cell>
          <cell r="AL57">
            <v>0</v>
          </cell>
          <cell r="AM57">
            <v>0</v>
          </cell>
          <cell r="AN57">
            <v>0</v>
          </cell>
          <cell r="AO57">
            <v>0</v>
          </cell>
          <cell r="AQ57">
            <v>0</v>
          </cell>
          <cell r="AR57">
            <v>0</v>
          </cell>
          <cell r="AS57">
            <v>0</v>
          </cell>
          <cell r="AT57">
            <v>0</v>
          </cell>
          <cell r="AU57">
            <v>0</v>
          </cell>
          <cell r="AW57">
            <v>0</v>
          </cell>
          <cell r="AX57">
            <v>0</v>
          </cell>
          <cell r="AY57">
            <v>0</v>
          </cell>
          <cell r="AZ57">
            <v>0</v>
          </cell>
          <cell r="BA57">
            <v>0</v>
          </cell>
          <cell r="BC57">
            <v>0</v>
          </cell>
          <cell r="BD57">
            <v>0</v>
          </cell>
          <cell r="BE57">
            <v>0</v>
          </cell>
          <cell r="BF57">
            <v>0</v>
          </cell>
          <cell r="BG57">
            <v>0</v>
          </cell>
          <cell r="BI57">
            <v>0</v>
          </cell>
          <cell r="BJ57">
            <v>0</v>
          </cell>
          <cell r="BK57">
            <v>0</v>
          </cell>
          <cell r="BL57">
            <v>0</v>
          </cell>
          <cell r="BM57">
            <v>0</v>
          </cell>
        </row>
        <row r="58">
          <cell r="A58" t="str">
            <v>Exchange Rate Impact</v>
          </cell>
          <cell r="C58">
            <v>0</v>
          </cell>
          <cell r="D58">
            <v>-4.9000000000000002E-2</v>
          </cell>
          <cell r="E58">
            <v>-0.159</v>
          </cell>
          <cell r="G58">
            <v>6.9000000000000006E-2</v>
          </cell>
          <cell r="H58">
            <v>0.13800000000000001</v>
          </cell>
          <cell r="I58">
            <v>0.20800000000000002</v>
          </cell>
          <cell r="J58">
            <v>0.31</v>
          </cell>
          <cell r="K58">
            <v>0.31</v>
          </cell>
          <cell r="M58">
            <v>0.01</v>
          </cell>
          <cell r="N58">
            <v>2.0999999999999998E-2</v>
          </cell>
          <cell r="O58">
            <v>3.2000000000000001E-2</v>
          </cell>
          <cell r="P58">
            <v>1.8000000000000002E-2</v>
          </cell>
          <cell r="Q58">
            <v>1.8000000000000002E-2</v>
          </cell>
          <cell r="S58">
            <v>-2E-3</v>
          </cell>
          <cell r="T58">
            <v>-5.5E-2</v>
          </cell>
          <cell r="U58">
            <v>0.123</v>
          </cell>
          <cell r="V58">
            <v>-0.255</v>
          </cell>
          <cell r="W58">
            <v>-0.255</v>
          </cell>
          <cell r="Y58">
            <v>-6.0000000000000001E-3</v>
          </cell>
          <cell r="Z58">
            <v>0.27500000000000002</v>
          </cell>
          <cell r="AA58">
            <v>9.6000000000000002E-2</v>
          </cell>
          <cell r="AB58">
            <v>0.20300000000000001</v>
          </cell>
          <cell r="AC58">
            <v>0.20300000000000001</v>
          </cell>
          <cell r="AE58">
            <v>-0.748</v>
          </cell>
          <cell r="AF58">
            <v>-0.93500000000000005</v>
          </cell>
          <cell r="AG58">
            <v>-0.80800000000000005</v>
          </cell>
          <cell r="AH58">
            <v>-0.88900000000000001</v>
          </cell>
          <cell r="AI58">
            <v>-0.88900000000000001</v>
          </cell>
          <cell r="AK58">
            <v>0</v>
          </cell>
          <cell r="AL58">
            <v>0.11799999999999999</v>
          </cell>
          <cell r="AM58">
            <v>-1.343</v>
          </cell>
          <cell r="AN58">
            <v>-1.792</v>
          </cell>
          <cell r="AO58">
            <v>-1.792</v>
          </cell>
          <cell r="AQ58">
            <v>-0.92</v>
          </cell>
          <cell r="AR58">
            <v>-1.714</v>
          </cell>
          <cell r="AS58">
            <v>-1.665</v>
          </cell>
          <cell r="AT58">
            <v>-0.73199999999999998</v>
          </cell>
          <cell r="AU58">
            <v>-0.73199999999999998</v>
          </cell>
          <cell r="AW58">
            <v>-1.407</v>
          </cell>
          <cell r="AX58">
            <v>-3.645</v>
          </cell>
          <cell r="AY58">
            <v>-6.1760000000000002</v>
          </cell>
          <cell r="AZ58">
            <v>-1.976</v>
          </cell>
          <cell r="BA58">
            <v>-1.976</v>
          </cell>
          <cell r="BC58">
            <v>0.82499999999999996</v>
          </cell>
          <cell r="BD58">
            <v>4.3179999999999996</v>
          </cell>
          <cell r="BE58">
            <v>2.0950000000000002</v>
          </cell>
          <cell r="BF58">
            <v>2.3849999999999998</v>
          </cell>
          <cell r="BG58">
            <v>2.3849999999999998</v>
          </cell>
          <cell r="BI58">
            <v>-6.5179999999999998</v>
          </cell>
          <cell r="BJ58">
            <v>-6.5179999999999998</v>
          </cell>
          <cell r="BK58">
            <v>-6.5179999999999998</v>
          </cell>
          <cell r="BL58">
            <v>-6.5179999999999998</v>
          </cell>
          <cell r="BM58">
            <v>-6.5179999999999998</v>
          </cell>
          <cell r="BO58">
            <v>0</v>
          </cell>
          <cell r="BP58">
            <v>0</v>
          </cell>
          <cell r="BQ58">
            <v>0</v>
          </cell>
          <cell r="BR58">
            <v>0</v>
          </cell>
          <cell r="BS58">
            <v>0</v>
          </cell>
          <cell r="BU58">
            <v>0</v>
          </cell>
          <cell r="BV58">
            <v>0</v>
          </cell>
          <cell r="BW58">
            <v>0</v>
          </cell>
          <cell r="BX58">
            <v>0</v>
          </cell>
          <cell r="BY58">
            <v>0</v>
          </cell>
        </row>
        <row r="59">
          <cell r="A59" t="str">
            <v>Change in Cash and Cash Equivalents</v>
          </cell>
          <cell r="C59">
            <v>12.608999999999998</v>
          </cell>
          <cell r="D59">
            <v>9.5910000000000011</v>
          </cell>
          <cell r="E59">
            <v>-10.491000000000005</v>
          </cell>
          <cell r="G59">
            <v>-2.8409999999999997</v>
          </cell>
          <cell r="H59">
            <v>-1.5629999999999993</v>
          </cell>
          <cell r="I59">
            <v>-1.8369999999999982</v>
          </cell>
          <cell r="J59">
            <v>-2.9999999999999987</v>
          </cell>
          <cell r="K59">
            <v>-2.9999999999999987</v>
          </cell>
          <cell r="M59">
            <v>-3.7679999999999993</v>
          </cell>
          <cell r="N59">
            <v>-2.5789999999999997</v>
          </cell>
          <cell r="O59">
            <v>-2.1729999999999978</v>
          </cell>
          <cell r="P59">
            <v>1.7540000000000076</v>
          </cell>
          <cell r="Q59">
            <v>1.7540000000000076</v>
          </cell>
          <cell r="S59">
            <v>-4.9029999999999951</v>
          </cell>
          <cell r="T59">
            <v>50.629999999999988</v>
          </cell>
          <cell r="U59">
            <v>12.293000000000015</v>
          </cell>
          <cell r="V59">
            <v>25.268000000000011</v>
          </cell>
          <cell r="W59">
            <v>25.268000000000011</v>
          </cell>
          <cell r="Y59">
            <v>4.8730000000000082</v>
          </cell>
          <cell r="Z59">
            <v>-10.591000000000001</v>
          </cell>
          <cell r="AA59">
            <v>51.624000000000002</v>
          </cell>
          <cell r="AB59">
            <v>64.111000000000018</v>
          </cell>
          <cell r="AC59">
            <v>64.111000000000018</v>
          </cell>
          <cell r="AE59">
            <v>28.730999999999991</v>
          </cell>
          <cell r="AF59">
            <v>69.836864170526084</v>
          </cell>
          <cell r="AG59">
            <v>96.110879168986486</v>
          </cell>
          <cell r="AH59">
            <v>135.66980065153757</v>
          </cell>
          <cell r="AI59">
            <v>135.66980065153757</v>
          </cell>
          <cell r="AK59">
            <v>14.425034853004105</v>
          </cell>
          <cell r="AL59">
            <v>47.236310733435772</v>
          </cell>
          <cell r="AM59">
            <v>89.414108802089771</v>
          </cell>
          <cell r="AN59">
            <v>137.32560673817494</v>
          </cell>
          <cell r="AO59">
            <v>137.32560673817494</v>
          </cell>
          <cell r="AQ59">
            <v>22.158530408354725</v>
          </cell>
          <cell r="AR59">
            <v>67.704295000580316</v>
          </cell>
          <cell r="AS59">
            <v>123.73222309887321</v>
          </cell>
          <cell r="AT59">
            <v>183.50153056910924</v>
          </cell>
          <cell r="AU59">
            <v>183.50153056910924</v>
          </cell>
          <cell r="AW59">
            <v>23.426262969506503</v>
          </cell>
          <cell r="AX59">
            <v>79.853387611525946</v>
          </cell>
          <cell r="AY59">
            <v>127.53806679892696</v>
          </cell>
          <cell r="AZ59">
            <v>237.09311621204509</v>
          </cell>
          <cell r="BA59">
            <v>237.09311621204509</v>
          </cell>
          <cell r="BC59">
            <v>94.262286849671653</v>
          </cell>
          <cell r="BD59">
            <v>172.81833995480383</v>
          </cell>
          <cell r="BE59">
            <v>292.74649210184043</v>
          </cell>
          <cell r="BF59">
            <v>537.55616442274561</v>
          </cell>
          <cell r="BG59">
            <v>537.55616442274561</v>
          </cell>
          <cell r="BI59">
            <v>35.504471303837576</v>
          </cell>
          <cell r="BJ59">
            <v>87.563555574596435</v>
          </cell>
          <cell r="BK59">
            <v>299.81087113042997</v>
          </cell>
          <cell r="BL59">
            <v>606.94936983546927</v>
          </cell>
          <cell r="BM59">
            <v>606.94936983546927</v>
          </cell>
        </row>
        <row r="60">
          <cell r="A60" t="str">
            <v>Change in Cash and Cash Equivalents</v>
          </cell>
          <cell r="C60">
            <v>12.608999999999998</v>
          </cell>
          <cell r="D60">
            <v>9.5910000000000011</v>
          </cell>
          <cell r="E60">
            <v>-10.491000000000005</v>
          </cell>
          <cell r="G60">
            <v>-2.8409999999999997</v>
          </cell>
          <cell r="H60">
            <v>-1.5629999999999993</v>
          </cell>
          <cell r="I60">
            <v>-1.8369999999999982</v>
          </cell>
          <cell r="J60">
            <v>-2.9999999999999987</v>
          </cell>
          <cell r="K60">
            <v>-2.9999999999999987</v>
          </cell>
          <cell r="M60">
            <v>-3.7679999999999993</v>
          </cell>
          <cell r="N60">
            <v>-2.5789999999999997</v>
          </cell>
          <cell r="O60">
            <v>-2.1729999999999978</v>
          </cell>
          <cell r="P60">
            <v>1.7540000000000076</v>
          </cell>
          <cell r="Q60">
            <v>1.7540000000000076</v>
          </cell>
          <cell r="S60">
            <v>-4.9029999999999951</v>
          </cell>
          <cell r="T60">
            <v>50.629999999999988</v>
          </cell>
          <cell r="U60">
            <v>12.293000000000015</v>
          </cell>
          <cell r="V60">
            <v>25.268000000000011</v>
          </cell>
          <cell r="W60">
            <v>25.268000000000011</v>
          </cell>
          <cell r="Y60">
            <v>4.8730000000000082</v>
          </cell>
          <cell r="Z60">
            <v>-10.591000000000001</v>
          </cell>
          <cell r="AA60">
            <v>51.624000000000002</v>
          </cell>
          <cell r="AB60">
            <v>64.111000000000018</v>
          </cell>
          <cell r="AC60">
            <v>64.111000000000018</v>
          </cell>
          <cell r="AE60">
            <v>28.730999999999991</v>
          </cell>
          <cell r="AF60">
            <v>50.150000000000006</v>
          </cell>
          <cell r="AG60">
            <v>-29.517999999999979</v>
          </cell>
          <cell r="AH60">
            <v>-13.234382148586764</v>
          </cell>
          <cell r="AI60">
            <v>-13.234382148586764</v>
          </cell>
          <cell r="AK60">
            <v>1.0900000000000016</v>
          </cell>
          <cell r="AL60">
            <v>36.341000000000001</v>
          </cell>
          <cell r="AM60">
            <v>74.152999999999992</v>
          </cell>
          <cell r="AN60">
            <v>192.48699999999999</v>
          </cell>
          <cell r="AO60">
            <v>192.48699999999999</v>
          </cell>
          <cell r="AQ60">
            <v>99.453000000000003</v>
          </cell>
          <cell r="AR60">
            <v>147.94800000000001</v>
          </cell>
          <cell r="AS60">
            <v>103.21900000000001</v>
          </cell>
          <cell r="AT60">
            <v>204.73899999999995</v>
          </cell>
          <cell r="AU60">
            <v>204.73899999999995</v>
          </cell>
          <cell r="AW60">
            <v>-141.57200000000003</v>
          </cell>
          <cell r="AX60">
            <v>-237.66500000000002</v>
          </cell>
          <cell r="AY60">
            <v>-240.94600000000003</v>
          </cell>
          <cell r="AZ60">
            <v>527.47200000000009</v>
          </cell>
          <cell r="BA60">
            <v>527.47200000000009</v>
          </cell>
          <cell r="BC60">
            <v>-320.51199999999994</v>
          </cell>
          <cell r="BD60">
            <v>-601.38099999999986</v>
          </cell>
          <cell r="BE60">
            <v>-381.00299999999993</v>
          </cell>
          <cell r="BF60">
            <v>-587.01400000000024</v>
          </cell>
          <cell r="BG60">
            <v>-587.01400000000024</v>
          </cell>
          <cell r="BI60">
            <v>240.32</v>
          </cell>
          <cell r="BJ60">
            <v>122.68227284215803</v>
          </cell>
          <cell r="BK60">
            <v>285.99521998433244</v>
          </cell>
          <cell r="BL60">
            <v>522.47119573238979</v>
          </cell>
          <cell r="BM60">
            <v>522.47119573238979</v>
          </cell>
          <cell r="BO60">
            <v>261.09647966428935</v>
          </cell>
          <cell r="BP60">
            <v>500.0542608963321</v>
          </cell>
          <cell r="BQ60">
            <v>688.51988998778802</v>
          </cell>
          <cell r="BR60">
            <v>963.63270977613024</v>
          </cell>
          <cell r="BS60">
            <v>963.63270977613024</v>
          </cell>
          <cell r="BU60">
            <v>348.21984881932957</v>
          </cell>
          <cell r="BV60">
            <v>649.39355374334809</v>
          </cell>
          <cell r="BW60">
            <v>871.55960177338079</v>
          </cell>
          <cell r="BX60">
            <v>1202.6084050996246</v>
          </cell>
          <cell r="BY60">
            <v>1202.6084050996246</v>
          </cell>
        </row>
        <row r="61">
          <cell r="A61" t="str">
            <v>Cash, Beginning of Period</v>
          </cell>
          <cell r="C61">
            <v>0</v>
          </cell>
          <cell r="D61">
            <v>12.609</v>
          </cell>
          <cell r="E61">
            <v>22.2</v>
          </cell>
          <cell r="G61">
            <v>11.708999999999994</v>
          </cell>
          <cell r="H61">
            <v>11.708999999999994</v>
          </cell>
          <cell r="I61">
            <v>11.708999999999994</v>
          </cell>
          <cell r="J61">
            <v>11.708999999999994</v>
          </cell>
          <cell r="K61">
            <v>11.708999999999994</v>
          </cell>
          <cell r="M61">
            <v>8.7089999999999961</v>
          </cell>
          <cell r="N61">
            <v>8.7089999999999961</v>
          </cell>
          <cell r="O61">
            <v>8.7089999999999961</v>
          </cell>
          <cell r="P61">
            <v>8.7089999999999961</v>
          </cell>
          <cell r="Q61">
            <v>8.7089999999999961</v>
          </cell>
          <cell r="S61">
            <v>10.463000000000005</v>
          </cell>
          <cell r="T61">
            <v>10.463000000000005</v>
          </cell>
          <cell r="U61">
            <v>10.463000000000005</v>
          </cell>
          <cell r="V61">
            <v>10.463000000000005</v>
          </cell>
          <cell r="W61">
            <v>10.463000000000005</v>
          </cell>
          <cell r="Y61">
            <v>35.731000000000016</v>
          </cell>
          <cell r="Z61">
            <v>35.731000000000016</v>
          </cell>
          <cell r="AA61">
            <v>35.731000000000016</v>
          </cell>
          <cell r="AB61">
            <v>35.731000000000016</v>
          </cell>
          <cell r="AC61">
            <v>35.731000000000016</v>
          </cell>
          <cell r="AE61">
            <v>99.842000000000041</v>
          </cell>
          <cell r="AF61">
            <v>99.842000000000041</v>
          </cell>
          <cell r="AG61">
            <v>99.842000000000041</v>
          </cell>
          <cell r="AH61">
            <v>99.842000000000041</v>
          </cell>
          <cell r="AI61">
            <v>99.842000000000041</v>
          </cell>
          <cell r="AK61">
            <v>235.51180065153761</v>
          </cell>
          <cell r="AL61">
            <v>235.51180065153761</v>
          </cell>
          <cell r="AM61">
            <v>235.51180065153761</v>
          </cell>
          <cell r="AN61">
            <v>235.51180065153761</v>
          </cell>
          <cell r="AO61">
            <v>235.51180065153761</v>
          </cell>
          <cell r="AQ61">
            <v>372.83740738971255</v>
          </cell>
          <cell r="AR61">
            <v>372.83740738971255</v>
          </cell>
          <cell r="AS61">
            <v>372.83740738971255</v>
          </cell>
          <cell r="AT61">
            <v>372.83740738971255</v>
          </cell>
          <cell r="AU61">
            <v>372.83740738971255</v>
          </cell>
          <cell r="AW61">
            <v>503.23951535971912</v>
          </cell>
          <cell r="AX61">
            <v>503.23951535971912</v>
          </cell>
          <cell r="AY61">
            <v>503.23951535971912</v>
          </cell>
          <cell r="AZ61">
            <v>503.23951535971912</v>
          </cell>
          <cell r="BA61">
            <v>503.23951535971912</v>
          </cell>
          <cell r="BC61">
            <v>1096.2588547984899</v>
          </cell>
          <cell r="BD61">
            <v>1096.2588547984899</v>
          </cell>
          <cell r="BE61">
            <v>1096.2588547984899</v>
          </cell>
          <cell r="BF61">
            <v>1096.2588547984899</v>
          </cell>
          <cell r="BG61">
            <v>1096.2588547984899</v>
          </cell>
          <cell r="BI61">
            <v>1633.8150192212356</v>
          </cell>
          <cell r="BJ61">
            <v>1633.8150192212356</v>
          </cell>
          <cell r="BK61">
            <v>1633.8150192212356</v>
          </cell>
          <cell r="BL61">
            <v>1633.8150192212356</v>
          </cell>
          <cell r="BM61">
            <v>1633.8150192212356</v>
          </cell>
        </row>
        <row r="62">
          <cell r="A62" t="str">
            <v>Cash, Beginning of Period</v>
          </cell>
          <cell r="C62">
            <v>0</v>
          </cell>
          <cell r="D62">
            <v>12.609</v>
          </cell>
          <cell r="E62">
            <v>22.2</v>
          </cell>
          <cell r="G62">
            <v>11.708999999999994</v>
          </cell>
          <cell r="H62">
            <v>11.708999999999994</v>
          </cell>
          <cell r="I62">
            <v>11.708999999999994</v>
          </cell>
          <cell r="J62">
            <v>11.708999999999994</v>
          </cell>
          <cell r="K62">
            <v>11.708999999999994</v>
          </cell>
          <cell r="M62">
            <v>8.7089999999999961</v>
          </cell>
          <cell r="N62">
            <v>8.7089999999999961</v>
          </cell>
          <cell r="O62">
            <v>8.7089999999999961</v>
          </cell>
          <cell r="P62">
            <v>8.7089999999999961</v>
          </cell>
          <cell r="Q62">
            <v>8.7089999999999961</v>
          </cell>
          <cell r="S62">
            <v>10.463000000000005</v>
          </cell>
          <cell r="T62">
            <v>10.463000000000005</v>
          </cell>
          <cell r="U62">
            <v>10.463000000000005</v>
          </cell>
          <cell r="V62">
            <v>10.463000000000005</v>
          </cell>
          <cell r="W62">
            <v>10.463000000000005</v>
          </cell>
          <cell r="Y62">
            <v>35.731000000000016</v>
          </cell>
          <cell r="Z62">
            <v>35.731000000000016</v>
          </cell>
          <cell r="AA62">
            <v>35.731000000000016</v>
          </cell>
          <cell r="AB62">
            <v>35.731000000000016</v>
          </cell>
          <cell r="AC62">
            <v>35.731000000000016</v>
          </cell>
          <cell r="AE62">
            <v>99.842000000000041</v>
          </cell>
          <cell r="AF62">
            <v>99.842000000000041</v>
          </cell>
          <cell r="AG62">
            <v>99.842000000000041</v>
          </cell>
          <cell r="AH62">
            <v>99.842000000000041</v>
          </cell>
          <cell r="AI62">
            <v>99.842000000000041</v>
          </cell>
          <cell r="AK62">
            <v>86.607617851413281</v>
          </cell>
          <cell r="AL62">
            <v>86.607617851413281</v>
          </cell>
          <cell r="AM62">
            <v>86.607617851413281</v>
          </cell>
          <cell r="AN62">
            <v>86.607617851413281</v>
          </cell>
          <cell r="AO62">
            <v>86.607617851413281</v>
          </cell>
          <cell r="AQ62">
            <v>279.09461785141326</v>
          </cell>
          <cell r="AR62">
            <v>279.09461785141326</v>
          </cell>
          <cell r="AS62">
            <v>279.09461785141326</v>
          </cell>
          <cell r="AT62">
            <v>279.09461785141326</v>
          </cell>
          <cell r="AU62">
            <v>279.09461785141326</v>
          </cell>
          <cell r="AW62">
            <v>483.83361785141324</v>
          </cell>
          <cell r="AX62">
            <v>483.83361785141324</v>
          </cell>
          <cell r="AY62">
            <v>483.83361785141324</v>
          </cell>
          <cell r="AZ62">
            <v>483.83361785141324</v>
          </cell>
          <cell r="BA62">
            <v>483.83361785141324</v>
          </cell>
          <cell r="BC62">
            <v>1011.3056178514133</v>
          </cell>
          <cell r="BD62">
            <v>1011.3056178514133</v>
          </cell>
          <cell r="BE62">
            <v>1011.3056178514133</v>
          </cell>
          <cell r="BF62">
            <v>1011.3056178514133</v>
          </cell>
          <cell r="BG62">
            <v>1011.3056178514133</v>
          </cell>
          <cell r="BI62">
            <v>424.29161785141309</v>
          </cell>
          <cell r="BJ62">
            <v>424.29161785141309</v>
          </cell>
          <cell r="BK62">
            <v>424.29161785141309</v>
          </cell>
          <cell r="BL62">
            <v>424.29161785141309</v>
          </cell>
          <cell r="BM62">
            <v>424.29161785141309</v>
          </cell>
          <cell r="BO62">
            <v>946.76281358380288</v>
          </cell>
          <cell r="BP62">
            <v>946.76281358380288</v>
          </cell>
          <cell r="BQ62">
            <v>946.76281358380288</v>
          </cell>
          <cell r="BR62">
            <v>946.76281358380288</v>
          </cell>
          <cell r="BS62">
            <v>946.76281358380288</v>
          </cell>
          <cell r="BU62">
            <v>1910.3955233599331</v>
          </cell>
          <cell r="BV62">
            <v>1910.3955233599331</v>
          </cell>
          <cell r="BW62">
            <v>1910.3955233599331</v>
          </cell>
          <cell r="BX62">
            <v>1910.3955233599331</v>
          </cell>
          <cell r="BY62">
            <v>1910.3955233599331</v>
          </cell>
        </row>
        <row r="63">
          <cell r="A63" t="str">
            <v>Cash, end of period</v>
          </cell>
          <cell r="C63">
            <v>12.608999999999998</v>
          </cell>
          <cell r="D63">
            <v>22.200000000000003</v>
          </cell>
          <cell r="E63">
            <v>11.708999999999994</v>
          </cell>
          <cell r="G63">
            <v>8.867999999999995</v>
          </cell>
          <cell r="H63">
            <v>10.145999999999995</v>
          </cell>
          <cell r="I63">
            <v>9.8719999999999963</v>
          </cell>
          <cell r="J63">
            <v>8.7089999999999961</v>
          </cell>
          <cell r="K63">
            <v>8.7089999999999961</v>
          </cell>
          <cell r="M63">
            <v>4.9409999999999972</v>
          </cell>
          <cell r="N63">
            <v>6.1299999999999963</v>
          </cell>
          <cell r="O63">
            <v>6.5359999999999978</v>
          </cell>
          <cell r="P63">
            <v>10.463000000000005</v>
          </cell>
          <cell r="Q63">
            <v>10.463000000000005</v>
          </cell>
          <cell r="S63">
            <v>5.5600000000000094</v>
          </cell>
          <cell r="T63">
            <v>61.092999999999989</v>
          </cell>
          <cell r="U63">
            <v>22.756000000000022</v>
          </cell>
          <cell r="V63">
            <v>35.731000000000016</v>
          </cell>
          <cell r="W63">
            <v>35.731000000000016</v>
          </cell>
          <cell r="Y63">
            <v>40.604000000000028</v>
          </cell>
          <cell r="Z63">
            <v>25.140000000000015</v>
          </cell>
          <cell r="AA63">
            <v>87.355000000000018</v>
          </cell>
          <cell r="AB63">
            <v>99.842000000000041</v>
          </cell>
          <cell r="AC63">
            <v>99.842000000000041</v>
          </cell>
          <cell r="AE63">
            <v>128.57300000000004</v>
          </cell>
          <cell r="AF63">
            <v>169.67886417052614</v>
          </cell>
          <cell r="AG63">
            <v>195.95287916898653</v>
          </cell>
          <cell r="AH63">
            <v>235.51180065153761</v>
          </cell>
          <cell r="AI63">
            <v>235.51180065153761</v>
          </cell>
          <cell r="AK63">
            <v>249.9368355045417</v>
          </cell>
          <cell r="AL63">
            <v>282.74811138497341</v>
          </cell>
          <cell r="AM63">
            <v>324.92590945362736</v>
          </cell>
          <cell r="AN63">
            <v>372.83740738971255</v>
          </cell>
          <cell r="AO63">
            <v>372.83740738971255</v>
          </cell>
          <cell r="AQ63">
            <v>394.9959377980673</v>
          </cell>
          <cell r="AR63">
            <v>440.54170239029287</v>
          </cell>
          <cell r="AS63">
            <v>496.56963048858574</v>
          </cell>
          <cell r="AT63">
            <v>556.33893795882182</v>
          </cell>
          <cell r="AU63">
            <v>556.33893795882182</v>
          </cell>
          <cell r="AW63">
            <v>526.66577832922565</v>
          </cell>
          <cell r="AX63">
            <v>583.09290297124505</v>
          </cell>
          <cell r="AY63">
            <v>630.77758215864606</v>
          </cell>
          <cell r="AZ63">
            <v>740.33263157176418</v>
          </cell>
          <cell r="BA63">
            <v>740.33263157176418</v>
          </cell>
          <cell r="BC63">
            <v>1190.5211416481616</v>
          </cell>
          <cell r="BD63">
            <v>1269.0771947532937</v>
          </cell>
          <cell r="BE63">
            <v>1389.0053469003303</v>
          </cell>
          <cell r="BF63">
            <v>1633.8150192212356</v>
          </cell>
          <cell r="BG63">
            <v>1633.8150192212356</v>
          </cell>
          <cell r="BI63">
            <v>1669.3194905250732</v>
          </cell>
          <cell r="BJ63">
            <v>1721.378574795832</v>
          </cell>
          <cell r="BK63">
            <v>1933.6258903516655</v>
          </cell>
          <cell r="BL63">
            <v>2240.7643890567051</v>
          </cell>
          <cell r="BM63">
            <v>2240.7643890567051</v>
          </cell>
        </row>
        <row r="64">
          <cell r="A64" t="str">
            <v>Cash, end of period</v>
          </cell>
          <cell r="C64">
            <v>12.608999999999998</v>
          </cell>
          <cell r="D64">
            <v>22.200000000000003</v>
          </cell>
          <cell r="E64">
            <v>11.708999999999994</v>
          </cell>
          <cell r="G64">
            <v>8.867999999999995</v>
          </cell>
          <cell r="H64">
            <v>10.145999999999995</v>
          </cell>
          <cell r="I64">
            <v>9.8719999999999963</v>
          </cell>
          <cell r="J64">
            <v>8.7089999999999961</v>
          </cell>
          <cell r="K64">
            <v>8.7089999999999961</v>
          </cell>
          <cell r="M64">
            <v>4.9409999999999972</v>
          </cell>
          <cell r="N64">
            <v>6.1299999999999963</v>
          </cell>
          <cell r="O64">
            <v>6.5359999999999978</v>
          </cell>
          <cell r="P64">
            <v>10.463000000000005</v>
          </cell>
          <cell r="Q64">
            <v>10.463000000000005</v>
          </cell>
          <cell r="S64">
            <v>5.5600000000000094</v>
          </cell>
          <cell r="T64">
            <v>61.092999999999989</v>
          </cell>
          <cell r="U64">
            <v>22.756000000000022</v>
          </cell>
          <cell r="V64">
            <v>35.731000000000016</v>
          </cell>
          <cell r="W64">
            <v>35.731000000000016</v>
          </cell>
          <cell r="Y64">
            <v>40.604000000000028</v>
          </cell>
          <cell r="Z64">
            <v>25.140000000000015</v>
          </cell>
          <cell r="AA64">
            <v>87.355000000000018</v>
          </cell>
          <cell r="AB64">
            <v>99.842000000000041</v>
          </cell>
          <cell r="AC64">
            <v>99.842000000000041</v>
          </cell>
          <cell r="AE64">
            <v>128.57300000000004</v>
          </cell>
          <cell r="AF64">
            <v>149.99200000000005</v>
          </cell>
          <cell r="AG64">
            <v>70.324000000000069</v>
          </cell>
          <cell r="AH64">
            <v>86.607617851413281</v>
          </cell>
          <cell r="AI64">
            <v>86.607617851413281</v>
          </cell>
          <cell r="AK64">
            <v>87.697617851413284</v>
          </cell>
          <cell r="AL64">
            <v>122.94861785141327</v>
          </cell>
          <cell r="AM64">
            <v>160.76061785141326</v>
          </cell>
          <cell r="AN64">
            <v>279.09461785141326</v>
          </cell>
          <cell r="AO64">
            <v>279.09461785141326</v>
          </cell>
          <cell r="AQ64">
            <v>378.54761785141329</v>
          </cell>
          <cell r="AR64">
            <v>427.0426178514133</v>
          </cell>
          <cell r="AS64">
            <v>382.31361785141326</v>
          </cell>
          <cell r="AT64">
            <v>483.83361785141324</v>
          </cell>
          <cell r="AU64">
            <v>483.83361785141324</v>
          </cell>
          <cell r="AW64">
            <v>342.26161785141323</v>
          </cell>
          <cell r="AX64">
            <v>246.16861785141322</v>
          </cell>
          <cell r="AY64">
            <v>242.88761785141321</v>
          </cell>
          <cell r="AZ64">
            <v>1011.3056178514133</v>
          </cell>
          <cell r="BA64">
            <v>1011.3056178514133</v>
          </cell>
          <cell r="BC64">
            <v>690.79361785141339</v>
          </cell>
          <cell r="BD64">
            <v>409.92461785141347</v>
          </cell>
          <cell r="BE64">
            <v>630.3026178514134</v>
          </cell>
          <cell r="BF64">
            <v>424.29161785141309</v>
          </cell>
          <cell r="BG64">
            <v>424.29161785141309</v>
          </cell>
          <cell r="BI64">
            <v>664.61161785141303</v>
          </cell>
          <cell r="BJ64">
            <v>546.97389069357109</v>
          </cell>
          <cell r="BK64">
            <v>710.28683783574547</v>
          </cell>
          <cell r="BL64">
            <v>946.76281358380288</v>
          </cell>
          <cell r="BM64">
            <v>946.76281358380288</v>
          </cell>
          <cell r="BO64">
            <v>1207.8592932480922</v>
          </cell>
          <cell r="BP64">
            <v>1446.817074480135</v>
          </cell>
          <cell r="BQ64">
            <v>1635.2827035715909</v>
          </cell>
          <cell r="BR64">
            <v>1910.3955233599331</v>
          </cell>
          <cell r="BS64">
            <v>1910.3955233599331</v>
          </cell>
          <cell r="BU64">
            <v>2258.6153721792625</v>
          </cell>
          <cell r="BV64">
            <v>2559.7890771032812</v>
          </cell>
          <cell r="BW64">
            <v>2781.9551251333141</v>
          </cell>
          <cell r="BX64">
            <v>3113.0039284595578</v>
          </cell>
          <cell r="BY64">
            <v>3113.0039284595578</v>
          </cell>
        </row>
        <row r="65">
          <cell r="A65" t="str">
            <v>Free Cash Flow (CFO ex.SO Tax benefit +Cap Ex)</v>
          </cell>
          <cell r="G65">
            <v>2.2999999999999998</v>
          </cell>
          <cell r="H65">
            <v>4.1110000000000007</v>
          </cell>
          <cell r="I65">
            <v>3.4960000000000009</v>
          </cell>
          <cell r="J65">
            <v>3.1910000000000007</v>
          </cell>
          <cell r="K65">
            <v>3.1910000000000007</v>
          </cell>
          <cell r="M65">
            <v>4.43</v>
          </cell>
          <cell r="N65">
            <v>7.9279999999999999</v>
          </cell>
          <cell r="O65">
            <v>14.104000000000001</v>
          </cell>
          <cell r="P65">
            <v>18.865000000000006</v>
          </cell>
          <cell r="Q65">
            <v>18.865000000000006</v>
          </cell>
          <cell r="S65">
            <v>6.381000000000002</v>
          </cell>
          <cell r="T65">
            <v>20.831999999999997</v>
          </cell>
          <cell r="U65">
            <v>32.701000000000001</v>
          </cell>
          <cell r="V65">
            <v>50.765999999999998</v>
          </cell>
          <cell r="W65">
            <v>50.765999999999998</v>
          </cell>
          <cell r="Y65">
            <v>8.7530000000000001</v>
          </cell>
          <cell r="Z65">
            <v>19.452999999999996</v>
          </cell>
          <cell r="AA65">
            <v>38.733000000000011</v>
          </cell>
          <cell r="AB65">
            <v>68.796999999999997</v>
          </cell>
          <cell r="AC65">
            <v>68.796999999999997</v>
          </cell>
          <cell r="AE65">
            <v>9.820999999999998</v>
          </cell>
          <cell r="AF65">
            <v>37.871622277011376</v>
          </cell>
          <cell r="AG65">
            <v>58.124665125050925</v>
          </cell>
          <cell r="AH65">
            <v>90.740016462413877</v>
          </cell>
          <cell r="AI65">
            <v>90.740016462413877</v>
          </cell>
          <cell r="AK65">
            <v>16.622674817811408</v>
          </cell>
          <cell r="AL65">
            <v>33.148530802781849</v>
          </cell>
          <cell r="AM65">
            <v>68.849851372268333</v>
          </cell>
          <cell r="AN65">
            <v>108.95077432167636</v>
          </cell>
          <cell r="AO65">
            <v>108.95077432167636</v>
          </cell>
          <cell r="AQ65">
            <v>25.186957545394463</v>
          </cell>
          <cell r="AR65">
            <v>48.468574965935481</v>
          </cell>
          <cell r="AS65">
            <v>95.628148801838378</v>
          </cell>
          <cell r="AT65">
            <v>144.76491595157381</v>
          </cell>
          <cell r="AU65">
            <v>144.76491595157381</v>
          </cell>
          <cell r="AW65">
            <v>16.763289973662921</v>
          </cell>
          <cell r="AX65">
            <v>59.85085829664424</v>
          </cell>
          <cell r="AY65">
            <v>101.56155440559023</v>
          </cell>
          <cell r="AZ65">
            <v>202.51091145254298</v>
          </cell>
          <cell r="BA65">
            <v>202.51091145254298</v>
          </cell>
          <cell r="BC65">
            <v>81.134206124067461</v>
          </cell>
          <cell r="BD65">
            <v>149.48780376997377</v>
          </cell>
          <cell r="BE65">
            <v>257.76519291741522</v>
          </cell>
          <cell r="BF65">
            <v>490.93984653453606</v>
          </cell>
          <cell r="BG65">
            <v>442.167405675243</v>
          </cell>
          <cell r="BI65">
            <v>20.793553569521706</v>
          </cell>
          <cell r="BJ65">
            <v>61.832999894994288</v>
          </cell>
          <cell r="BK65">
            <v>261.2160126830795</v>
          </cell>
          <cell r="BL65">
            <v>555.47475527031395</v>
          </cell>
          <cell r="BM65">
            <v>506.70231441102089</v>
          </cell>
        </row>
        <row r="66">
          <cell r="A66" t="str">
            <v>Y/Y</v>
          </cell>
          <cell r="M66">
            <v>0.92608695652173911</v>
          </cell>
          <cell r="N66">
            <v>0.92848455363658444</v>
          </cell>
          <cell r="O66">
            <v>3.0343249427917609</v>
          </cell>
          <cell r="P66">
            <v>4.9119398307740525</v>
          </cell>
          <cell r="Q66">
            <v>4.9119398307740525</v>
          </cell>
          <cell r="S66">
            <v>0.44040632054176121</v>
          </cell>
          <cell r="T66">
            <v>1.6276488395560036</v>
          </cell>
          <cell r="U66">
            <v>1.3185621100397049</v>
          </cell>
          <cell r="V66">
            <v>1.6910151073416371</v>
          </cell>
          <cell r="W66">
            <v>1.6910151073416371</v>
          </cell>
          <cell r="Y66">
            <v>0.37172856918978181</v>
          </cell>
          <cell r="Z66">
            <v>-6.6196236559139865E-2</v>
          </cell>
          <cell r="AA66">
            <v>0.18445919085043294</v>
          </cell>
          <cell r="AB66">
            <v>0.35517866288460787</v>
          </cell>
          <cell r="AC66">
            <v>0.35517866288460787</v>
          </cell>
          <cell r="AE66">
            <v>0.12201530903690139</v>
          </cell>
          <cell r="AF66">
            <v>0.94682682758501957</v>
          </cell>
          <cell r="AG66">
            <v>0.50064970761497718</v>
          </cell>
          <cell r="AH66">
            <v>0.31895310060633286</v>
          </cell>
          <cell r="AI66">
            <v>0.31895310060633286</v>
          </cell>
          <cell r="AK66">
            <v>0.69256438425938405</v>
          </cell>
          <cell r="AL66">
            <v>-0.12471320715237788</v>
          </cell>
          <cell r="AM66">
            <v>0.18452039636087303</v>
          </cell>
          <cell r="AN66">
            <v>0.20069158646015572</v>
          </cell>
          <cell r="AO66">
            <v>0.20069158646015572</v>
          </cell>
          <cell r="AQ66">
            <v>0.51521688425296741</v>
          </cell>
          <cell r="AR66">
            <v>0.46216359495087977</v>
          </cell>
          <cell r="AS66">
            <v>0.38893762144497424</v>
          </cell>
          <cell r="AT66">
            <v>0.3287185598530622</v>
          </cell>
          <cell r="AU66">
            <v>0.3287185598530622</v>
          </cell>
          <cell r="AW66">
            <v>-0.18185735559234883</v>
          </cell>
          <cell r="AX66">
            <v>4.4004381027875406E-2</v>
          </cell>
          <cell r="AY66">
            <v>8.7088904644309739E-2</v>
          </cell>
          <cell r="AZ66">
            <v>0.12289682335123442</v>
          </cell>
          <cell r="BA66">
            <v>0.12289682335123442</v>
          </cell>
          <cell r="BC66">
            <v>-8.5730119619474743E-2</v>
          </cell>
          <cell r="BD66">
            <v>0.12160648524548145</v>
          </cell>
          <cell r="BE66">
            <v>0.28292898086631268</v>
          </cell>
          <cell r="BF66">
            <v>0.24281875899589189</v>
          </cell>
          <cell r="BG66">
            <v>0.27702209056428861</v>
          </cell>
          <cell r="BI66">
            <v>-0.74371409344013339</v>
          </cell>
          <cell r="BJ66">
            <v>-0.58636759430795715</v>
          </cell>
          <cell r="BK66">
            <v>1.3387454398351872E-2</v>
          </cell>
          <cell r="BL66">
            <v>0.13145176377782164</v>
          </cell>
          <cell r="BM66">
            <v>0.1459513023969401</v>
          </cell>
          <cell r="BO66">
            <v>196.26573145954555</v>
          </cell>
          <cell r="BP66">
            <v>312.4770126879975</v>
          </cell>
          <cell r="BQ66">
            <v>400.41970305680434</v>
          </cell>
          <cell r="BR66">
            <v>577.99637165729212</v>
          </cell>
          <cell r="BS66">
            <v>577.99637165729212</v>
          </cell>
          <cell r="BU66">
            <v>265.20330797370457</v>
          </cell>
          <cell r="BV66">
            <v>417.19916093778562</v>
          </cell>
          <cell r="BW66">
            <v>514.05941254367576</v>
          </cell>
          <cell r="BX66">
            <v>722.01343307442346</v>
          </cell>
          <cell r="BY66">
            <v>722.01343307442346</v>
          </cell>
        </row>
        <row r="67">
          <cell r="A67" t="str">
            <v>Y/Y</v>
          </cell>
          <cell r="Y67" t="e">
            <v>#DIV/0!</v>
          </cell>
          <cell r="Z67" t="e">
            <v>#DIV/0!</v>
          </cell>
          <cell r="AA67" t="e">
            <v>#DIV/0!</v>
          </cell>
          <cell r="AB67" t="e">
            <v>#DIV/0!</v>
          </cell>
          <cell r="AC67" t="e">
            <v>#DIV/0!</v>
          </cell>
          <cell r="AE67">
            <v>0.12201530903690139</v>
          </cell>
          <cell r="AF67">
            <v>0.90330540276564086</v>
          </cell>
          <cell r="AG67">
            <v>0.51206981127204187</v>
          </cell>
          <cell r="AH67">
            <v>0.22966943859856226</v>
          </cell>
          <cell r="AI67">
            <v>0.22966943859856226</v>
          </cell>
          <cell r="AK67">
            <v>1.1253436513593331</v>
          </cell>
          <cell r="AL67">
            <v>0.22681971640783249</v>
          </cell>
          <cell r="AM67">
            <v>0.5076578960848257</v>
          </cell>
          <cell r="AN67">
            <v>0.80383709872838716</v>
          </cell>
          <cell r="AO67">
            <v>0.80383709872838716</v>
          </cell>
          <cell r="AQ67">
            <v>1.8579983711014227</v>
          </cell>
          <cell r="AR67">
            <v>1.1947911850824471</v>
          </cell>
          <cell r="AS67">
            <v>0.19141779635103462</v>
          </cell>
          <cell r="AT67">
            <v>4.8375154769385809E-2</v>
          </cell>
          <cell r="AU67">
            <v>4.8375154769385809E-2</v>
          </cell>
          <cell r="AW67">
            <v>0.42661973011482712</v>
          </cell>
          <cell r="AX67">
            <v>0.11415932754227898</v>
          </cell>
          <cell r="AY67">
            <v>0.25955076472657046</v>
          </cell>
          <cell r="AZ67">
            <v>0.28790846182150598</v>
          </cell>
          <cell r="BA67">
            <v>0.28790846182150598</v>
          </cell>
          <cell r="BC67">
            <v>0.53919276188238063</v>
          </cell>
          <cell r="BD67">
            <v>0.61834796308800355</v>
          </cell>
          <cell r="BE67">
            <v>0.69809668996120977</v>
          </cell>
          <cell r="BF67">
            <v>-0.58412054744021069</v>
          </cell>
          <cell r="BG67">
            <v>-0.58412054744021069</v>
          </cell>
          <cell r="BI67">
            <v>-0.15117601703907846</v>
          </cell>
          <cell r="BJ67">
            <v>1.6354715131496445E-2</v>
          </cell>
          <cell r="BK67">
            <v>0.19785616284257146</v>
          </cell>
          <cell r="BL67">
            <v>3.7731897200287383</v>
          </cell>
          <cell r="BM67">
            <v>3.7731897200287383</v>
          </cell>
          <cell r="BO67">
            <v>0.76513833491811778</v>
          </cell>
          <cell r="BP67">
            <v>0.71034822119966101</v>
          </cell>
          <cell r="BQ67">
            <v>0.48563734607636788</v>
          </cell>
          <cell r="BR67">
            <v>0.34174258836754068</v>
          </cell>
          <cell r="BS67">
            <v>0.34174258836754068</v>
          </cell>
          <cell r="BU67">
            <v>0.35124611923589155</v>
          </cell>
          <cell r="BV67">
            <v>0.33513552676705616</v>
          </cell>
          <cell r="BW67">
            <v>0.2838014928320105</v>
          </cell>
          <cell r="BX67">
            <v>0.24916603023681705</v>
          </cell>
          <cell r="BY67">
            <v>0.24916603023681705</v>
          </cell>
        </row>
        <row r="68">
          <cell r="A68" t="str">
            <v>Free Cash Flow (CFO ex.SO Tax benefit +Cap Ex)</v>
          </cell>
          <cell r="G68">
            <v>2.2999999999999998</v>
          </cell>
          <cell r="H68">
            <v>4.1110000000000007</v>
          </cell>
          <cell r="I68">
            <v>3.4960000000000009</v>
          </cell>
          <cell r="J68">
            <v>3.1910000000000007</v>
          </cell>
          <cell r="K68">
            <v>3.1910000000000007</v>
          </cell>
          <cell r="M68">
            <v>4.43</v>
          </cell>
          <cell r="N68">
            <v>7.9279999999999999</v>
          </cell>
          <cell r="O68">
            <v>14.104000000000001</v>
          </cell>
          <cell r="P68">
            <v>18.865000000000006</v>
          </cell>
          <cell r="Q68">
            <v>18.865000000000006</v>
          </cell>
          <cell r="S68">
            <v>6.381000000000002</v>
          </cell>
          <cell r="T68">
            <v>20.831999999999997</v>
          </cell>
          <cell r="U68">
            <v>32.701000000000001</v>
          </cell>
          <cell r="V68">
            <v>50.765999999999998</v>
          </cell>
          <cell r="W68">
            <v>50.765999999999998</v>
          </cell>
          <cell r="Y68">
            <v>8.7530000000000001</v>
          </cell>
          <cell r="Z68">
            <v>19.452999999999996</v>
          </cell>
          <cell r="AA68">
            <v>38.733000000000011</v>
          </cell>
          <cell r="AB68">
            <v>68.796999999999997</v>
          </cell>
          <cell r="AC68">
            <v>68.796999999999997</v>
          </cell>
          <cell r="AE68">
            <v>9.820999999999998</v>
          </cell>
          <cell r="AF68">
            <v>37.025000000000006</v>
          </cell>
          <cell r="AG68">
            <v>58.567000000000014</v>
          </cell>
          <cell r="AH68">
            <v>89.100617851413261</v>
          </cell>
          <cell r="AI68">
            <v>89.100617851413261</v>
          </cell>
          <cell r="AK68">
            <v>20.873000000000005</v>
          </cell>
          <cell r="AL68">
            <v>45.423000000000009</v>
          </cell>
          <cell r="AM68">
            <v>88.299000000000007</v>
          </cell>
          <cell r="AN68">
            <v>160.72299999999998</v>
          </cell>
          <cell r="AO68">
            <v>160.72299999999998</v>
          </cell>
          <cell r="AQ68">
            <v>72.353000000000009</v>
          </cell>
          <cell r="AR68">
            <v>124.23500000000001</v>
          </cell>
          <cell r="AS68">
            <v>147.44800000000004</v>
          </cell>
          <cell r="AT68">
            <v>232.69504588299793</v>
          </cell>
          <cell r="AU68">
            <v>176.56222813895619</v>
          </cell>
          <cell r="AW68">
            <v>71.200139943052335</v>
          </cell>
          <cell r="AX68">
            <v>108.34146280175588</v>
          </cell>
          <cell r="AY68">
            <v>144.28523415697612</v>
          </cell>
          <cell r="AZ68">
            <v>239.24686691764413</v>
          </cell>
          <cell r="BA68">
            <v>186.1996301143285</v>
          </cell>
          <cell r="BC68">
            <v>70.816242576807298</v>
          </cell>
          <cell r="BD68">
            <v>112.99627850947019</v>
          </cell>
          <cell r="BE68">
            <v>154.73251234482871</v>
          </cell>
          <cell r="BF68">
            <v>267.2042794813255</v>
          </cell>
          <cell r="BG68">
            <v>214.15704267800987</v>
          </cell>
          <cell r="BI68">
            <v>92.449188098438384</v>
          </cell>
          <cell r="BJ68">
            <v>168.4316510749415</v>
          </cell>
          <cell r="BK68">
            <v>239.34923300669453</v>
          </cell>
          <cell r="BL68">
            <v>383.49372257508628</v>
          </cell>
          <cell r="BM68">
            <v>330.44648577177065</v>
          </cell>
        </row>
        <row r="69">
          <cell r="A69" t="str">
            <v>salesforce.com</v>
          </cell>
          <cell r="G69">
            <v>2.2999999999999998</v>
          </cell>
          <cell r="H69">
            <v>4.1110000000000007</v>
          </cell>
          <cell r="I69">
            <v>3.4960000000000009</v>
          </cell>
          <cell r="J69">
            <v>3.1910000000000007</v>
          </cell>
          <cell r="K69">
            <v>3.1910000000000007</v>
          </cell>
          <cell r="M69">
            <v>0.92608695652173911</v>
          </cell>
          <cell r="N69">
            <v>0.92848455363658444</v>
          </cell>
          <cell r="O69">
            <v>3.0343249427917609</v>
          </cell>
          <cell r="P69">
            <v>4.9119398307740525</v>
          </cell>
          <cell r="Q69">
            <v>4.9119398307740525</v>
          </cell>
          <cell r="S69">
            <v>0.44040632054176121</v>
          </cell>
          <cell r="T69">
            <v>1.6276488395560036</v>
          </cell>
          <cell r="U69">
            <v>1.3185621100397049</v>
          </cell>
          <cell r="V69">
            <v>1.6910151073416371</v>
          </cell>
          <cell r="W69">
            <v>1.6910151073416371</v>
          </cell>
          <cell r="Y69">
            <v>0.37172856918978181</v>
          </cell>
          <cell r="Z69">
            <v>-6.6196236559139865E-2</v>
          </cell>
          <cell r="AA69">
            <v>0.18445919085043294</v>
          </cell>
          <cell r="AB69">
            <v>0.35517866288460787</v>
          </cell>
          <cell r="AC69">
            <v>0.35517866288460787</v>
          </cell>
          <cell r="AE69">
            <v>0.12201530903690139</v>
          </cell>
          <cell r="AF69">
            <v>0.90330540276564086</v>
          </cell>
          <cell r="AG69">
            <v>0.51206981127204187</v>
          </cell>
          <cell r="AH69">
            <v>0.29512359334583294</v>
          </cell>
          <cell r="AI69">
            <v>0.29512359334583294</v>
          </cell>
          <cell r="AK69">
            <v>1.1253436513593331</v>
          </cell>
          <cell r="AL69">
            <v>0.22681971640783249</v>
          </cell>
          <cell r="AM69">
            <v>0.5076578960848257</v>
          </cell>
          <cell r="AN69">
            <v>0.80383709872838649</v>
          </cell>
          <cell r="AO69">
            <v>0.80383709872838649</v>
          </cell>
          <cell r="AQ69">
            <v>2.466344080870023</v>
          </cell>
          <cell r="AR69">
            <v>1.7350681372872772</v>
          </cell>
          <cell r="AS69">
            <v>0.66987168597605895</v>
          </cell>
          <cell r="AT69">
            <v>0.44780178246422708</v>
          </cell>
          <cell r="AU69">
            <v>9.8549853716992653E-2</v>
          </cell>
          <cell r="AW69">
            <v>-1.5933825231126186E-2</v>
          </cell>
          <cell r="AX69">
            <v>-0.12793123675489304</v>
          </cell>
          <cell r="AY69">
            <v>-2.1450042340512732E-2</v>
          </cell>
          <cell r="AZ69">
            <v>2.8156254937806269E-2</v>
          </cell>
          <cell r="BA69">
            <v>5.4583599657496373E-2</v>
          </cell>
          <cell r="BC69">
            <v>-5.3918063440898667E-3</v>
          </cell>
          <cell r="BD69">
            <v>4.2964305514609169E-2</v>
          </cell>
          <cell r="BE69">
            <v>7.2407119473406389E-2</v>
          </cell>
          <cell r="BF69">
            <v>0.1168559192597709</v>
          </cell>
          <cell r="BG69">
            <v>0.15014751933994308</v>
          </cell>
          <cell r="BI69">
            <v>0.30547999631818912</v>
          </cell>
          <cell r="BJ69">
            <v>0.49059467530008338</v>
          </cell>
          <cell r="BK69">
            <v>0.54685805445524904</v>
          </cell>
          <cell r="BL69">
            <v>0.43520801133683973</v>
          </cell>
          <cell r="BM69">
            <v>0.54301012770616497</v>
          </cell>
          <cell r="BO69">
            <v>198.29973145954554</v>
          </cell>
          <cell r="BP69">
            <v>344.6670126879975</v>
          </cell>
          <cell r="BQ69">
            <v>447.18770305680437</v>
          </cell>
          <cell r="BR69">
            <v>638.9873716572921</v>
          </cell>
          <cell r="BS69">
            <v>577.99637165729212</v>
          </cell>
          <cell r="BU69">
            <v>267.23730797370456</v>
          </cell>
          <cell r="BV69">
            <v>449.38916093778568</v>
          </cell>
          <cell r="BW69">
            <v>560.82741254367579</v>
          </cell>
          <cell r="BX69">
            <v>783.00443307442345</v>
          </cell>
          <cell r="BY69">
            <v>722.01343307442346</v>
          </cell>
        </row>
        <row r="70">
          <cell r="A70" t="str">
            <v>Cash Flow Statement (Quarterly)</v>
          </cell>
          <cell r="M70">
            <v>0.92608695652173911</v>
          </cell>
          <cell r="N70">
            <v>0.92848455363658444</v>
          </cell>
          <cell r="O70">
            <v>3.0343249427917609</v>
          </cell>
          <cell r="P70">
            <v>4.9119398307740525</v>
          </cell>
          <cell r="Q70">
            <v>4.9119398307740525</v>
          </cell>
          <cell r="S70">
            <v>0.44040632054176121</v>
          </cell>
          <cell r="T70">
            <v>1.6276488395560036</v>
          </cell>
          <cell r="U70">
            <v>1.3185621100397049</v>
          </cell>
          <cell r="V70">
            <v>1.6910151073416371</v>
          </cell>
          <cell r="W70">
            <v>1.6910151073416371</v>
          </cell>
          <cell r="Y70">
            <v>0.37172856918978181</v>
          </cell>
          <cell r="Z70">
            <v>-6.6196236559139865E-2</v>
          </cell>
          <cell r="AA70">
            <v>0.18445919085043294</v>
          </cell>
          <cell r="AB70">
            <v>0.35517866288460787</v>
          </cell>
          <cell r="AC70">
            <v>0.35517866288460787</v>
          </cell>
          <cell r="AE70">
            <v>0.12201530903690139</v>
          </cell>
          <cell r="AF70">
            <v>0.90330540276564086</v>
          </cell>
          <cell r="AG70">
            <v>0.51206981127204187</v>
          </cell>
          <cell r="AH70">
            <v>0.29512359334583249</v>
          </cell>
          <cell r="AI70">
            <v>0.29512359334583249</v>
          </cell>
          <cell r="AK70">
            <v>1.1253436513593331</v>
          </cell>
          <cell r="AL70">
            <v>0.22681971640783249</v>
          </cell>
          <cell r="AM70">
            <v>0.5076578960848257</v>
          </cell>
          <cell r="AN70">
            <v>0.80383709872838716</v>
          </cell>
          <cell r="AO70">
            <v>0.80383709872838716</v>
          </cell>
          <cell r="AQ70">
            <v>2.466344080870023</v>
          </cell>
          <cell r="AR70">
            <v>159.34900000000002</v>
          </cell>
          <cell r="AS70">
            <v>0.66987168597605895</v>
          </cell>
          <cell r="AT70">
            <v>0.38807140235062798</v>
          </cell>
          <cell r="AU70">
            <v>4.8375154769385809E-2</v>
          </cell>
          <cell r="AW70">
            <v>0.30682901883819635</v>
          </cell>
          <cell r="AX70">
            <v>147.28443643185784</v>
          </cell>
          <cell r="AY70">
            <v>-7.5711573766651608E-2</v>
          </cell>
          <cell r="AZ70">
            <v>0.20374280015240198</v>
          </cell>
          <cell r="BA70">
            <v>0.28790846182150598</v>
          </cell>
          <cell r="BC70">
            <v>0.48362294163061992</v>
          </cell>
          <cell r="BD70">
            <v>0.55603847000954421</v>
          </cell>
          <cell r="BE70">
            <v>0.69518062069049114</v>
          </cell>
          <cell r="BF70">
            <v>0.50506983827904706</v>
          </cell>
          <cell r="BG70">
            <v>0.69666835629694401</v>
          </cell>
          <cell r="BI70">
            <v>-0.18564880489873914</v>
          </cell>
          <cell r="BJ70">
            <v>1.8655004447352797E-2</v>
          </cell>
          <cell r="BK70">
            <v>0.13415453608916184</v>
          </cell>
          <cell r="BL70">
            <v>0.21920747240148253</v>
          </cell>
          <cell r="BM70">
            <v>0.1727360365258348</v>
          </cell>
          <cell r="BO70">
            <v>0.73584736654655658</v>
          </cell>
          <cell r="BP70">
            <v>0.5964057159434677</v>
          </cell>
          <cell r="BQ70">
            <v>0.40931203882802403</v>
          </cell>
          <cell r="BR70">
            <v>0.29668494168632131</v>
          </cell>
          <cell r="BS70">
            <v>0.33859172056541986</v>
          </cell>
          <cell r="BU70">
            <v>0.34764331755145483</v>
          </cell>
          <cell r="BV70">
            <v>0.30383571503718487</v>
          </cell>
          <cell r="BW70">
            <v>0.25412082825639826</v>
          </cell>
          <cell r="BX70">
            <v>0.22538326703328337</v>
          </cell>
          <cell r="BY70">
            <v>0.24916603023681705</v>
          </cell>
        </row>
        <row r="72">
          <cell r="A72" t="str">
            <v>($ Millions, Except Per-Share Data)</v>
          </cell>
        </row>
        <row r="73">
          <cell r="A73" t="str">
            <v>Cash Flow Statement (Quarterly)</v>
          </cell>
        </row>
        <row r="74">
          <cell r="A74" t="str">
            <v>Cash Flow Statement (Quarterly)</v>
          </cell>
          <cell r="G74" t="str">
            <v xml:space="preserve">  2003E</v>
          </cell>
          <cell r="M74" t="str">
            <v>2004</v>
          </cell>
          <cell r="S74" t="str">
            <v>2005</v>
          </cell>
          <cell r="Y74" t="str">
            <v>2006</v>
          </cell>
          <cell r="AE74" t="str">
            <v xml:space="preserve">  2007E</v>
          </cell>
          <cell r="AK74" t="str">
            <v xml:space="preserve">  2007E</v>
          </cell>
          <cell r="AQ74" t="str">
            <v xml:space="preserve">  2007E</v>
          </cell>
          <cell r="AW74" t="str">
            <v xml:space="preserve">  2007E</v>
          </cell>
          <cell r="BC74" t="str">
            <v xml:space="preserve">  2010E</v>
          </cell>
          <cell r="BI74" t="str">
            <v xml:space="preserve">  2010E</v>
          </cell>
        </row>
        <row r="75">
          <cell r="A75" t="str">
            <v>($ Millions, Except Per-Share Data)</v>
          </cell>
          <cell r="C75" t="str">
            <v>FY00</v>
          </cell>
          <cell r="D75" t="str">
            <v>FY01</v>
          </cell>
          <cell r="E75" t="str">
            <v>FY02</v>
          </cell>
          <cell r="G75" t="str">
            <v>4/02</v>
          </cell>
          <cell r="H75" t="str">
            <v>7/02</v>
          </cell>
          <cell r="I75" t="str">
            <v>10/02</v>
          </cell>
          <cell r="J75" t="str">
            <v>1/03</v>
          </cell>
          <cell r="K75" t="str">
            <v>FY03</v>
          </cell>
          <cell r="M75" t="str">
            <v>4/03</v>
          </cell>
          <cell r="N75" t="str">
            <v>7/03</v>
          </cell>
          <cell r="O75" t="str">
            <v>10/03</v>
          </cell>
          <cell r="P75" t="str">
            <v>1/04</v>
          </cell>
          <cell r="Q75" t="str">
            <v>FY04</v>
          </cell>
          <cell r="S75" t="str">
            <v>4/04</v>
          </cell>
          <cell r="T75" t="str">
            <v xml:space="preserve"> 7/04</v>
          </cell>
          <cell r="U75" t="str">
            <v xml:space="preserve"> 10/04</v>
          </cell>
          <cell r="V75" t="str">
            <v>1/05</v>
          </cell>
          <cell r="W75" t="str">
            <v>FY05</v>
          </cell>
          <cell r="Y75" t="str">
            <v>4/05</v>
          </cell>
          <cell r="Z75" t="str">
            <v xml:space="preserve"> 7/05</v>
          </cell>
          <cell r="AA75" t="str">
            <v xml:space="preserve"> 10/05</v>
          </cell>
          <cell r="AB75" t="str">
            <v>1/06</v>
          </cell>
          <cell r="AC75" t="str">
            <v>FY06</v>
          </cell>
          <cell r="AE75" t="str">
            <v>4/06</v>
          </cell>
          <cell r="AF75" t="str">
            <v xml:space="preserve"> 7/06E</v>
          </cell>
          <cell r="AG75" t="str">
            <v xml:space="preserve"> 10/06E</v>
          </cell>
          <cell r="AH75" t="str">
            <v>1/07E</v>
          </cell>
          <cell r="AI75" t="str">
            <v>FY07E</v>
          </cell>
          <cell r="AK75" t="str">
            <v>4/07E</v>
          </cell>
          <cell r="AL75" t="str">
            <v xml:space="preserve"> 7/07E</v>
          </cell>
          <cell r="AM75" t="str">
            <v xml:space="preserve"> 10/07E</v>
          </cell>
          <cell r="AN75" t="str">
            <v>1/08E</v>
          </cell>
          <cell r="AO75" t="str">
            <v>FY08E</v>
          </cell>
          <cell r="AQ75" t="str">
            <v>4/08E</v>
          </cell>
          <cell r="AR75" t="str">
            <v xml:space="preserve"> 7/08E</v>
          </cell>
          <cell r="AS75" t="str">
            <v xml:space="preserve"> 10/08E</v>
          </cell>
          <cell r="AT75" t="str">
            <v>1/09E</v>
          </cell>
          <cell r="AU75" t="str">
            <v>FY09E</v>
          </cell>
          <cell r="AW75" t="str">
            <v>4/09E</v>
          </cell>
          <cell r="AX75" t="str">
            <v xml:space="preserve"> 7/09E</v>
          </cell>
          <cell r="AY75" t="str">
            <v xml:space="preserve"> 10/09E</v>
          </cell>
          <cell r="AZ75" t="str">
            <v>1/10E</v>
          </cell>
          <cell r="BA75" t="str">
            <v>FY10E</v>
          </cell>
          <cell r="BC75" t="str">
            <v>4/10E</v>
          </cell>
          <cell r="BD75" t="str">
            <v xml:space="preserve"> 7/10E</v>
          </cell>
          <cell r="BE75" t="str">
            <v xml:space="preserve"> 10/10E</v>
          </cell>
          <cell r="BF75" t="str">
            <v>1/11E</v>
          </cell>
          <cell r="BG75" t="str">
            <v>FY11E</v>
          </cell>
          <cell r="BI75" t="str">
            <v>4/11E</v>
          </cell>
          <cell r="BJ75" t="str">
            <v xml:space="preserve"> 7/11E</v>
          </cell>
          <cell r="BK75" t="str">
            <v xml:space="preserve"> 10/11E</v>
          </cell>
          <cell r="BL75" t="str">
            <v>1/12E</v>
          </cell>
          <cell r="BM75" t="str">
            <v>FY12E</v>
          </cell>
        </row>
        <row r="76">
          <cell r="A76" t="str">
            <v>($ Millions, Except Per-Share Data)</v>
          </cell>
        </row>
        <row r="77">
          <cell r="A77" t="str">
            <v>Operating Activities:</v>
          </cell>
          <cell r="G77" t="str">
            <v xml:space="preserve">  2003E</v>
          </cell>
          <cell r="M77" t="str">
            <v>2004</v>
          </cell>
          <cell r="S77" t="str">
            <v>2005</v>
          </cell>
          <cell r="Y77" t="str">
            <v>2006</v>
          </cell>
          <cell r="AE77">
            <v>2007</v>
          </cell>
          <cell r="AK77" t="str">
            <v xml:space="preserve">  2008E</v>
          </cell>
          <cell r="AQ77" t="str">
            <v xml:space="preserve">  2009E</v>
          </cell>
          <cell r="AW77" t="str">
            <v xml:space="preserve">  2010E</v>
          </cell>
          <cell r="BC77" t="str">
            <v xml:space="preserve">  2010E</v>
          </cell>
          <cell r="BI77" t="str">
            <v xml:space="preserve">  2010E</v>
          </cell>
        </row>
        <row r="78">
          <cell r="A78" t="str">
            <v>Net income (loss)</v>
          </cell>
          <cell r="C78">
            <v>-5.452</v>
          </cell>
          <cell r="D78">
            <v>-31.670999999999999</v>
          </cell>
          <cell r="E78">
            <v>-28.609000000000002</v>
          </cell>
          <cell r="G78">
            <v>-1.5620000000000001</v>
          </cell>
          <cell r="H78">
            <v>-1.1259999999999999</v>
          </cell>
          <cell r="I78">
            <v>-4.8410000000000002</v>
          </cell>
          <cell r="J78">
            <v>-2.1869999999999998</v>
          </cell>
          <cell r="K78">
            <v>-9.7159999999999993</v>
          </cell>
          <cell r="M78">
            <v>0.36799999999999999</v>
          </cell>
          <cell r="N78">
            <v>0.122</v>
          </cell>
          <cell r="O78">
            <v>3.7890000000000001</v>
          </cell>
          <cell r="P78">
            <v>-0.76500000000000001</v>
          </cell>
          <cell r="Q78">
            <v>3.5139999999999998</v>
          </cell>
          <cell r="S78">
            <v>0.437</v>
          </cell>
          <cell r="T78">
            <v>1.17</v>
          </cell>
          <cell r="U78">
            <v>2.1529999999999996</v>
          </cell>
          <cell r="V78">
            <v>3.5860000000000003</v>
          </cell>
          <cell r="W78">
            <v>7.3460000000000001</v>
          </cell>
          <cell r="Y78">
            <v>4.38</v>
          </cell>
          <cell r="Z78">
            <v>5.04</v>
          </cell>
          <cell r="AA78">
            <v>13.097</v>
          </cell>
          <cell r="AB78">
            <v>5.9570000000000007</v>
          </cell>
          <cell r="AC78">
            <v>28.474</v>
          </cell>
          <cell r="AE78">
            <v>-0.22900000000000001</v>
          </cell>
          <cell r="AF78">
            <v>-3.9802926742908573</v>
          </cell>
          <cell r="AG78">
            <v>-3.4656386746002603</v>
          </cell>
          <cell r="AH78">
            <v>-2.5720026177274473</v>
          </cell>
          <cell r="AI78">
            <v>-10.246933966618565</v>
          </cell>
          <cell r="AK78">
            <v>-1.8652237753073191</v>
          </cell>
          <cell r="AL78">
            <v>-1.7307693685712149</v>
          </cell>
          <cell r="AM78">
            <v>0.21996215599417646</v>
          </cell>
          <cell r="AN78">
            <v>1.5124164718320632</v>
          </cell>
          <cell r="AO78">
            <v>-1.8636145160522943</v>
          </cell>
          <cell r="AQ78">
            <v>4.0661598861841419</v>
          </cell>
          <cell r="AR78">
            <v>3.3720714795532238</v>
          </cell>
          <cell r="AS78">
            <v>4.3688599896554479</v>
          </cell>
          <cell r="AT78">
            <v>5.0387319671162274</v>
          </cell>
          <cell r="AU78">
            <v>16.845823322509041</v>
          </cell>
          <cell r="AW78">
            <v>11.060459218958862</v>
          </cell>
          <cell r="AX78" t="str">
            <v>mstag:netIncomeReported</v>
          </cell>
          <cell r="AY78">
            <v>6</v>
          </cell>
          <cell r="AZ78" t="str">
            <v>ISO4217:USD</v>
          </cell>
          <cell r="BA78" t="b">
            <v>0</v>
          </cell>
          <cell r="BB78" t="b">
            <v>0</v>
          </cell>
          <cell r="BC78">
            <v>26.679798888254187</v>
          </cell>
          <cell r="BD78" t="str">
            <v>mstag:netIncomeReported</v>
          </cell>
          <cell r="BE78">
            <v>6</v>
          </cell>
          <cell r="BF78" t="str">
            <v>ISO4217:USD</v>
          </cell>
          <cell r="BG78" t="b">
            <v>0</v>
          </cell>
          <cell r="BH78" t="b">
            <v>0</v>
          </cell>
          <cell r="BI78">
            <v>37.719587301614212</v>
          </cell>
          <cell r="BJ78">
            <v>40.85745447438903</v>
          </cell>
          <cell r="BK78">
            <v>44.583586933931329</v>
          </cell>
          <cell r="BL78">
            <v>46.432946567049981</v>
          </cell>
          <cell r="BM78">
            <v>169.59357527698455</v>
          </cell>
          <cell r="BO78" t="str">
            <v xml:space="preserve">  2013E</v>
          </cell>
          <cell r="BP78" t="str">
            <v>mstag:netIncomeReported</v>
          </cell>
          <cell r="BQ78">
            <v>6</v>
          </cell>
          <cell r="BR78" t="str">
            <v>ISO4217:USD</v>
          </cell>
          <cell r="BS78" t="b">
            <v>0</v>
          </cell>
          <cell r="BT78" t="b">
            <v>0</v>
          </cell>
          <cell r="BU78" t="str">
            <v xml:space="preserve">  2013E</v>
          </cell>
        </row>
        <row r="79">
          <cell r="C79" t="str">
            <v>FY00</v>
          </cell>
          <cell r="D79" t="str">
            <v>FY01</v>
          </cell>
          <cell r="E79" t="str">
            <v>FY02</v>
          </cell>
          <cell r="G79" t="str">
            <v>4/02</v>
          </cell>
          <cell r="H79" t="str">
            <v>7/02</v>
          </cell>
          <cell r="I79" t="str">
            <v>10/02</v>
          </cell>
          <cell r="J79" t="str">
            <v>1/03</v>
          </cell>
          <cell r="K79" t="str">
            <v>FY03</v>
          </cell>
          <cell r="M79" t="str">
            <v>4/03</v>
          </cell>
          <cell r="N79" t="str">
            <v>7/03</v>
          </cell>
          <cell r="O79" t="str">
            <v>10/03</v>
          </cell>
          <cell r="P79" t="str">
            <v>1/04</v>
          </cell>
          <cell r="Q79" t="str">
            <v>FY04</v>
          </cell>
          <cell r="S79" t="str">
            <v>4/04</v>
          </cell>
          <cell r="T79" t="str">
            <v xml:space="preserve"> 7/04</v>
          </cell>
          <cell r="U79" t="str">
            <v xml:space="preserve"> 10/04</v>
          </cell>
          <cell r="V79" t="str">
            <v>1/05</v>
          </cell>
          <cell r="W79" t="str">
            <v>FY05</v>
          </cell>
          <cell r="Y79" t="str">
            <v>4/05</v>
          </cell>
          <cell r="Z79" t="str">
            <v xml:space="preserve"> 7/05</v>
          </cell>
          <cell r="AA79" t="str">
            <v xml:space="preserve"> 10/05</v>
          </cell>
          <cell r="AB79" t="str">
            <v>1/06</v>
          </cell>
          <cell r="AC79" t="str">
            <v>FY06</v>
          </cell>
          <cell r="AE79" t="str">
            <v>4/06</v>
          </cell>
          <cell r="AF79" t="str">
            <v xml:space="preserve"> 7/06</v>
          </cell>
          <cell r="AG79" t="str">
            <v xml:space="preserve"> 10/06</v>
          </cell>
          <cell r="AH79" t="str">
            <v>1/07</v>
          </cell>
          <cell r="AI79" t="str">
            <v>FY07</v>
          </cell>
          <cell r="AK79" t="str">
            <v>4/07</v>
          </cell>
          <cell r="AL79" t="str">
            <v xml:space="preserve"> 7/07</v>
          </cell>
          <cell r="AM79" t="str">
            <v xml:space="preserve"> 10/07</v>
          </cell>
          <cell r="AN79" t="str">
            <v>1/08</v>
          </cell>
          <cell r="AO79" t="str">
            <v>FY08</v>
          </cell>
          <cell r="AQ79" t="str">
            <v>4/08</v>
          </cell>
          <cell r="AR79" t="str">
            <v xml:space="preserve"> 7/08</v>
          </cell>
          <cell r="AS79" t="str">
            <v xml:space="preserve"> 10/08</v>
          </cell>
          <cell r="AT79" t="str">
            <v>1/09</v>
          </cell>
          <cell r="AU79" t="str">
            <v>FY09</v>
          </cell>
          <cell r="AW79" t="str">
            <v>4/09</v>
          </cell>
          <cell r="AX79" t="str">
            <v xml:space="preserve"> 7/09</v>
          </cell>
          <cell r="AY79" t="str">
            <v xml:space="preserve"> 10/09</v>
          </cell>
          <cell r="AZ79" t="str">
            <v>1/10</v>
          </cell>
          <cell r="BA79" t="str">
            <v>FY10</v>
          </cell>
          <cell r="BC79" t="str">
            <v>4/10</v>
          </cell>
          <cell r="BD79" t="str">
            <v xml:space="preserve"> 7/10</v>
          </cell>
          <cell r="BE79" t="str">
            <v xml:space="preserve"> 10/10</v>
          </cell>
          <cell r="BF79" t="str">
            <v>1/11</v>
          </cell>
          <cell r="BG79" t="str">
            <v>FY11</v>
          </cell>
          <cell r="BI79" t="str">
            <v>4/11</v>
          </cell>
          <cell r="BJ79" t="str">
            <v xml:space="preserve"> 7/11E</v>
          </cell>
          <cell r="BK79" t="str">
            <v xml:space="preserve"> 10/11E</v>
          </cell>
          <cell r="BL79" t="str">
            <v>1/12E</v>
          </cell>
          <cell r="BM79" t="str">
            <v>FY12E</v>
          </cell>
          <cell r="BO79" t="str">
            <v>4/12E</v>
          </cell>
          <cell r="BP79" t="str">
            <v xml:space="preserve"> 7/12E</v>
          </cell>
          <cell r="BQ79" t="str">
            <v xml:space="preserve"> 10/12E</v>
          </cell>
          <cell r="BR79" t="str">
            <v>1/13E</v>
          </cell>
          <cell r="BS79" t="str">
            <v>FY13E</v>
          </cell>
          <cell r="BU79" t="str">
            <v>4/13E</v>
          </cell>
          <cell r="BV79" t="str">
            <v xml:space="preserve"> 7/13E</v>
          </cell>
          <cell r="BW79" t="str">
            <v xml:space="preserve"> 10/13E</v>
          </cell>
          <cell r="BX79" t="str">
            <v>1/14E</v>
          </cell>
          <cell r="BY79" t="str">
            <v>FY14E</v>
          </cell>
        </row>
        <row r="80">
          <cell r="A80" t="str">
            <v>Adjustments to Operating Activities:</v>
          </cell>
        </row>
        <row r="81">
          <cell r="A81" t="str">
            <v xml:space="preserve"> Depreciation (PPE &amp; non-PPE)</v>
          </cell>
          <cell r="C81">
            <v>9.8000000000000004E-2</v>
          </cell>
          <cell r="D81">
            <v>0.86099999999999999</v>
          </cell>
          <cell r="E81">
            <v>2.403</v>
          </cell>
          <cell r="G81">
            <v>0.63300000000000001</v>
          </cell>
          <cell r="H81">
            <v>0.66500000000000004</v>
          </cell>
          <cell r="I81">
            <v>0.64300000000000002</v>
          </cell>
          <cell r="J81">
            <v>0.72299999999999998</v>
          </cell>
          <cell r="K81">
            <v>2.6640000000000001</v>
          </cell>
          <cell r="M81">
            <v>0.61799999999999999</v>
          </cell>
          <cell r="N81">
            <v>0.70699999999999996</v>
          </cell>
          <cell r="O81">
            <v>0.63100000000000001</v>
          </cell>
          <cell r="P81">
            <v>0.63500000000000001</v>
          </cell>
          <cell r="Q81">
            <v>2.5910000000000002</v>
          </cell>
          <cell r="S81">
            <v>0.748</v>
          </cell>
          <cell r="T81">
            <v>0.67900000000000005</v>
          </cell>
          <cell r="U81">
            <v>0.79999999999999982</v>
          </cell>
          <cell r="V81">
            <v>0.91999999999999993</v>
          </cell>
          <cell r="W81">
            <v>3.1469999999999998</v>
          </cell>
          <cell r="Y81">
            <v>1.121</v>
          </cell>
          <cell r="Z81">
            <v>1.468</v>
          </cell>
          <cell r="AA81">
            <v>1.4899999999999998</v>
          </cell>
          <cell r="AB81">
            <v>1.9480000000000004</v>
          </cell>
          <cell r="AC81">
            <v>6.0270000000000001</v>
          </cell>
          <cell r="AE81">
            <v>2.2360000000000002</v>
          </cell>
          <cell r="AF81">
            <v>1.4506816467924573</v>
          </cell>
          <cell r="AG81">
            <v>3.3560182547169792</v>
          </cell>
          <cell r="AH81">
            <v>3.679582497169811</v>
          </cell>
          <cell r="AI81">
            <v>10.722282398679248</v>
          </cell>
          <cell r="AK81">
            <v>3.9881724534553697</v>
          </cell>
          <cell r="AL81">
            <v>3.7650290586548074</v>
          </cell>
          <cell r="AM81">
            <v>4.0481259610106193</v>
          </cell>
          <cell r="AN81">
            <v>4.3456194605996217</v>
          </cell>
          <cell r="AO81">
            <v>16.146946933720418</v>
          </cell>
          <cell r="AQ81">
            <v>4.6624836228988258</v>
          </cell>
          <cell r="AR81">
            <v>4.9596676853399231</v>
          </cell>
          <cell r="AS81">
            <v>5.2680196910815553</v>
          </cell>
          <cell r="AT81">
            <v>5.5962671114899081</v>
          </cell>
          <cell r="AU81">
            <v>20.486438110810212</v>
          </cell>
          <cell r="AW81">
            <v>4.3702633865489844</v>
          </cell>
          <cell r="AX81" t="str">
            <v>mstag:depreciation</v>
          </cell>
          <cell r="AY81">
            <v>6</v>
          </cell>
          <cell r="AZ81" t="str">
            <v>ISO4217:USD</v>
          </cell>
          <cell r="BA81" t="b">
            <v>0</v>
          </cell>
          <cell r="BB81" t="b">
            <v>0</v>
          </cell>
          <cell r="BC81">
            <v>19.637142063577542</v>
          </cell>
          <cell r="BD81" t="str">
            <v>mstag:depreciation</v>
          </cell>
          <cell r="BE81">
            <v>6</v>
          </cell>
          <cell r="BF81" t="str">
            <v>ISO4217:USD</v>
          </cell>
          <cell r="BG81" t="b">
            <v>0</v>
          </cell>
          <cell r="BH81" t="b">
            <v>0</v>
          </cell>
          <cell r="BI81">
            <v>28.662776435395305</v>
          </cell>
          <cell r="BJ81">
            <v>31.904972293046267</v>
          </cell>
          <cell r="BK81">
            <v>34.086159404933184</v>
          </cell>
          <cell r="BL81">
            <v>36.128750675547423</v>
          </cell>
          <cell r="BM81">
            <v>130.78265880892218</v>
          </cell>
          <cell r="BP81" t="str">
            <v>mstag:depreciation</v>
          </cell>
          <cell r="BQ81">
            <v>6</v>
          </cell>
          <cell r="BR81" t="str">
            <v>ISO4217:USD</v>
          </cell>
          <cell r="BS81" t="b">
            <v>0</v>
          </cell>
          <cell r="BT81" t="b">
            <v>0</v>
          </cell>
        </row>
        <row r="82">
          <cell r="A82" t="str">
            <v xml:space="preserve"> Stock Based Compensation</v>
          </cell>
          <cell r="C82">
            <v>1.0980000000000001</v>
          </cell>
          <cell r="D82">
            <v>3.452</v>
          </cell>
          <cell r="E82">
            <v>4.4509999999999996</v>
          </cell>
          <cell r="G82">
            <v>0.85799999999999998</v>
          </cell>
          <cell r="H82">
            <v>0.91200000000000003</v>
          </cell>
          <cell r="I82">
            <v>1.7150000000000001</v>
          </cell>
          <cell r="J82">
            <v>1.282</v>
          </cell>
          <cell r="K82">
            <v>4.7670000000000003</v>
          </cell>
          <cell r="M82">
            <v>1.0840000000000001</v>
          </cell>
          <cell r="N82">
            <v>1.044</v>
          </cell>
          <cell r="O82">
            <v>1.0089999999999999</v>
          </cell>
          <cell r="P82">
            <v>1.222</v>
          </cell>
          <cell r="Q82">
            <v>4.359</v>
          </cell>
          <cell r="S82">
            <v>0.877</v>
          </cell>
          <cell r="T82">
            <v>1.1000000000000001</v>
          </cell>
          <cell r="U82">
            <v>1.1910000000000001</v>
          </cell>
          <cell r="V82">
            <v>0.44599999999999973</v>
          </cell>
          <cell r="W82">
            <v>3.6139999999999999</v>
          </cell>
          <cell r="Y82">
            <v>0.85599999999999998</v>
          </cell>
          <cell r="Z82">
            <v>0.93800000000000006</v>
          </cell>
          <cell r="AA82">
            <v>0.82500000000000018</v>
          </cell>
          <cell r="AB82">
            <v>0.82899999999999974</v>
          </cell>
          <cell r="AC82">
            <v>3.448</v>
          </cell>
          <cell r="AE82">
            <v>7.6059999999999999</v>
          </cell>
          <cell r="AF82">
            <v>8.8039277829408622</v>
          </cell>
          <cell r="AG82">
            <v>9.1560848942584947</v>
          </cell>
          <cell r="AH82">
            <v>9.6496984545640849</v>
          </cell>
          <cell r="AI82">
            <v>35.215711131763442</v>
          </cell>
          <cell r="AK82">
            <v>11.455874504912273</v>
          </cell>
          <cell r="AL82">
            <v>12.497317641722478</v>
          </cell>
          <cell r="AM82">
            <v>13.538760778532687</v>
          </cell>
          <cell r="AN82">
            <v>14.580203915342892</v>
          </cell>
          <cell r="AO82">
            <v>52.072156840510331</v>
          </cell>
          <cell r="AQ82">
            <v>15.768512944612624</v>
          </cell>
          <cell r="AR82">
            <v>17.202014121395592</v>
          </cell>
          <cell r="AS82">
            <v>18.635515298178561</v>
          </cell>
          <cell r="AT82">
            <v>20.069016474961529</v>
          </cell>
          <cell r="AU82">
            <v>71.675058839148306</v>
          </cell>
          <cell r="AW82">
            <v>16.246377397940229</v>
          </cell>
          <cell r="AX82" t="str">
            <v>mstag:otherCashFlow</v>
          </cell>
          <cell r="AY82">
            <v>6</v>
          </cell>
          <cell r="AZ82" t="str">
            <v>ISO4217:USD</v>
          </cell>
          <cell r="BA82" t="b">
            <v>0</v>
          </cell>
          <cell r="BB82" t="b">
            <v>0</v>
          </cell>
          <cell r="BC82">
            <v>29.886786853378485</v>
          </cell>
          <cell r="BD82" t="str">
            <v>mstag:otherCashFlow</v>
          </cell>
          <cell r="BE82">
            <v>6</v>
          </cell>
          <cell r="BF82" t="str">
            <v>ISO4217:USD</v>
          </cell>
          <cell r="BG82" t="b">
            <v>0</v>
          </cell>
          <cell r="BH82" t="b">
            <v>0</v>
          </cell>
          <cell r="BI82">
            <v>37.628932595623922</v>
          </cell>
          <cell r="BJ82">
            <v>39.264973143259738</v>
          </cell>
          <cell r="BK82">
            <v>42.537054238531397</v>
          </cell>
          <cell r="BL82">
            <v>44.173094786167212</v>
          </cell>
          <cell r="BM82">
            <v>163.60405476358227</v>
          </cell>
          <cell r="BO82">
            <v>-2.4845069424137445</v>
          </cell>
          <cell r="BP82" t="str">
            <v>mstag:otherCashFlow</v>
          </cell>
          <cell r="BQ82">
            <v>6</v>
          </cell>
          <cell r="BR82" t="str">
            <v>ISO4217:USD</v>
          </cell>
          <cell r="BS82" t="b">
            <v>0</v>
          </cell>
          <cell r="BT82" t="b">
            <v>0</v>
          </cell>
          <cell r="BU82">
            <v>19.144383069112976</v>
          </cell>
          <cell r="BV82">
            <v>31.983583718322315</v>
          </cell>
          <cell r="BW82">
            <v>41.304379209839148</v>
          </cell>
          <cell r="BX82">
            <v>34.878293836790448</v>
          </cell>
          <cell r="BY82">
            <v>127.31063983406489</v>
          </cell>
          <cell r="CB82" t="str">
            <v>mstag:netIncomeReported</v>
          </cell>
          <cell r="CC82">
            <v>6</v>
          </cell>
          <cell r="CD82" t="str">
            <v>ISO4217:USD</v>
          </cell>
          <cell r="CE82" t="b">
            <v>0</v>
          </cell>
          <cell r="CF82" t="b">
            <v>0</v>
          </cell>
        </row>
        <row r="83">
          <cell r="A83" t="str">
            <v xml:space="preserve"> Amortization of Prepaid Commision</v>
          </cell>
          <cell r="C83">
            <v>0</v>
          </cell>
          <cell r="D83">
            <v>0</v>
          </cell>
          <cell r="E83">
            <v>0.24099999999999999</v>
          </cell>
          <cell r="G83">
            <v>0.35499999999999998</v>
          </cell>
          <cell r="H83">
            <v>0.55600000000000005</v>
          </cell>
          <cell r="I83">
            <v>0.79900000000000004</v>
          </cell>
          <cell r="J83">
            <v>1.175</v>
          </cell>
          <cell r="K83">
            <v>2.8849999999999998</v>
          </cell>
          <cell r="M83">
            <v>1.452</v>
          </cell>
          <cell r="N83">
            <v>1.7989999999999999</v>
          </cell>
          <cell r="O83">
            <v>2.2320000000000002</v>
          </cell>
          <cell r="P83">
            <v>3.1160000000000001</v>
          </cell>
          <cell r="Q83">
            <v>8.5990000000000002</v>
          </cell>
          <cell r="S83">
            <v>3.593</v>
          </cell>
          <cell r="T83">
            <v>3.875</v>
          </cell>
          <cell r="U83">
            <v>4.2550000000000008</v>
          </cell>
          <cell r="V83">
            <v>3.875</v>
          </cell>
          <cell r="W83">
            <v>15.598000000000001</v>
          </cell>
          <cell r="Y83">
            <v>3.4020000000000001</v>
          </cell>
          <cell r="Z83">
            <v>3.3259999999999996</v>
          </cell>
          <cell r="AA83">
            <v>3.6289999999999996</v>
          </cell>
          <cell r="AB83">
            <v>4.2490000000000006</v>
          </cell>
          <cell r="AC83">
            <v>14.606</v>
          </cell>
          <cell r="AE83">
            <v>5.1269999999999998</v>
          </cell>
          <cell r="AF83">
            <v>4.979524762054294</v>
          </cell>
          <cell r="AG83">
            <v>5.0532623810271478</v>
          </cell>
          <cell r="AH83">
            <v>5.053262381027146</v>
          </cell>
          <cell r="AI83">
            <v>20.213049524108587</v>
          </cell>
          <cell r="AK83">
            <v>6.8782653077092837</v>
          </cell>
          <cell r="AL83">
            <v>6.8782653077092837</v>
          </cell>
          <cell r="AM83">
            <v>6.8782653077092828</v>
          </cell>
          <cell r="AN83">
            <v>6.8782653077092846</v>
          </cell>
          <cell r="AO83">
            <v>27.513061230837135</v>
          </cell>
          <cell r="AQ83">
            <v>9.0438995376372073</v>
          </cell>
          <cell r="AR83">
            <v>9.0438995376372073</v>
          </cell>
          <cell r="AS83">
            <v>9.0438995376372056</v>
          </cell>
          <cell r="AT83">
            <v>9.0438995376372091</v>
          </cell>
          <cell r="AU83">
            <v>36.175598150548829</v>
          </cell>
          <cell r="AW83">
            <v>0</v>
          </cell>
          <cell r="AX83" t="str">
            <v>mstag:netIncreaseInOtherPayablesAndAccruedExpenses</v>
          </cell>
          <cell r="AY83">
            <v>6</v>
          </cell>
          <cell r="AZ83" t="str">
            <v>ISO4217:USD</v>
          </cell>
          <cell r="BA83" t="b">
            <v>0</v>
          </cell>
          <cell r="BB83" t="b">
            <v>0</v>
          </cell>
          <cell r="BC83">
            <v>27.230311523248542</v>
          </cell>
          <cell r="BD83" t="str">
            <v>mstag:netIncreaseInOtherPayablesAndAccruedExpenses</v>
          </cell>
          <cell r="BE83">
            <v>6</v>
          </cell>
          <cell r="BF83" t="str">
            <v>ISO4217:USD</v>
          </cell>
          <cell r="BG83" t="b">
            <v>0</v>
          </cell>
          <cell r="BH83" t="b">
            <v>0</v>
          </cell>
          <cell r="BI83">
            <v>33.563465580415695</v>
          </cell>
          <cell r="BJ83">
            <v>29.318133302075985</v>
          </cell>
          <cell r="BK83">
            <v>33.497153323985863</v>
          </cell>
          <cell r="BL83">
            <v>38.580572813186819</v>
          </cell>
          <cell r="BM83">
            <v>134.95932501966436</v>
          </cell>
          <cell r="BP83" t="str">
            <v>mstag:netIncreaseInOtherPayablesAndAccruedExpenses</v>
          </cell>
          <cell r="BQ83">
            <v>6</v>
          </cell>
          <cell r="BR83" t="str">
            <v>ISO4217:USD</v>
          </cell>
          <cell r="BS83" t="b">
            <v>0</v>
          </cell>
          <cell r="BT83" t="b">
            <v>0</v>
          </cell>
        </row>
        <row r="84">
          <cell r="A84" t="str">
            <v xml:space="preserve"> Amortization of Intangibles</v>
          </cell>
          <cell r="C84">
            <v>9.8000000000000004E-2</v>
          </cell>
          <cell r="D84">
            <v>0.86099999999999999</v>
          </cell>
          <cell r="E84">
            <v>2.403</v>
          </cell>
          <cell r="G84">
            <v>0.63300000000000001</v>
          </cell>
          <cell r="H84">
            <v>0.66500000000000004</v>
          </cell>
          <cell r="I84">
            <v>0.64300000000000002</v>
          </cell>
          <cell r="J84">
            <v>0.72299999999999998</v>
          </cell>
          <cell r="K84">
            <v>2.6640000000000001</v>
          </cell>
          <cell r="M84">
            <v>0.61799999999999999</v>
          </cell>
          <cell r="N84">
            <v>0.70699999999999996</v>
          </cell>
          <cell r="O84">
            <v>0.63100000000000001</v>
          </cell>
          <cell r="P84">
            <v>0.63500000000000001</v>
          </cell>
          <cell r="Q84">
            <v>2.5910000000000002</v>
          </cell>
          <cell r="S84">
            <v>0.748</v>
          </cell>
          <cell r="T84">
            <v>0.67900000000000005</v>
          </cell>
          <cell r="U84">
            <v>0.79999999999999982</v>
          </cell>
          <cell r="V84">
            <v>0.91999999999999993</v>
          </cell>
          <cell r="W84">
            <v>3.1469999999999998</v>
          </cell>
          <cell r="Y84">
            <v>0</v>
          </cell>
          <cell r="Z84">
            <v>0</v>
          </cell>
          <cell r="AA84">
            <v>0</v>
          </cell>
          <cell r="AB84">
            <v>0</v>
          </cell>
          <cell r="AC84">
            <v>0</v>
          </cell>
          <cell r="AE84">
            <v>8.8999999999999996E-2</v>
          </cell>
          <cell r="AF84">
            <v>0.1</v>
          </cell>
          <cell r="AG84">
            <v>0.10000000000000003</v>
          </cell>
          <cell r="AH84">
            <v>9.9999999999999978E-2</v>
          </cell>
          <cell r="AI84">
            <v>0.38900000000000001</v>
          </cell>
          <cell r="AK84">
            <v>0.1</v>
          </cell>
          <cell r="AL84">
            <v>0.1</v>
          </cell>
          <cell r="AM84">
            <v>0.10000000000000003</v>
          </cell>
          <cell r="AN84">
            <v>9.9999999999999978E-2</v>
          </cell>
          <cell r="AO84">
            <v>0.4</v>
          </cell>
          <cell r="AQ84">
            <v>0</v>
          </cell>
          <cell r="AR84">
            <v>0</v>
          </cell>
          <cell r="AS84">
            <v>0</v>
          </cell>
          <cell r="AT84">
            <v>0</v>
          </cell>
          <cell r="AU84">
            <v>0</v>
          </cell>
          <cell r="AW84">
            <v>0</v>
          </cell>
          <cell r="AX84" t="str">
            <v>mstag:amortizationOfOtherIntangibles</v>
          </cell>
          <cell r="AY84">
            <v>6</v>
          </cell>
          <cell r="AZ84" t="str">
            <v>ISO4217:USD</v>
          </cell>
          <cell r="BA84" t="b">
            <v>0</v>
          </cell>
          <cell r="BB84" t="b">
            <v>0</v>
          </cell>
          <cell r="BC84">
            <v>0</v>
          </cell>
          <cell r="BD84" t="str">
            <v>mstag:amortizationOfOtherIntangibles</v>
          </cell>
          <cell r="BE84">
            <v>6</v>
          </cell>
          <cell r="BF84" t="str">
            <v>ISO4217:USD</v>
          </cell>
          <cell r="BG84" t="b">
            <v>0</v>
          </cell>
          <cell r="BH84" t="b">
            <v>0</v>
          </cell>
          <cell r="BI84">
            <v>0</v>
          </cell>
          <cell r="BJ84">
            <v>0</v>
          </cell>
          <cell r="BK84">
            <v>0</v>
          </cell>
          <cell r="BL84">
            <v>0</v>
          </cell>
          <cell r="BM84">
            <v>0</v>
          </cell>
          <cell r="BP84" t="str">
            <v>mstag:amortizationOfOtherIntangibles</v>
          </cell>
          <cell r="BQ84">
            <v>6</v>
          </cell>
          <cell r="BR84" t="str">
            <v>ISO4217:USD</v>
          </cell>
          <cell r="BS84" t="b">
            <v>0</v>
          </cell>
          <cell r="BT84" t="b">
            <v>0</v>
          </cell>
        </row>
        <row r="85">
          <cell r="A85" t="str">
            <v xml:space="preserve"> Tax Benefit from employee stock plans</v>
          </cell>
          <cell r="C85">
            <v>0</v>
          </cell>
          <cell r="D85">
            <v>0</v>
          </cell>
          <cell r="E85">
            <v>0</v>
          </cell>
          <cell r="G85">
            <v>0</v>
          </cell>
          <cell r="H85">
            <v>0</v>
          </cell>
          <cell r="I85">
            <v>0</v>
          </cell>
          <cell r="J85">
            <v>0</v>
          </cell>
          <cell r="K85">
            <v>0</v>
          </cell>
          <cell r="M85">
            <v>0</v>
          </cell>
          <cell r="N85">
            <v>0</v>
          </cell>
          <cell r="O85">
            <v>0</v>
          </cell>
          <cell r="P85">
            <v>0</v>
          </cell>
          <cell r="Q85">
            <v>0</v>
          </cell>
          <cell r="S85">
            <v>0</v>
          </cell>
          <cell r="T85">
            <v>0</v>
          </cell>
          <cell r="U85">
            <v>0</v>
          </cell>
          <cell r="V85">
            <v>0.79800000000000004</v>
          </cell>
          <cell r="W85">
            <v>0.79800000000000004</v>
          </cell>
          <cell r="Y85">
            <v>0</v>
          </cell>
          <cell r="Z85">
            <v>0</v>
          </cell>
          <cell r="AA85">
            <v>0</v>
          </cell>
          <cell r="AB85">
            <v>3.6619999999999999</v>
          </cell>
          <cell r="AC85">
            <v>3.6619999999999999</v>
          </cell>
          <cell r="AE85">
            <v>0</v>
          </cell>
          <cell r="AF85">
            <v>0</v>
          </cell>
          <cell r="AG85">
            <v>0</v>
          </cell>
          <cell r="AH85">
            <v>0</v>
          </cell>
          <cell r="AI85">
            <v>0</v>
          </cell>
          <cell r="AK85">
            <v>0</v>
          </cell>
          <cell r="AL85">
            <v>0</v>
          </cell>
          <cell r="AM85">
            <v>0</v>
          </cell>
          <cell r="AN85">
            <v>0</v>
          </cell>
          <cell r="AO85">
            <v>0</v>
          </cell>
          <cell r="AQ85">
            <v>0</v>
          </cell>
          <cell r="AR85">
            <v>0</v>
          </cell>
          <cell r="AS85">
            <v>0</v>
          </cell>
          <cell r="AT85">
            <v>0</v>
          </cell>
          <cell r="AU85">
            <v>0</v>
          </cell>
          <cell r="AW85">
            <v>0</v>
          </cell>
          <cell r="AX85" t="str">
            <v>mstag:deferredTax</v>
          </cell>
          <cell r="AY85">
            <v>6</v>
          </cell>
          <cell r="AZ85" t="str">
            <v>ISO4217:USD</v>
          </cell>
          <cell r="BA85" t="b">
            <v>0</v>
          </cell>
          <cell r="BB85" t="b">
            <v>0</v>
          </cell>
          <cell r="BC85">
            <v>-12</v>
          </cell>
          <cell r="BD85" t="str">
            <v>mstag:deferredTax</v>
          </cell>
          <cell r="BE85">
            <v>6</v>
          </cell>
          <cell r="BF85" t="str">
            <v>ISO4217:USD</v>
          </cell>
          <cell r="BG85" t="b">
            <v>0</v>
          </cell>
          <cell r="BH85" t="b">
            <v>0</v>
          </cell>
          <cell r="BI85">
            <v>-12</v>
          </cell>
          <cell r="BJ85">
            <v>-11.19199873995905</v>
          </cell>
          <cell r="BK85">
            <v>-14.181191916621021</v>
          </cell>
          <cell r="BL85">
            <v>-11.399250202713006</v>
          </cell>
          <cell r="BM85">
            <v>-48.772440859293077</v>
          </cell>
          <cell r="BO85">
            <v>51.099827035452741</v>
          </cell>
          <cell r="BP85" t="str">
            <v>mstag:netIncreaseInOtherPayablesAndAccruedExpenses</v>
          </cell>
          <cell r="BQ85">
            <v>6</v>
          </cell>
          <cell r="BR85" t="str">
            <v>ISO4217:USD</v>
          </cell>
          <cell r="BS85" t="b">
            <v>0</v>
          </cell>
          <cell r="BT85" t="b">
            <v>0</v>
          </cell>
          <cell r="BU85">
            <v>55.573191230274581</v>
          </cell>
          <cell r="BV85">
            <v>57.877552009135051</v>
          </cell>
          <cell r="BW85">
            <v>60.193561088508829</v>
          </cell>
          <cell r="BX85">
            <v>62.780503994043357</v>
          </cell>
          <cell r="BY85">
            <v>236.42480832196182</v>
          </cell>
          <cell r="CB85" t="str">
            <v>mstag:depreciation</v>
          </cell>
          <cell r="CC85">
            <v>6</v>
          </cell>
          <cell r="CD85" t="str">
            <v>ISO4217:USD</v>
          </cell>
          <cell r="CE85" t="b">
            <v>0</v>
          </cell>
          <cell r="CF85" t="b">
            <v>0</v>
          </cell>
        </row>
        <row r="86">
          <cell r="A86" t="str">
            <v xml:space="preserve"> Provision for Doubtful Accounts</v>
          </cell>
          <cell r="C86">
            <v>0</v>
          </cell>
          <cell r="D86">
            <v>0</v>
          </cell>
          <cell r="E86">
            <v>0</v>
          </cell>
          <cell r="G86">
            <v>0</v>
          </cell>
          <cell r="H86">
            <v>0</v>
          </cell>
          <cell r="I86">
            <v>0</v>
          </cell>
          <cell r="J86">
            <v>0</v>
          </cell>
          <cell r="K86">
            <v>0</v>
          </cell>
          <cell r="M86">
            <v>0</v>
          </cell>
          <cell r="N86">
            <v>0</v>
          </cell>
          <cell r="O86">
            <v>0</v>
          </cell>
          <cell r="P86">
            <v>0</v>
          </cell>
          <cell r="Q86">
            <v>0</v>
          </cell>
          <cell r="S86">
            <v>0</v>
          </cell>
          <cell r="T86">
            <v>0</v>
          </cell>
          <cell r="U86">
            <v>0</v>
          </cell>
          <cell r="V86">
            <v>0</v>
          </cell>
          <cell r="W86">
            <v>0</v>
          </cell>
          <cell r="Y86">
            <v>0</v>
          </cell>
          <cell r="Z86">
            <v>0</v>
          </cell>
          <cell r="AA86">
            <v>0</v>
          </cell>
          <cell r="AB86">
            <v>0</v>
          </cell>
          <cell r="AC86">
            <v>0</v>
          </cell>
          <cell r="AE86">
            <v>0</v>
          </cell>
          <cell r="AF86">
            <v>0</v>
          </cell>
          <cell r="AG86">
            <v>0</v>
          </cell>
          <cell r="AH86">
            <v>0</v>
          </cell>
          <cell r="AI86">
            <v>0</v>
          </cell>
          <cell r="AK86">
            <v>0</v>
          </cell>
          <cell r="AL86">
            <v>0</v>
          </cell>
          <cell r="AM86">
            <v>0</v>
          </cell>
          <cell r="AN86">
            <v>0</v>
          </cell>
          <cell r="AO86">
            <v>0</v>
          </cell>
          <cell r="AQ86">
            <v>0</v>
          </cell>
          <cell r="AR86">
            <v>0</v>
          </cell>
          <cell r="AS86">
            <v>0</v>
          </cell>
          <cell r="AT86">
            <v>0</v>
          </cell>
          <cell r="AU86">
            <v>0</v>
          </cell>
          <cell r="AW86">
            <v>0</v>
          </cell>
          <cell r="AX86" t="str">
            <v>mstag:otherProvisionsRecurringCashFlowStatement</v>
          </cell>
          <cell r="AY86">
            <v>6</v>
          </cell>
          <cell r="AZ86" t="str">
            <v>ISO4217:USD</v>
          </cell>
          <cell r="BA86" t="b">
            <v>0</v>
          </cell>
          <cell r="BB86" t="b">
            <v>0</v>
          </cell>
          <cell r="BC86">
            <v>0</v>
          </cell>
          <cell r="BD86" t="str">
            <v>mstag:otherProvisionsRecurringCashFlowStatement</v>
          </cell>
          <cell r="BE86">
            <v>6</v>
          </cell>
          <cell r="BF86" t="str">
            <v>ISO4217:USD</v>
          </cell>
          <cell r="BG86" t="b">
            <v>0</v>
          </cell>
          <cell r="BH86" t="b">
            <v>0</v>
          </cell>
          <cell r="BI86">
            <v>0</v>
          </cell>
          <cell r="BJ86">
            <v>0</v>
          </cell>
          <cell r="BK86">
            <v>0</v>
          </cell>
          <cell r="BL86">
            <v>0</v>
          </cell>
          <cell r="BM86">
            <v>0</v>
          </cell>
          <cell r="BO86">
            <v>71.399999999999991</v>
          </cell>
          <cell r="BP86" t="str">
            <v>mstag:otherProvisionsRecurringCashFlowStatement</v>
          </cell>
          <cell r="BQ86">
            <v>6</v>
          </cell>
          <cell r="BR86" t="str">
            <v>ISO4217:USD</v>
          </cell>
          <cell r="BS86" t="b">
            <v>0</v>
          </cell>
          <cell r="BT86" t="b">
            <v>0</v>
          </cell>
          <cell r="BU86">
            <v>71.399999999999991</v>
          </cell>
          <cell r="BV86">
            <v>71.399999999999991</v>
          </cell>
          <cell r="BW86">
            <v>59.5</v>
          </cell>
          <cell r="BX86">
            <v>103.82982368903626</v>
          </cell>
          <cell r="BY86">
            <v>306.12982368903624</v>
          </cell>
          <cell r="CB86" t="str">
            <v>mstag:otherCashFlow</v>
          </cell>
          <cell r="CC86">
            <v>6</v>
          </cell>
          <cell r="CD86" t="str">
            <v>ISO4217:USD</v>
          </cell>
          <cell r="CE86" t="b">
            <v>0</v>
          </cell>
          <cell r="CF86" t="b">
            <v>0</v>
          </cell>
        </row>
        <row r="87">
          <cell r="A87" t="str">
            <v xml:space="preserve"> Loss on Disposal of Assets</v>
          </cell>
          <cell r="C87">
            <v>0</v>
          </cell>
          <cell r="D87">
            <v>0</v>
          </cell>
          <cell r="E87">
            <v>0</v>
          </cell>
          <cell r="G87">
            <v>7.8E-2</v>
          </cell>
          <cell r="H87">
            <v>0.09</v>
          </cell>
          <cell r="I87">
            <v>0.28999999999999998</v>
          </cell>
          <cell r="J87">
            <v>0.13100000000000001</v>
          </cell>
          <cell r="K87">
            <v>0.58899999999999997</v>
          </cell>
          <cell r="M87">
            <v>1.7000000000000001E-2</v>
          </cell>
          <cell r="N87">
            <v>2.5999999999999999E-2</v>
          </cell>
          <cell r="O87">
            <v>2.5000000000000001E-2</v>
          </cell>
          <cell r="P87">
            <v>0</v>
          </cell>
          <cell r="Q87">
            <v>6.8000000000000005E-2</v>
          </cell>
          <cell r="S87">
            <v>0</v>
          </cell>
          <cell r="T87">
            <v>0</v>
          </cell>
          <cell r="U87">
            <v>0</v>
          </cell>
          <cell r="V87">
            <v>0</v>
          </cell>
          <cell r="W87">
            <v>0</v>
          </cell>
          <cell r="Y87">
            <v>0</v>
          </cell>
          <cell r="Z87">
            <v>0</v>
          </cell>
          <cell r="AA87">
            <v>0</v>
          </cell>
          <cell r="AB87">
            <v>0</v>
          </cell>
          <cell r="AC87">
            <v>0</v>
          </cell>
          <cell r="AE87">
            <v>0</v>
          </cell>
          <cell r="AF87">
            <v>0</v>
          </cell>
          <cell r="AG87">
            <v>0</v>
          </cell>
          <cell r="AH87">
            <v>0</v>
          </cell>
          <cell r="AI87">
            <v>0</v>
          </cell>
          <cell r="AK87">
            <v>0</v>
          </cell>
          <cell r="AL87">
            <v>0</v>
          </cell>
          <cell r="AM87">
            <v>0</v>
          </cell>
          <cell r="AN87">
            <v>0</v>
          </cell>
          <cell r="AO87">
            <v>0</v>
          </cell>
          <cell r="AQ87">
            <v>0</v>
          </cell>
          <cell r="AR87">
            <v>0</v>
          </cell>
          <cell r="AS87">
            <v>0</v>
          </cell>
          <cell r="AT87">
            <v>0</v>
          </cell>
          <cell r="AU87">
            <v>0</v>
          </cell>
          <cell r="AW87">
            <v>0</v>
          </cell>
          <cell r="AX87" t="str">
            <v>mstag:gainsLossesFromSaleOfOperatingAssetsOneTime</v>
          </cell>
          <cell r="AY87">
            <v>6</v>
          </cell>
          <cell r="AZ87" t="str">
            <v>ISO4217:USD</v>
          </cell>
          <cell r="BA87" t="b">
            <v>1</v>
          </cell>
          <cell r="BB87" t="b">
            <v>0</v>
          </cell>
          <cell r="BC87">
            <v>0</v>
          </cell>
          <cell r="BD87" t="str">
            <v>mstag:gainsLossesFromSaleOfOperatingAssetsOneTime</v>
          </cell>
          <cell r="BE87">
            <v>6</v>
          </cell>
          <cell r="BF87" t="str">
            <v>ISO4217:USD</v>
          </cell>
          <cell r="BG87" t="b">
            <v>1</v>
          </cell>
          <cell r="BH87" t="b">
            <v>0</v>
          </cell>
          <cell r="BI87">
            <v>0</v>
          </cell>
          <cell r="BJ87">
            <v>0</v>
          </cell>
          <cell r="BK87">
            <v>0</v>
          </cell>
          <cell r="BL87">
            <v>0</v>
          </cell>
          <cell r="BM87">
            <v>0</v>
          </cell>
          <cell r="BO87">
            <v>29.093140523696544</v>
          </cell>
          <cell r="BP87" t="str">
            <v>mstag:gainsLossesFromSaleOfOperatingAssetsOneTime</v>
          </cell>
          <cell r="BQ87">
            <v>6</v>
          </cell>
          <cell r="BR87" t="str">
            <v>ISO4217:USD</v>
          </cell>
          <cell r="BS87" t="b">
            <v>1</v>
          </cell>
          <cell r="BT87" t="b">
            <v>0</v>
          </cell>
          <cell r="BU87">
            <v>38.302238060708099</v>
          </cell>
          <cell r="BV87">
            <v>45.238831223814636</v>
          </cell>
          <cell r="BW87">
            <v>49.126855560417653</v>
          </cell>
          <cell r="BX87">
            <v>53.758456213701692</v>
          </cell>
          <cell r="BY87">
            <v>186.42638105864208</v>
          </cell>
          <cell r="CB87" t="str">
            <v>mstag:netIncreaseInOtherPayablesAndAccruedExpenses</v>
          </cell>
          <cell r="CC87">
            <v>6</v>
          </cell>
          <cell r="CD87" t="str">
            <v>ISO4217:USD</v>
          </cell>
          <cell r="CE87" t="b">
            <v>0</v>
          </cell>
          <cell r="CF87" t="b">
            <v>0</v>
          </cell>
        </row>
        <row r="88">
          <cell r="A88" t="str">
            <v xml:space="preserve"> Gains (Losses) on Investments</v>
          </cell>
          <cell r="C88">
            <v>0</v>
          </cell>
          <cell r="D88">
            <v>0</v>
          </cell>
          <cell r="E88">
            <v>0</v>
          </cell>
          <cell r="G88">
            <v>0</v>
          </cell>
          <cell r="H88">
            <v>0</v>
          </cell>
          <cell r="I88">
            <v>0</v>
          </cell>
          <cell r="J88">
            <v>0</v>
          </cell>
          <cell r="K88">
            <v>0</v>
          </cell>
          <cell r="M88">
            <v>0</v>
          </cell>
          <cell r="N88">
            <v>0</v>
          </cell>
          <cell r="O88">
            <v>0</v>
          </cell>
          <cell r="P88">
            <v>0</v>
          </cell>
          <cell r="Q88">
            <v>0</v>
          </cell>
          <cell r="S88">
            <v>0</v>
          </cell>
          <cell r="T88">
            <v>0</v>
          </cell>
          <cell r="U88">
            <v>0</v>
          </cell>
          <cell r="V88">
            <v>0</v>
          </cell>
          <cell r="W88">
            <v>0</v>
          </cell>
          <cell r="Y88">
            <v>0</v>
          </cell>
          <cell r="Z88">
            <v>0</v>
          </cell>
          <cell r="AA88">
            <v>0</v>
          </cell>
          <cell r="AB88">
            <v>0</v>
          </cell>
          <cell r="AC88">
            <v>0</v>
          </cell>
          <cell r="AE88">
            <v>0</v>
          </cell>
          <cell r="AF88">
            <v>0</v>
          </cell>
          <cell r="AG88">
            <v>0</v>
          </cell>
          <cell r="AH88">
            <v>0</v>
          </cell>
          <cell r="AI88">
            <v>0</v>
          </cell>
          <cell r="AK88">
            <v>0</v>
          </cell>
          <cell r="AL88">
            <v>0</v>
          </cell>
          <cell r="AM88">
            <v>0</v>
          </cell>
          <cell r="AN88">
            <v>0</v>
          </cell>
          <cell r="AO88">
            <v>0</v>
          </cell>
          <cell r="AQ88">
            <v>0</v>
          </cell>
          <cell r="AR88">
            <v>0</v>
          </cell>
          <cell r="AS88">
            <v>0</v>
          </cell>
          <cell r="AT88">
            <v>0</v>
          </cell>
          <cell r="AU88">
            <v>0</v>
          </cell>
          <cell r="AW88">
            <v>0</v>
          </cell>
          <cell r="AX88" t="str">
            <v>mstag:incomeLossFromInvestmentsAccountedForUnderTheEquityMethodNonOperating</v>
          </cell>
          <cell r="AY88">
            <v>6</v>
          </cell>
          <cell r="AZ88" t="str">
            <v>ISO4217:USD</v>
          </cell>
          <cell r="BA88" t="b">
            <v>0</v>
          </cell>
          <cell r="BB88" t="b">
            <v>0</v>
          </cell>
          <cell r="BC88">
            <v>0</v>
          </cell>
          <cell r="BD88" t="str">
            <v>mstag:incomeLossFromInvestmentsAccountedForUnderTheEquityMethodNonOperating</v>
          </cell>
          <cell r="BE88">
            <v>6</v>
          </cell>
          <cell r="BF88" t="str">
            <v>ISO4217:USD</v>
          </cell>
          <cell r="BG88" t="b">
            <v>0</v>
          </cell>
          <cell r="BH88" t="b">
            <v>0</v>
          </cell>
          <cell r="BI88">
            <v>0</v>
          </cell>
          <cell r="BJ88">
            <v>0</v>
          </cell>
          <cell r="BK88">
            <v>0</v>
          </cell>
          <cell r="BL88">
            <v>0</v>
          </cell>
          <cell r="BM88">
            <v>0</v>
          </cell>
          <cell r="BO88">
            <v>0</v>
          </cell>
          <cell r="BP88" t="str">
            <v>mstag:incomeLossFromInvestmentsAccountedForUnderTheEquityMethodNonOperating</v>
          </cell>
          <cell r="BQ88">
            <v>6</v>
          </cell>
          <cell r="BR88" t="str">
            <v>ISO4217:USD</v>
          </cell>
          <cell r="BS88" t="b">
            <v>1</v>
          </cell>
          <cell r="BT88" t="b">
            <v>0</v>
          </cell>
          <cell r="BU88">
            <v>0</v>
          </cell>
          <cell r="BV88">
            <v>0</v>
          </cell>
          <cell r="BW88">
            <v>0</v>
          </cell>
          <cell r="BX88">
            <v>0</v>
          </cell>
          <cell r="BY88">
            <v>0</v>
          </cell>
          <cell r="CB88" t="str">
            <v>mstag:amortizationOfOtherIntangibles</v>
          </cell>
          <cell r="CC88">
            <v>6</v>
          </cell>
          <cell r="CD88" t="str">
            <v>ISO4217:USD</v>
          </cell>
          <cell r="CE88" t="b">
            <v>0</v>
          </cell>
          <cell r="CF88" t="b">
            <v>0</v>
          </cell>
        </row>
        <row r="89">
          <cell r="A89" t="str">
            <v xml:space="preserve"> Minority Interest</v>
          </cell>
          <cell r="C89">
            <v>0</v>
          </cell>
          <cell r="D89">
            <v>-0.193</v>
          </cell>
          <cell r="E89">
            <v>-0.42499999999999999</v>
          </cell>
          <cell r="G89">
            <v>-4.2999999999999997E-2</v>
          </cell>
          <cell r="H89">
            <v>-7.6999999999999999E-2</v>
          </cell>
          <cell r="I89">
            <v>-5.5E-2</v>
          </cell>
          <cell r="J89">
            <v>-0.11700000000000001</v>
          </cell>
          <cell r="K89">
            <v>-0.29199999999999998</v>
          </cell>
          <cell r="M89">
            <v>-1.6E-2</v>
          </cell>
          <cell r="N89">
            <v>5.0000000000000001E-3</v>
          </cell>
          <cell r="O89">
            <v>0.113</v>
          </cell>
          <cell r="P89">
            <v>8.2000000000000003E-2</v>
          </cell>
          <cell r="Q89">
            <v>0.184</v>
          </cell>
          <cell r="S89">
            <v>1.7000000000000001E-2</v>
          </cell>
          <cell r="T89">
            <v>0.14600000000000002</v>
          </cell>
          <cell r="U89">
            <v>7.6999999999999985E-2</v>
          </cell>
          <cell r="V89">
            <v>0.35</v>
          </cell>
          <cell r="W89">
            <v>0.59</v>
          </cell>
          <cell r="Y89">
            <v>0.224</v>
          </cell>
          <cell r="Z89">
            <v>0.20199999999999999</v>
          </cell>
          <cell r="AA89">
            <v>0.34100000000000003</v>
          </cell>
          <cell r="AB89">
            <v>0.26700000000000002</v>
          </cell>
          <cell r="AC89">
            <v>1.034</v>
          </cell>
          <cell r="AE89">
            <v>0.48399999999999999</v>
          </cell>
          <cell r="AF89">
            <v>0.5</v>
          </cell>
          <cell r="AG89">
            <v>0.5</v>
          </cell>
          <cell r="AH89">
            <v>0.5</v>
          </cell>
          <cell r="AI89">
            <v>1.984</v>
          </cell>
          <cell r="AK89">
            <v>0.5</v>
          </cell>
          <cell r="AL89">
            <v>0.5</v>
          </cell>
          <cell r="AM89">
            <v>0.5</v>
          </cell>
          <cell r="AN89">
            <v>0.5</v>
          </cell>
          <cell r="AO89">
            <v>2</v>
          </cell>
          <cell r="AQ89">
            <v>0.5</v>
          </cell>
          <cell r="AR89">
            <v>0.5</v>
          </cell>
          <cell r="AS89">
            <v>0.5</v>
          </cell>
          <cell r="AT89">
            <v>0.5</v>
          </cell>
          <cell r="AU89">
            <v>2</v>
          </cell>
          <cell r="AW89">
            <v>0.5</v>
          </cell>
          <cell r="AX89" t="str">
            <v>mstag:incomeLossFromInvestmentsAccountedForUnderTheEquityMethodOperating</v>
          </cell>
          <cell r="AY89">
            <v>6</v>
          </cell>
          <cell r="AZ89" t="str">
            <v>ISO4217:USD</v>
          </cell>
          <cell r="BA89" t="b">
            <v>1</v>
          </cell>
          <cell r="BB89" t="b">
            <v>0</v>
          </cell>
          <cell r="BC89">
            <v>2.1801600000000003</v>
          </cell>
          <cell r="BD89" t="str">
            <v>mstag:incomeLossFromInvestmentsAccountedForUnderTheEquityMethodOperating</v>
          </cell>
          <cell r="BE89">
            <v>6</v>
          </cell>
          <cell r="BF89" t="str">
            <v>ISO4217:USD</v>
          </cell>
          <cell r="BG89" t="b">
            <v>1</v>
          </cell>
          <cell r="BH89" t="b">
            <v>0</v>
          </cell>
          <cell r="BI89">
            <v>2.6161920000000003</v>
          </cell>
          <cell r="BJ89">
            <v>2.4399359999999999</v>
          </cell>
          <cell r="BK89">
            <v>2.4299999999999997</v>
          </cell>
          <cell r="BL89">
            <v>3.6806399999999995</v>
          </cell>
          <cell r="BM89">
            <v>11.166767999999999</v>
          </cell>
          <cell r="BO89">
            <v>-2.0339999999999998</v>
          </cell>
          <cell r="BP89" t="str">
            <v>mstag:incomeLossFromInvestmentsAccountedForUnderTheEquityMethodOperating</v>
          </cell>
          <cell r="BQ89">
            <v>6</v>
          </cell>
          <cell r="BR89" t="str">
            <v>ISO4217:USD</v>
          </cell>
          <cell r="BS89" t="b">
            <v>1</v>
          </cell>
          <cell r="BT89" t="b">
            <v>0</v>
          </cell>
          <cell r="BU89">
            <v>-2.0339999999999998</v>
          </cell>
          <cell r="BV89">
            <v>-30.155999999999999</v>
          </cell>
          <cell r="BW89">
            <v>-14.578000000000003</v>
          </cell>
          <cell r="BX89">
            <v>-14.222999999999999</v>
          </cell>
          <cell r="BY89">
            <v>-60.991</v>
          </cell>
          <cell r="CB89" t="str">
            <v>mstag:netIncreaseInOtherPayablesAndAccruedExpenses</v>
          </cell>
          <cell r="CC89">
            <v>6</v>
          </cell>
          <cell r="CD89" t="str">
            <v>ISO4217:USD</v>
          </cell>
          <cell r="CE89" t="b">
            <v>0</v>
          </cell>
          <cell r="CF89" t="b">
            <v>0</v>
          </cell>
        </row>
        <row r="90">
          <cell r="A90" t="str">
            <v xml:space="preserve"> Other</v>
          </cell>
          <cell r="C90">
            <v>0</v>
          </cell>
          <cell r="D90">
            <v>0</v>
          </cell>
          <cell r="E90">
            <v>7.569</v>
          </cell>
          <cell r="G90">
            <v>0</v>
          </cell>
          <cell r="H90">
            <v>0</v>
          </cell>
          <cell r="I90">
            <v>0</v>
          </cell>
          <cell r="J90">
            <v>-8.8999999999999996E-2</v>
          </cell>
          <cell r="K90">
            <v>-8.8999999999999996E-2</v>
          </cell>
          <cell r="M90">
            <v>-2.1000000000000001E-2</v>
          </cell>
          <cell r="N90">
            <v>-7.9000000000000001E-2</v>
          </cell>
          <cell r="O90">
            <v>-4.3419999999999996</v>
          </cell>
          <cell r="P90">
            <v>0.89700000000000002</v>
          </cell>
          <cell r="Q90">
            <v>-3.544999999999999</v>
          </cell>
          <cell r="S90">
            <v>-2.4E-2</v>
          </cell>
          <cell r="T90">
            <v>2.4E-2</v>
          </cell>
          <cell r="U90">
            <v>0</v>
          </cell>
          <cell r="V90">
            <v>0</v>
          </cell>
          <cell r="W90">
            <v>0</v>
          </cell>
          <cell r="Y90">
            <v>-0.28499999999999998</v>
          </cell>
          <cell r="Z90">
            <v>0</v>
          </cell>
          <cell r="AA90">
            <v>0</v>
          </cell>
          <cell r="AB90">
            <v>-7.1769999999999996</v>
          </cell>
          <cell r="AC90">
            <v>-7.4619999999999997</v>
          </cell>
          <cell r="AE90">
            <v>0</v>
          </cell>
          <cell r="AF90">
            <v>0</v>
          </cell>
          <cell r="AG90">
            <v>0</v>
          </cell>
          <cell r="AH90">
            <v>0</v>
          </cell>
          <cell r="AI90">
            <v>0</v>
          </cell>
          <cell r="AK90">
            <v>0</v>
          </cell>
          <cell r="AL90">
            <v>0</v>
          </cell>
          <cell r="AM90">
            <v>0</v>
          </cell>
          <cell r="AN90">
            <v>0</v>
          </cell>
          <cell r="AO90">
            <v>0</v>
          </cell>
          <cell r="AQ90">
            <v>0</v>
          </cell>
          <cell r="AR90">
            <v>0</v>
          </cell>
          <cell r="AS90">
            <v>0</v>
          </cell>
          <cell r="AT90">
            <v>0</v>
          </cell>
          <cell r="AU90">
            <v>0</v>
          </cell>
          <cell r="AW90">
            <v>0</v>
          </cell>
          <cell r="AX90" t="str">
            <v>mstag:otherCashFlow</v>
          </cell>
          <cell r="AY90">
            <v>6</v>
          </cell>
          <cell r="AZ90" t="str">
            <v>ISO4217:USD</v>
          </cell>
          <cell r="BA90" t="b">
            <v>0</v>
          </cell>
          <cell r="BB90" t="b">
            <v>0</v>
          </cell>
          <cell r="BC90">
            <v>0</v>
          </cell>
          <cell r="BD90" t="str">
            <v>mstag:otherCashFlow</v>
          </cell>
          <cell r="BE90">
            <v>6</v>
          </cell>
          <cell r="BF90" t="str">
            <v>ISO4217:USD</v>
          </cell>
          <cell r="BG90" t="b">
            <v>0</v>
          </cell>
          <cell r="BH90" t="b">
            <v>0</v>
          </cell>
          <cell r="BI90">
            <v>0</v>
          </cell>
          <cell r="BJ90">
            <v>0</v>
          </cell>
          <cell r="BK90">
            <v>0</v>
          </cell>
          <cell r="BL90">
            <v>0</v>
          </cell>
          <cell r="BM90">
            <v>0</v>
          </cell>
          <cell r="BO90">
            <v>0</v>
          </cell>
          <cell r="BP90" t="str">
            <v>mstag:otherCashFlow</v>
          </cell>
          <cell r="BQ90">
            <v>6</v>
          </cell>
          <cell r="BR90" t="str">
            <v>ISO4217:USD</v>
          </cell>
          <cell r="BS90" t="b">
            <v>0</v>
          </cell>
          <cell r="BT90" t="b">
            <v>0</v>
          </cell>
          <cell r="BU90">
            <v>0</v>
          </cell>
          <cell r="BV90">
            <v>0</v>
          </cell>
          <cell r="BW90">
            <v>0</v>
          </cell>
          <cell r="BX90">
            <v>0</v>
          </cell>
          <cell r="BY90">
            <v>0</v>
          </cell>
          <cell r="CB90" t="str">
            <v>mstag:otherProvisionsRecurringCashFlowStatement</v>
          </cell>
          <cell r="CC90">
            <v>6</v>
          </cell>
          <cell r="CD90" t="str">
            <v>ISO4217:USD</v>
          </cell>
          <cell r="CE90" t="b">
            <v>0</v>
          </cell>
          <cell r="CF90" t="b">
            <v>0</v>
          </cell>
        </row>
        <row r="91">
          <cell r="A91" t="str">
            <v xml:space="preserve"> Gains (Losses) on Investments</v>
          </cell>
          <cell r="C91">
            <v>0</v>
          </cell>
          <cell r="D91">
            <v>0</v>
          </cell>
          <cell r="E91">
            <v>0</v>
          </cell>
          <cell r="G91">
            <v>0</v>
          </cell>
          <cell r="H91">
            <v>0</v>
          </cell>
          <cell r="I91">
            <v>0</v>
          </cell>
          <cell r="J91">
            <v>0</v>
          </cell>
          <cell r="K91">
            <v>0</v>
          </cell>
          <cell r="M91">
            <v>0</v>
          </cell>
          <cell r="N91">
            <v>0</v>
          </cell>
          <cell r="O91">
            <v>0</v>
          </cell>
          <cell r="P91">
            <v>0</v>
          </cell>
          <cell r="Q91">
            <v>0</v>
          </cell>
          <cell r="S91">
            <v>0</v>
          </cell>
          <cell r="T91">
            <v>0</v>
          </cell>
          <cell r="U91">
            <v>0</v>
          </cell>
          <cell r="V91">
            <v>0</v>
          </cell>
          <cell r="W91">
            <v>0</v>
          </cell>
          <cell r="Y91">
            <v>0</v>
          </cell>
          <cell r="Z91">
            <v>0</v>
          </cell>
          <cell r="AA91">
            <v>0</v>
          </cell>
          <cell r="AB91">
            <v>0</v>
          </cell>
          <cell r="AC91">
            <v>0</v>
          </cell>
          <cell r="AE91">
            <v>0</v>
          </cell>
          <cell r="AF91">
            <v>0</v>
          </cell>
          <cell r="AG91">
            <v>0</v>
          </cell>
          <cell r="AH91">
            <v>0</v>
          </cell>
          <cell r="AI91">
            <v>0</v>
          </cell>
          <cell r="AK91">
            <v>0</v>
          </cell>
          <cell r="AL91">
            <v>0</v>
          </cell>
          <cell r="AM91">
            <v>-1.272</v>
          </cell>
          <cell r="AN91">
            <v>0</v>
          </cell>
          <cell r="AO91">
            <v>-1.272</v>
          </cell>
          <cell r="AQ91">
            <v>0</v>
          </cell>
          <cell r="AR91">
            <v>0</v>
          </cell>
          <cell r="AS91">
            <v>0</v>
          </cell>
          <cell r="AT91">
            <v>0</v>
          </cell>
          <cell r="AU91">
            <v>0</v>
          </cell>
          <cell r="AW91">
            <v>0</v>
          </cell>
          <cell r="AX91">
            <v>0</v>
          </cell>
          <cell r="AY91">
            <v>0</v>
          </cell>
          <cell r="AZ91">
            <v>0</v>
          </cell>
          <cell r="BA91">
            <v>0</v>
          </cell>
          <cell r="BC91">
            <v>0</v>
          </cell>
          <cell r="BD91">
            <v>0</v>
          </cell>
          <cell r="BE91">
            <v>0</v>
          </cell>
          <cell r="BF91">
            <v>0</v>
          </cell>
          <cell r="BG91">
            <v>0</v>
          </cell>
          <cell r="BI91">
            <v>0</v>
          </cell>
          <cell r="BJ91">
            <v>0</v>
          </cell>
          <cell r="BK91">
            <v>0</v>
          </cell>
          <cell r="BL91">
            <v>0</v>
          </cell>
          <cell r="BM91">
            <v>0</v>
          </cell>
          <cell r="BO91">
            <v>0</v>
          </cell>
          <cell r="BP91" t="str">
            <v>mstag:incomeLossFromInvestmentsAccountedForUnderTheEquityMethodNonOperating</v>
          </cell>
          <cell r="BQ91">
            <v>6</v>
          </cell>
          <cell r="BR91" t="str">
            <v>ISO4217:USD</v>
          </cell>
          <cell r="BS91" t="b">
            <v>1</v>
          </cell>
          <cell r="BT91" t="b">
            <v>0</v>
          </cell>
          <cell r="BU91">
            <v>0</v>
          </cell>
          <cell r="BV91">
            <v>0</v>
          </cell>
          <cell r="BW91">
            <v>0</v>
          </cell>
          <cell r="BX91">
            <v>0</v>
          </cell>
          <cell r="BY91">
            <v>0</v>
          </cell>
          <cell r="CB91" t="str">
            <v>mstag:gainsLossesFromSaleOfOperatingAssetsOneTime</v>
          </cell>
          <cell r="CC91">
            <v>6</v>
          </cell>
          <cell r="CD91" t="str">
            <v>ISO4217:USD</v>
          </cell>
          <cell r="CE91" t="b">
            <v>1</v>
          </cell>
          <cell r="CF91" t="b">
            <v>0</v>
          </cell>
        </row>
        <row r="92">
          <cell r="A92" t="str">
            <v>Changes in operating assets and liabilities:</v>
          </cell>
          <cell r="C92">
            <v>0.495</v>
          </cell>
          <cell r="D92">
            <v>0.86499999999999999</v>
          </cell>
          <cell r="E92">
            <v>1.2039999999999997</v>
          </cell>
          <cell r="G92">
            <v>2.2370000000000001</v>
          </cell>
          <cell r="H92">
            <v>1.45</v>
          </cell>
          <cell r="I92">
            <v>1.3220000000000001</v>
          </cell>
          <cell r="J92">
            <v>-0.60399999999999998</v>
          </cell>
          <cell r="K92">
            <v>4.4049999999999994</v>
          </cell>
          <cell r="M92">
            <v>1.2589999999999999</v>
          </cell>
          <cell r="N92">
            <v>0.36199999999999999</v>
          </cell>
          <cell r="O92">
            <v>3.431</v>
          </cell>
          <cell r="P92">
            <v>0.95899999999999996</v>
          </cell>
          <cell r="Q92">
            <v>6.0109999999999992</v>
          </cell>
          <cell r="S92">
            <v>1.0109999999999995</v>
          </cell>
          <cell r="T92">
            <v>7.9410000000000007</v>
          </cell>
          <cell r="U92">
            <v>4.6739999999999995</v>
          </cell>
          <cell r="V92">
            <v>11.153</v>
          </cell>
          <cell r="W92">
            <v>24.779</v>
          </cell>
          <cell r="Y92">
            <v>8.2119999999999997</v>
          </cell>
          <cell r="Z92">
            <v>3.0980000000000008</v>
          </cell>
          <cell r="AA92">
            <v>5.1890000000000018</v>
          </cell>
          <cell r="AB92">
            <v>29.604999999999997</v>
          </cell>
          <cell r="AC92">
            <v>46.103999999999999</v>
          </cell>
          <cell r="AE92">
            <v>-2.8969999999999998</v>
          </cell>
          <cell r="AF92">
            <v>23.90383712351462</v>
          </cell>
          <cell r="AG92">
            <v>14.446764367637186</v>
          </cell>
          <cell r="AH92">
            <v>25.955704239829359</v>
          </cell>
          <cell r="AI92">
            <v>61.409305730981167</v>
          </cell>
          <cell r="AK92">
            <v>4.6487705860918025</v>
          </cell>
          <cell r="AL92">
            <v>4.305088897957579</v>
          </cell>
          <cell r="AM92">
            <v>20.941333864867346</v>
          </cell>
          <cell r="AN92">
            <v>23.483028391483153</v>
          </cell>
          <cell r="AO92">
            <v>53.37822174039988</v>
          </cell>
          <cell r="AQ92">
            <v>3.2683589735986249</v>
          </cell>
          <cell r="AR92">
            <v>1.0991005784988683</v>
          </cell>
          <cell r="AS92">
            <v>23.040130516162179</v>
          </cell>
          <cell r="AT92">
            <v>23.439146548404331</v>
          </cell>
          <cell r="AU92">
            <v>50.846736616664003</v>
          </cell>
          <cell r="AW92">
            <v>-4.0511252247577829</v>
          </cell>
          <cell r="AX92">
            <v>21.366965661783887</v>
          </cell>
          <cell r="AY92">
            <v>18.466374740418324</v>
          </cell>
          <cell r="AZ92">
            <v>73.223349577315545</v>
          </cell>
          <cell r="BA92">
            <v>109.00556475475997</v>
          </cell>
          <cell r="BC92">
            <v>13.138318460813098</v>
          </cell>
          <cell r="BD92">
            <v>-19.942078213352847</v>
          </cell>
          <cell r="BE92">
            <v>4.8774867953960648</v>
          </cell>
          <cell r="BF92">
            <v>122.56479038334146</v>
          </cell>
          <cell r="BG92">
            <v>120.63851742619778</v>
          </cell>
          <cell r="BI92">
            <v>-72.78677726039389</v>
          </cell>
          <cell r="BJ92">
            <v>-75.842504945543354</v>
          </cell>
          <cell r="BK92">
            <v>64.802175887755467</v>
          </cell>
          <cell r="BL92">
            <v>149.02370826913904</v>
          </cell>
          <cell r="BM92">
            <v>65.196601950957259</v>
          </cell>
          <cell r="BO92">
            <v>0</v>
          </cell>
          <cell r="BP92" t="str">
            <v>mstag:incomeLossFromInvestmentsAccountedForUnderTheEquityMethodOperating</v>
          </cell>
          <cell r="BQ92">
            <v>6</v>
          </cell>
          <cell r="BR92" t="str">
            <v>ISO4217:USD</v>
          </cell>
          <cell r="BS92" t="b">
            <v>1</v>
          </cell>
          <cell r="BT92" t="b">
            <v>0</v>
          </cell>
          <cell r="BU92">
            <v>0</v>
          </cell>
          <cell r="BV92">
            <v>0</v>
          </cell>
          <cell r="BW92">
            <v>0</v>
          </cell>
          <cell r="BX92">
            <v>0</v>
          </cell>
          <cell r="BY92">
            <v>0</v>
          </cell>
          <cell r="CB92" t="str">
            <v>mstag:incomeLossFromInvestmentsAccountedForUnderTheEquityMethodNonOperating</v>
          </cell>
          <cell r="CC92">
            <v>6</v>
          </cell>
          <cell r="CD92" t="str">
            <v>ISO4217:USD</v>
          </cell>
          <cell r="CE92" t="b">
            <v>1</v>
          </cell>
          <cell r="CF92" t="b">
            <v>0</v>
          </cell>
        </row>
        <row r="93">
          <cell r="A93" t="str">
            <v xml:space="preserve"> Accounts Receivable</v>
          </cell>
          <cell r="C93">
            <v>0</v>
          </cell>
          <cell r="D93">
            <v>0</v>
          </cell>
          <cell r="E93">
            <v>-3.9910000000000001</v>
          </cell>
          <cell r="G93">
            <v>0</v>
          </cell>
          <cell r="H93">
            <v>0</v>
          </cell>
          <cell r="I93">
            <v>0</v>
          </cell>
          <cell r="J93">
            <v>-8.8999999999999996E-2</v>
          </cell>
          <cell r="K93">
            <v>-3.8719999999999999</v>
          </cell>
          <cell r="M93">
            <v>-2.5430000000000001</v>
          </cell>
          <cell r="N93">
            <v>-4.8039999999999994</v>
          </cell>
          <cell r="O93">
            <v>-4.8040000000000003</v>
          </cell>
          <cell r="P93">
            <v>-4.8039999999999985</v>
          </cell>
          <cell r="Q93">
            <v>-16.954999999999998</v>
          </cell>
          <cell r="S93">
            <v>2.0459999999999998</v>
          </cell>
          <cell r="T93">
            <v>-5.4540000000000006</v>
          </cell>
          <cell r="U93">
            <v>-7.5909999999999975</v>
          </cell>
          <cell r="V93">
            <v>-11.339000000000006</v>
          </cell>
          <cell r="W93">
            <v>-22.338000000000005</v>
          </cell>
          <cell r="Y93">
            <v>6.4909999999999997</v>
          </cell>
          <cell r="Z93">
            <v>-7.8009999999999948</v>
          </cell>
          <cell r="AA93">
            <v>-3.222999999999999</v>
          </cell>
          <cell r="AB93">
            <v>-22.721000000000007</v>
          </cell>
          <cell r="AC93">
            <v>-27.254000000000001</v>
          </cell>
          <cell r="AE93">
            <v>0</v>
          </cell>
          <cell r="AF93">
            <v>-7.9029155905091386</v>
          </cell>
          <cell r="AG93">
            <v>-1.834279882468735</v>
          </cell>
          <cell r="AH93">
            <v>-29.364588727022138</v>
          </cell>
          <cell r="AI93">
            <v>-39.101784200000012</v>
          </cell>
          <cell r="AK93">
            <v>8.5143336740920574</v>
          </cell>
          <cell r="AL93">
            <v>-9.0692822052433968</v>
          </cell>
          <cell r="AM93">
            <v>0.62177752916535667</v>
          </cell>
          <cell r="AN93">
            <v>-35.091515507112234</v>
          </cell>
          <cell r="AO93">
            <v>-35.024686509098217</v>
          </cell>
          <cell r="AQ93">
            <v>11.344948622076174</v>
          </cell>
          <cell r="AR93">
            <v>-10.022682381041278</v>
          </cell>
          <cell r="AS93">
            <v>2.7440128771308707</v>
          </cell>
          <cell r="AT93">
            <v>-46.217736981505112</v>
          </cell>
          <cell r="AU93">
            <v>-42.151457863339346</v>
          </cell>
          <cell r="AW93">
            <v>23.607072447944319</v>
          </cell>
          <cell r="AX93" t="str">
            <v>mstag:netDecreaseInTradeReceivables</v>
          </cell>
          <cell r="AY93">
            <v>6</v>
          </cell>
          <cell r="AZ93" t="str">
            <v>ISO4217:USD</v>
          </cell>
          <cell r="BA93" t="b">
            <v>0</v>
          </cell>
          <cell r="BB93" t="b">
            <v>0</v>
          </cell>
          <cell r="BC93">
            <v>143.14106948721744</v>
          </cell>
          <cell r="BD93" t="str">
            <v>mstag:netDecreaseInTradeReceivables</v>
          </cell>
          <cell r="BE93">
            <v>6</v>
          </cell>
          <cell r="BF93" t="str">
            <v>ISO4217:USD</v>
          </cell>
          <cell r="BG93" t="b">
            <v>0</v>
          </cell>
          <cell r="BH93" t="b">
            <v>0</v>
          </cell>
          <cell r="BI93">
            <v>163.81130638813119</v>
          </cell>
          <cell r="BJ93">
            <v>-12.677652340245402</v>
          </cell>
          <cell r="BK93">
            <v>-12.329831399561215</v>
          </cell>
          <cell r="BL93">
            <v>-214.4483162036384</v>
          </cell>
          <cell r="BM93">
            <v>-75.644493555313829</v>
          </cell>
          <cell r="BO93">
            <v>0</v>
          </cell>
          <cell r="BP93" t="str">
            <v>mstag:netDecreaseInTradeReceivables</v>
          </cell>
          <cell r="BQ93">
            <v>6</v>
          </cell>
          <cell r="BR93" t="str">
            <v>ISO4217:USD</v>
          </cell>
          <cell r="BS93" t="b">
            <v>0</v>
          </cell>
          <cell r="BT93" t="b">
            <v>0</v>
          </cell>
          <cell r="BU93">
            <v>0</v>
          </cell>
          <cell r="BV93">
            <v>0</v>
          </cell>
          <cell r="BW93">
            <v>0</v>
          </cell>
          <cell r="BX93">
            <v>0</v>
          </cell>
          <cell r="BY93">
            <v>0</v>
          </cell>
          <cell r="CB93" t="str">
            <v>mstag:incomeLossFromInvestmentsAccountedForUnderTheEquityMethodOperating</v>
          </cell>
          <cell r="CC93">
            <v>6</v>
          </cell>
          <cell r="CD93" t="str">
            <v>ISO4217:USD</v>
          </cell>
          <cell r="CE93" t="b">
            <v>1</v>
          </cell>
          <cell r="CF93" t="b">
            <v>0</v>
          </cell>
        </row>
        <row r="94">
          <cell r="A94" t="str">
            <v xml:space="preserve"> Prepaids and Other Assets</v>
          </cell>
          <cell r="C94">
            <v>0</v>
          </cell>
          <cell r="D94">
            <v>0</v>
          </cell>
          <cell r="E94">
            <v>-0.46899999999999992</v>
          </cell>
          <cell r="G94">
            <v>0</v>
          </cell>
          <cell r="H94">
            <v>0</v>
          </cell>
          <cell r="I94">
            <v>0</v>
          </cell>
          <cell r="J94">
            <v>-8.8999999999999996E-2</v>
          </cell>
          <cell r="K94">
            <v>-6.2539999999999996</v>
          </cell>
          <cell r="M94">
            <v>-2.165</v>
          </cell>
          <cell r="N94">
            <v>-5.6980000000000004</v>
          </cell>
          <cell r="O94">
            <v>-5.6979999999999995</v>
          </cell>
          <cell r="P94">
            <v>-5.6980000000000004</v>
          </cell>
          <cell r="Q94">
            <v>-19.259</v>
          </cell>
          <cell r="S94">
            <v>-3.6480000000000001</v>
          </cell>
          <cell r="T94">
            <v>-2.278</v>
          </cell>
          <cell r="U94">
            <v>-4.1780000000000008</v>
          </cell>
          <cell r="V94">
            <v>-4.0310000000000006</v>
          </cell>
          <cell r="W94">
            <v>-14.135000000000002</v>
          </cell>
          <cell r="Y94">
            <v>-4.8089999999999984</v>
          </cell>
          <cell r="Z94">
            <v>-6.0959999999999992</v>
          </cell>
          <cell r="AA94">
            <v>-7.8290000000000042</v>
          </cell>
          <cell r="AB94">
            <v>-7.8249999999999993</v>
          </cell>
          <cell r="AC94">
            <v>-26.559000000000001</v>
          </cell>
          <cell r="AE94">
            <v>0</v>
          </cell>
          <cell r="AF94">
            <v>-4.9122409660262543</v>
          </cell>
          <cell r="AG94">
            <v>-7.1887146038690579</v>
          </cell>
          <cell r="AH94">
            <v>-10.101186164913457</v>
          </cell>
          <cell r="AI94">
            <v>-22.20214173480877</v>
          </cell>
          <cell r="AK94">
            <v>-6.7352425997769521</v>
          </cell>
          <cell r="AL94">
            <v>-8.8972446187996255</v>
          </cell>
          <cell r="AM94">
            <v>-9.5886542649263689</v>
          </cell>
          <cell r="AN94">
            <v>-12.780884366180402</v>
          </cell>
          <cell r="AO94">
            <v>-38.002025849683349</v>
          </cell>
          <cell r="AQ94">
            <v>-9.7555268478668236</v>
          </cell>
          <cell r="AR94">
            <v>-11.052625982637833</v>
          </cell>
          <cell r="AS94">
            <v>-11.967920485983331</v>
          </cell>
          <cell r="AT94">
            <v>-16.088781649706974</v>
          </cell>
          <cell r="AU94">
            <v>-48.864854966194962</v>
          </cell>
          <cell r="AW94">
            <v>-0.11464145117066948</v>
          </cell>
          <cell r="AX94" t="str">
            <v>mstag:netDecreaseInOtherAssets</v>
          </cell>
          <cell r="AY94">
            <v>6</v>
          </cell>
          <cell r="AZ94" t="str">
            <v>ISO4217:USD</v>
          </cell>
          <cell r="BA94" t="b">
            <v>0</v>
          </cell>
          <cell r="BB94" t="b">
            <v>0</v>
          </cell>
          <cell r="BC94">
            <v>-23.469156079951006</v>
          </cell>
          <cell r="BD94" t="str">
            <v>mstag:netDecreaseInOtherAssets</v>
          </cell>
          <cell r="BE94">
            <v>6</v>
          </cell>
          <cell r="BF94" t="str">
            <v>ISO4217:USD</v>
          </cell>
          <cell r="BG94" t="b">
            <v>0</v>
          </cell>
          <cell r="BH94" t="b">
            <v>0</v>
          </cell>
          <cell r="BI94">
            <v>-24.552908458624618</v>
          </cell>
          <cell r="BJ94">
            <v>-31.215903489888543</v>
          </cell>
          <cell r="BK94">
            <v>-42.682950001800492</v>
          </cell>
          <cell r="BL94">
            <v>-78.658369383743434</v>
          </cell>
          <cell r="BM94">
            <v>-177.11013133405709</v>
          </cell>
          <cell r="BO94">
            <v>0</v>
          </cell>
          <cell r="BP94" t="str">
            <v>mstag:netDecreaseInOtherAssets</v>
          </cell>
          <cell r="BQ94">
            <v>6</v>
          </cell>
          <cell r="BR94" t="str">
            <v>ISO4217:USD</v>
          </cell>
          <cell r="BS94" t="b">
            <v>0</v>
          </cell>
          <cell r="BT94" t="b">
            <v>0</v>
          </cell>
          <cell r="BU94">
            <v>0</v>
          </cell>
          <cell r="BV94">
            <v>0</v>
          </cell>
          <cell r="BW94">
            <v>0</v>
          </cell>
          <cell r="BX94">
            <v>0</v>
          </cell>
          <cell r="BY94">
            <v>0</v>
          </cell>
          <cell r="CB94" t="str">
            <v>mstag:otherCashFlow</v>
          </cell>
          <cell r="CC94">
            <v>6</v>
          </cell>
          <cell r="CD94" t="str">
            <v>ISO4217:USD</v>
          </cell>
          <cell r="CE94" t="b">
            <v>0</v>
          </cell>
          <cell r="CF94" t="b">
            <v>0</v>
          </cell>
        </row>
        <row r="95">
          <cell r="A95" t="str">
            <v xml:space="preserve"> Accounts Payable and Accrued Expenses</v>
          </cell>
          <cell r="C95">
            <v>0.495</v>
          </cell>
          <cell r="D95">
            <v>0.86499999999999999</v>
          </cell>
          <cell r="E95">
            <v>0.316</v>
          </cell>
          <cell r="G95">
            <v>2.2370000000000001</v>
          </cell>
          <cell r="H95">
            <v>1.45</v>
          </cell>
          <cell r="I95">
            <v>1.3220000000000001</v>
          </cell>
          <cell r="J95">
            <v>-0.60399999999999998</v>
          </cell>
          <cell r="K95">
            <v>3.665</v>
          </cell>
          <cell r="M95">
            <v>1.1419999999999999</v>
          </cell>
          <cell r="N95">
            <v>3.72</v>
          </cell>
          <cell r="O95">
            <v>3.7200000000000006</v>
          </cell>
          <cell r="P95">
            <v>3.7200000000000006</v>
          </cell>
          <cell r="Q95">
            <v>12.302000000000001</v>
          </cell>
          <cell r="S95">
            <v>9.9000000000000005E-2</v>
          </cell>
          <cell r="T95">
            <v>6.5749999999999993</v>
          </cell>
          <cell r="U95">
            <v>3.4480000000000004</v>
          </cell>
          <cell r="V95">
            <v>3.9789999999999992</v>
          </cell>
          <cell r="W95">
            <v>14.100999999999999</v>
          </cell>
          <cell r="Y95">
            <v>-3.4679999999999964</v>
          </cell>
          <cell r="Z95">
            <v>4.5020000000000024</v>
          </cell>
          <cell r="AA95">
            <v>8.4819999999999993</v>
          </cell>
          <cell r="AB95">
            <v>14.691999999999997</v>
          </cell>
          <cell r="AC95">
            <v>24.208000000000002</v>
          </cell>
          <cell r="AE95">
            <v>0</v>
          </cell>
          <cell r="AF95">
            <v>11.460110880000016</v>
          </cell>
          <cell r="AG95">
            <v>8.2920335833333212</v>
          </cell>
          <cell r="AH95">
            <v>18.621129665833323</v>
          </cell>
          <cell r="AI95">
            <v>38.37327412916666</v>
          </cell>
          <cell r="AK95">
            <v>-1.3121924736249895</v>
          </cell>
          <cell r="AL95">
            <v>7.8716881307493196</v>
          </cell>
          <cell r="AM95">
            <v>7.9369589513145371</v>
          </cell>
          <cell r="AN95">
            <v>14.344948398496385</v>
          </cell>
          <cell r="AO95">
            <v>28.841403006935252</v>
          </cell>
          <cell r="AQ95">
            <v>2.0839981451456708</v>
          </cell>
          <cell r="AR95">
            <v>8.4805941867373633</v>
          </cell>
          <cell r="AS95">
            <v>8.6716381481724341</v>
          </cell>
          <cell r="AT95">
            <v>17.002931940959058</v>
          </cell>
          <cell r="AU95">
            <v>36.239162421014527</v>
          </cell>
          <cell r="AW95">
            <v>-10.825030280525766</v>
          </cell>
          <cell r="AX95" t="str">
            <v>mstag:netIncreaseInOtherPayablesAndAccruedExpenses</v>
          </cell>
          <cell r="AY95">
            <v>6</v>
          </cell>
          <cell r="AZ95" t="str">
            <v>ISO4217:USD</v>
          </cell>
          <cell r="BA95" t="b">
            <v>0</v>
          </cell>
          <cell r="BB95" t="b">
            <v>0</v>
          </cell>
          <cell r="BC95">
            <v>-55.95096119633186</v>
          </cell>
          <cell r="BD95" t="str">
            <v>mstag:netIncreaseInOtherPayablesAndAccruedExpenses</v>
          </cell>
          <cell r="BE95">
            <v>6</v>
          </cell>
          <cell r="BF95" t="str">
            <v>ISO4217:USD</v>
          </cell>
          <cell r="BG95" t="b">
            <v>0</v>
          </cell>
          <cell r="BH95" t="b">
            <v>0</v>
          </cell>
          <cell r="BI95">
            <v>-72.824718582584865</v>
          </cell>
          <cell r="BJ95">
            <v>-3.9049805705862468</v>
          </cell>
          <cell r="BK95">
            <v>15.496728894354931</v>
          </cell>
          <cell r="BL95">
            <v>145.98963948222047</v>
          </cell>
          <cell r="BM95">
            <v>84.756669223404288</v>
          </cell>
          <cell r="BP95" t="str">
            <v>mstag:netIncreaseInOtherPayablesAndAccruedExpenses</v>
          </cell>
          <cell r="BQ95">
            <v>6</v>
          </cell>
          <cell r="BR95" t="str">
            <v>ISO4217:USD</v>
          </cell>
          <cell r="BS95" t="b">
            <v>0</v>
          </cell>
          <cell r="BT95" t="b">
            <v>0</v>
          </cell>
        </row>
        <row r="96">
          <cell r="A96" t="str">
            <v xml:space="preserve"> Deferred Revenue</v>
          </cell>
          <cell r="C96">
            <v>0.495</v>
          </cell>
          <cell r="D96">
            <v>0.86499999999999999</v>
          </cell>
          <cell r="E96">
            <v>5.3479999999999999</v>
          </cell>
          <cell r="G96">
            <v>2.2370000000000001</v>
          </cell>
          <cell r="H96">
            <v>1.45</v>
          </cell>
          <cell r="I96">
            <v>1.3220000000000001</v>
          </cell>
          <cell r="J96">
            <v>-0.60399999999999998</v>
          </cell>
          <cell r="K96">
            <v>12.042999999999999</v>
          </cell>
          <cell r="M96">
            <v>5.1390000000000002</v>
          </cell>
          <cell r="N96">
            <v>7.2336666666666654</v>
          </cell>
          <cell r="O96">
            <v>10.302666666666665</v>
          </cell>
          <cell r="P96">
            <v>7.8306666666666693</v>
          </cell>
          <cell r="Q96">
            <v>30.506</v>
          </cell>
          <cell r="S96">
            <v>2.6629999999999998</v>
          </cell>
          <cell r="T96">
            <v>9.2169999999999987</v>
          </cell>
          <cell r="U96">
            <v>12.682999999999993</v>
          </cell>
          <cell r="V96">
            <v>21.660000000000007</v>
          </cell>
          <cell r="W96">
            <v>46.222999999999999</v>
          </cell>
          <cell r="Y96">
            <v>8.7449999999999903</v>
          </cell>
          <cell r="Z96">
            <v>12.666000000000011</v>
          </cell>
          <cell r="AA96">
            <v>9.7989999999999924</v>
          </cell>
          <cell r="AB96">
            <v>42.065000000000012</v>
          </cell>
          <cell r="AC96">
            <v>73.275000000000006</v>
          </cell>
          <cell r="AE96">
            <v>0</v>
          </cell>
          <cell r="AF96">
            <v>16.080404799999997</v>
          </cell>
          <cell r="AG96">
            <v>13.738592950000054</v>
          </cell>
          <cell r="AH96">
            <v>44.952864649999924</v>
          </cell>
          <cell r="AI96">
            <v>74.771862399999975</v>
          </cell>
          <cell r="AK96">
            <v>2.8060219500000017</v>
          </cell>
          <cell r="AL96">
            <v>12.956310575000032</v>
          </cell>
          <cell r="AM96">
            <v>20.520165775000009</v>
          </cell>
          <cell r="AN96">
            <v>55.540128974999902</v>
          </cell>
          <cell r="AO96">
            <v>91.822627274999945</v>
          </cell>
          <cell r="AQ96">
            <v>-1.9246975259998749</v>
          </cell>
          <cell r="AR96">
            <v>12.140784540749962</v>
          </cell>
          <cell r="AS96">
            <v>22.006538127749991</v>
          </cell>
          <cell r="AT96">
            <v>67.116891292499986</v>
          </cell>
          <cell r="AU96">
            <v>99.339516435000064</v>
          </cell>
          <cell r="AW96">
            <v>-18.595695347865899</v>
          </cell>
          <cell r="AX96" t="str">
            <v>mstag:netIncreaseInDeferredRevenue</v>
          </cell>
          <cell r="AY96">
            <v>6</v>
          </cell>
          <cell r="AZ96" t="str">
            <v>ISO4217:USD</v>
          </cell>
          <cell r="BA96" t="b">
            <v>0</v>
          </cell>
          <cell r="BB96" t="b">
            <v>0</v>
          </cell>
          <cell r="BC96">
            <v>-50.713975993478925</v>
          </cell>
          <cell r="BD96" t="str">
            <v>mstag:netIncreaseInDeferredRevenue</v>
          </cell>
          <cell r="BE96">
            <v>6</v>
          </cell>
          <cell r="BF96" t="str">
            <v>ISO4217:USD</v>
          </cell>
          <cell r="BG96" t="b">
            <v>0</v>
          </cell>
          <cell r="BH96" t="b">
            <v>0</v>
          </cell>
          <cell r="BI96">
            <v>-139.3582124623199</v>
          </cell>
          <cell r="BJ96">
            <v>-28.182950055060928</v>
          </cell>
          <cell r="BK96">
            <v>104.17970721292568</v>
          </cell>
          <cell r="BL96">
            <v>296.00465006386776</v>
          </cell>
          <cell r="BM96">
            <v>232.64319475941261</v>
          </cell>
          <cell r="BO96">
            <v>85.978938296382381</v>
          </cell>
          <cell r="BP96" t="str">
            <v>mstag:netIncreaseInDeferredRevenue</v>
          </cell>
          <cell r="BQ96">
            <v>6</v>
          </cell>
          <cell r="BR96" t="str">
            <v>ISO4217:USD</v>
          </cell>
          <cell r="BS96" t="b">
            <v>0</v>
          </cell>
          <cell r="BT96" t="b">
            <v>0</v>
          </cell>
          <cell r="BU96">
            <v>133.1306517945921</v>
          </cell>
          <cell r="BV96">
            <v>26.730604101686822</v>
          </cell>
          <cell r="BW96">
            <v>-47.860862849306216</v>
          </cell>
          <cell r="BX96">
            <v>29.929749237125293</v>
          </cell>
          <cell r="BY96">
            <v>141.930142284098</v>
          </cell>
        </row>
        <row r="97">
          <cell r="A97" t="str">
            <v xml:space="preserve"> Other Liabilities</v>
          </cell>
          <cell r="E97">
            <v>0</v>
          </cell>
          <cell r="K97">
            <v>-1.177</v>
          </cell>
          <cell r="M97">
            <v>-0.314</v>
          </cell>
          <cell r="N97">
            <v>-8.9666666666666672E-2</v>
          </cell>
          <cell r="O97">
            <v>-8.9666666666666672E-2</v>
          </cell>
          <cell r="P97">
            <v>-8.9666666666666617E-2</v>
          </cell>
          <cell r="Q97">
            <v>-0.58299999999999996</v>
          </cell>
          <cell r="S97">
            <v>-0.14899999999999999</v>
          </cell>
          <cell r="T97">
            <v>-0.11899999999999714</v>
          </cell>
          <cell r="U97">
            <v>0.31200000000000472</v>
          </cell>
          <cell r="V97">
            <v>0.88400000000000389</v>
          </cell>
          <cell r="W97">
            <v>0.92800000000001148</v>
          </cell>
          <cell r="Y97">
            <v>1.2530000000000037</v>
          </cell>
          <cell r="Z97">
            <v>-0.17300000000001958</v>
          </cell>
          <cell r="AA97">
            <v>-2.0399999999999849</v>
          </cell>
          <cell r="AB97">
            <v>3.394000000000001</v>
          </cell>
          <cell r="AC97">
            <v>2.4340000000000002</v>
          </cell>
          <cell r="AE97">
            <v>0</v>
          </cell>
          <cell r="AF97">
            <v>6.2814780000500026</v>
          </cell>
          <cell r="AG97">
            <v>1.4391323206416011</v>
          </cell>
          <cell r="AH97">
            <v>1.8474848159317112</v>
          </cell>
          <cell r="AI97">
            <v>9.5680951366233149</v>
          </cell>
          <cell r="AK97">
            <v>1.3758500354016849</v>
          </cell>
          <cell r="AL97">
            <v>1.4436170162512507</v>
          </cell>
          <cell r="AM97">
            <v>1.4510858743138115</v>
          </cell>
          <cell r="AN97">
            <v>1.4703508912795016</v>
          </cell>
          <cell r="AO97">
            <v>5.7409038172462488</v>
          </cell>
          <cell r="AQ97">
            <v>1.5196365802434784</v>
          </cell>
          <cell r="AR97">
            <v>1.5530302146906543</v>
          </cell>
          <cell r="AS97">
            <v>1.5858618490922147</v>
          </cell>
          <cell r="AT97">
            <v>1.6258419461573759</v>
          </cell>
          <cell r="AU97">
            <v>6.2843705901837232</v>
          </cell>
          <cell r="AW97">
            <v>1.8771694068602329</v>
          </cell>
          <cell r="AX97" t="str">
            <v>mstag:netIncreaseInOtherLiabilitiesOperating</v>
          </cell>
          <cell r="AY97">
            <v>6</v>
          </cell>
          <cell r="AZ97" t="str">
            <v>ISO4217:USD</v>
          </cell>
          <cell r="BA97" t="b">
            <v>0</v>
          </cell>
          <cell r="BB97" t="b">
            <v>0</v>
          </cell>
          <cell r="BC97">
            <v>0.13134224335745404</v>
          </cell>
          <cell r="BD97" t="str">
            <v>mstag:netIncreaseInOtherLiabilitiesOperating</v>
          </cell>
          <cell r="BE97">
            <v>6</v>
          </cell>
          <cell r="BF97" t="str">
            <v>ISO4217:USD</v>
          </cell>
          <cell r="BG97" t="b">
            <v>0</v>
          </cell>
          <cell r="BH97" t="b">
            <v>0</v>
          </cell>
          <cell r="BI97">
            <v>0.13775585500430365</v>
          </cell>
          <cell r="BJ97">
            <v>0.13898151023775807</v>
          </cell>
          <cell r="BK97">
            <v>0.13852118183657236</v>
          </cell>
          <cell r="BL97">
            <v>0.13610431043263471</v>
          </cell>
          <cell r="BM97">
            <v>0.55136285751126879</v>
          </cell>
          <cell r="BO97">
            <v>224.07070048553624</v>
          </cell>
          <cell r="BP97" t="str">
            <v>mstag:netIncreaseInOtherLiabilitiesOperating</v>
          </cell>
          <cell r="BQ97">
            <v>6</v>
          </cell>
          <cell r="BR97" t="str">
            <v>ISO4217:USD</v>
          </cell>
          <cell r="BS97" t="b">
            <v>0</v>
          </cell>
          <cell r="BT97" t="b">
            <v>0</v>
          </cell>
          <cell r="BU97">
            <v>300.61312707932444</v>
          </cell>
          <cell r="BV97">
            <v>-127.60394575376557</v>
          </cell>
          <cell r="BW97">
            <v>-49.952529913925673</v>
          </cell>
          <cell r="BX97">
            <v>-391.55552258826651</v>
          </cell>
          <cell r="BY97">
            <v>-268.49887117663332</v>
          </cell>
          <cell r="CB97" t="str">
            <v>mstag:netDecreaseInTradeReceivables</v>
          </cell>
          <cell r="CC97">
            <v>6</v>
          </cell>
          <cell r="CD97" t="str">
            <v>ISO4217:USD</v>
          </cell>
          <cell r="CE97" t="b">
            <v>0</v>
          </cell>
          <cell r="CF97" t="b">
            <v>0</v>
          </cell>
        </row>
        <row r="98">
          <cell r="A98" t="str">
            <v>Net Cash Provided by (used in) Operating Activities</v>
          </cell>
          <cell r="C98">
            <v>-3.7610000000000001</v>
          </cell>
          <cell r="D98">
            <v>-26.686</v>
          </cell>
          <cell r="E98">
            <v>-13.166000000000004</v>
          </cell>
          <cell r="G98">
            <v>2.556</v>
          </cell>
          <cell r="H98">
            <v>2.4700000000000002</v>
          </cell>
          <cell r="I98">
            <v>-0.12700000000000045</v>
          </cell>
          <cell r="J98">
            <v>0.31400000000000017</v>
          </cell>
          <cell r="K98">
            <v>5.2130000000000001</v>
          </cell>
          <cell r="M98">
            <v>4.7610000000000001</v>
          </cell>
          <cell r="N98">
            <v>3.9859999999999993</v>
          </cell>
          <cell r="O98">
            <v>6.8880000000000017</v>
          </cell>
          <cell r="P98">
            <v>6.1459999999999999</v>
          </cell>
          <cell r="Q98">
            <v>21.781000000000013</v>
          </cell>
          <cell r="S98">
            <v>6.6590000000000016</v>
          </cell>
          <cell r="T98">
            <v>14.934999999999999</v>
          </cell>
          <cell r="U98">
            <v>13.15</v>
          </cell>
          <cell r="V98">
            <v>21.128000000000004</v>
          </cell>
          <cell r="W98">
            <v>55.872</v>
          </cell>
          <cell r="Y98">
            <v>17.91</v>
          </cell>
          <cell r="Z98">
            <v>14.071999999999999</v>
          </cell>
          <cell r="AA98">
            <v>24.571000000000002</v>
          </cell>
          <cell r="AB98">
            <v>39.340000000000003</v>
          </cell>
          <cell r="AC98">
            <v>95.893000000000001</v>
          </cell>
          <cell r="AE98">
            <v>12.415999999999999</v>
          </cell>
          <cell r="AF98">
            <v>35.757678641011374</v>
          </cell>
          <cell r="AG98">
            <v>29.146491223039547</v>
          </cell>
          <cell r="AH98">
            <v>42.36624495486295</v>
          </cell>
          <cell r="AI98">
            <v>119.68641481891387</v>
          </cell>
          <cell r="AK98">
            <v>25.705859076861408</v>
          </cell>
          <cell r="AL98">
            <v>26.314931537472937</v>
          </cell>
          <cell r="AM98">
            <v>46.226448068114117</v>
          </cell>
          <cell r="AN98">
            <v>51.399533546967014</v>
          </cell>
          <cell r="AO98">
            <v>149.64677222941549</v>
          </cell>
          <cell r="AQ98">
            <v>37.30941496493142</v>
          </cell>
          <cell r="AR98">
            <v>36.176753402424808</v>
          </cell>
          <cell r="AS98">
            <v>60.856425032714952</v>
          </cell>
          <cell r="AT98">
            <v>63.687061639609212</v>
          </cell>
          <cell r="AU98">
            <v>198.02965503968039</v>
          </cell>
          <cell r="AW98">
            <v>28.125974778690292</v>
          </cell>
          <cell r="AX98">
            <v>55.178570804488594</v>
          </cell>
          <cell r="AY98">
            <v>54.478565269442448</v>
          </cell>
          <cell r="AZ98">
            <v>114.55842526982724</v>
          </cell>
          <cell r="BA98">
            <v>252.34153612244859</v>
          </cell>
          <cell r="BC98">
            <v>106.75251778927183</v>
          </cell>
          <cell r="BD98">
            <v>79.024939784072927</v>
          </cell>
          <cell r="BE98">
            <v>112.630527661917</v>
          </cell>
          <cell r="BF98">
            <v>241.5877058166981</v>
          </cell>
          <cell r="BG98">
            <v>539.99569105195985</v>
          </cell>
          <cell r="BI98">
            <v>55.404176652655238</v>
          </cell>
          <cell r="BJ98">
            <v>56.75096552726859</v>
          </cell>
          <cell r="BK98">
            <v>207.75493787251622</v>
          </cell>
          <cell r="BL98">
            <v>306.62046290837748</v>
          </cell>
          <cell r="BM98">
            <v>626.53054296081768</v>
          </cell>
          <cell r="BO98">
            <v>-45.294009590795412</v>
          </cell>
          <cell r="BP98" t="str">
            <v>mstag:netIncreaseInOtherPayablesAndAccruedExpenses</v>
          </cell>
          <cell r="BQ98">
            <v>6</v>
          </cell>
          <cell r="BR98" t="str">
            <v>ISO4217:USD</v>
          </cell>
          <cell r="BS98" t="b">
            <v>0</v>
          </cell>
          <cell r="BT98" t="b">
            <v>0</v>
          </cell>
          <cell r="BU98">
            <v>-60.944839675899068</v>
          </cell>
          <cell r="BV98">
            <v>-42.280713915003439</v>
          </cell>
          <cell r="BW98">
            <v>-94.362034712745469</v>
          </cell>
          <cell r="BX98">
            <v>-99.042178441879742</v>
          </cell>
          <cell r="BY98">
            <v>-296.62976674552772</v>
          </cell>
          <cell r="CB98" t="str">
            <v>mstag:netDecreaseInOtherAssets</v>
          </cell>
          <cell r="CC98">
            <v>6</v>
          </cell>
          <cell r="CD98" t="str">
            <v>ISO4217:USD</v>
          </cell>
          <cell r="CE98" t="b">
            <v>0</v>
          </cell>
          <cell r="CF98" t="b">
            <v>0</v>
          </cell>
        </row>
        <row r="99">
          <cell r="A99" t="str">
            <v>CFO Excluding SO Tax Benefit</v>
          </cell>
          <cell r="E99">
            <v>5.3479999999999999</v>
          </cell>
          <cell r="K99">
            <v>12.042999999999999</v>
          </cell>
          <cell r="M99">
            <v>4.7610000000000001</v>
          </cell>
          <cell r="N99">
            <v>3.9859999999999993</v>
          </cell>
          <cell r="O99">
            <v>6.8880000000000017</v>
          </cell>
          <cell r="P99">
            <v>6.1459999999999999</v>
          </cell>
          <cell r="Q99">
            <v>21.781000000000013</v>
          </cell>
          <cell r="S99">
            <v>6.6590000000000016</v>
          </cell>
          <cell r="T99">
            <v>14.934999999999999</v>
          </cell>
          <cell r="U99">
            <v>13.15</v>
          </cell>
          <cell r="V99">
            <v>20.330000000000005</v>
          </cell>
          <cell r="W99">
            <v>55.073999999999998</v>
          </cell>
          <cell r="Y99">
            <v>17.91</v>
          </cell>
          <cell r="Z99">
            <v>14.071999999999999</v>
          </cell>
          <cell r="AA99">
            <v>24.571000000000002</v>
          </cell>
          <cell r="AB99">
            <v>35.678000000000004</v>
          </cell>
          <cell r="AC99">
            <v>92.230999999999995</v>
          </cell>
          <cell r="AE99">
            <v>12.415999999999999</v>
          </cell>
          <cell r="AF99">
            <v>35.757678641011374</v>
          </cell>
          <cell r="AG99">
            <v>29.146491223039547</v>
          </cell>
          <cell r="AH99">
            <v>42.36624495486295</v>
          </cell>
          <cell r="AI99">
            <v>119.68641481891387</v>
          </cell>
          <cell r="AK99">
            <v>25.705859076861408</v>
          </cell>
          <cell r="AL99">
            <v>26.314931537472937</v>
          </cell>
          <cell r="AM99">
            <v>46.226448068114117</v>
          </cell>
          <cell r="AN99">
            <v>51.399533546967014</v>
          </cell>
          <cell r="AO99">
            <v>149.64677222941549</v>
          </cell>
          <cell r="AQ99">
            <v>37.30941496493142</v>
          </cell>
          <cell r="AR99">
            <v>36.176753402424808</v>
          </cell>
          <cell r="AS99">
            <v>60.856425032714952</v>
          </cell>
          <cell r="AT99">
            <v>63.687061639609212</v>
          </cell>
          <cell r="AU99">
            <v>198.02965503968039</v>
          </cell>
          <cell r="AW99">
            <v>28.125974778690292</v>
          </cell>
          <cell r="AX99">
            <v>55.178570804488594</v>
          </cell>
          <cell r="AY99">
            <v>54.478565269442448</v>
          </cell>
          <cell r="AZ99">
            <v>114.55842526982724</v>
          </cell>
          <cell r="BA99">
            <v>252.34153612244859</v>
          </cell>
          <cell r="BC99">
            <v>118.75251778927183</v>
          </cell>
          <cell r="BD99">
            <v>90.216938524031974</v>
          </cell>
          <cell r="BE99">
            <v>126.81171957853802</v>
          </cell>
          <cell r="BF99">
            <v>252.98695601941111</v>
          </cell>
          <cell r="BG99">
            <v>588.76813191125291</v>
          </cell>
          <cell r="BI99">
            <v>67.404176652655238</v>
          </cell>
          <cell r="BJ99">
            <v>67.942964267227637</v>
          </cell>
          <cell r="BK99">
            <v>221.93612978913725</v>
          </cell>
          <cell r="BL99">
            <v>318.01971311109048</v>
          </cell>
          <cell r="BM99">
            <v>675.30298382011074</v>
          </cell>
          <cell r="BO99">
            <v>-79.341016153426722</v>
          </cell>
          <cell r="BP99" t="str">
            <v>mstag:netIncreaseInDeferredRevenue</v>
          </cell>
          <cell r="BQ99">
            <v>6</v>
          </cell>
          <cell r="BR99" t="str">
            <v>ISO4217:USD</v>
          </cell>
          <cell r="BS99" t="b">
            <v>0</v>
          </cell>
          <cell r="BT99" t="b">
            <v>0</v>
          </cell>
          <cell r="BU99">
            <v>-81.306105991380377</v>
          </cell>
          <cell r="BV99">
            <v>123.49531135366874</v>
          </cell>
          <cell r="BW99">
            <v>57.91736772070692</v>
          </cell>
          <cell r="BX99">
            <v>95.833395169447954</v>
          </cell>
          <cell r="BY99">
            <v>195.93996825244324</v>
          </cell>
          <cell r="CB99" t="str">
            <v>mstag:netIncreaseInOtherPayablesAndAccruedExpenses</v>
          </cell>
          <cell r="CC99">
            <v>6</v>
          </cell>
          <cell r="CD99" t="str">
            <v>ISO4217:USD</v>
          </cell>
          <cell r="CE99" t="b">
            <v>0</v>
          </cell>
          <cell r="CF99" t="b">
            <v>0</v>
          </cell>
        </row>
        <row r="100">
          <cell r="A100" t="str">
            <v xml:space="preserve"> Other Liabilities</v>
          </cell>
          <cell r="E100">
            <v>0</v>
          </cell>
          <cell r="K100">
            <v>-1.177</v>
          </cell>
          <cell r="M100">
            <v>-0.314</v>
          </cell>
          <cell r="N100">
            <v>-8.9666666666666672E-2</v>
          </cell>
          <cell r="O100">
            <v>-8.9666666666666672E-2</v>
          </cell>
          <cell r="P100">
            <v>-8.9666666666666617E-2</v>
          </cell>
          <cell r="Q100">
            <v>-0.58299999999999996</v>
          </cell>
          <cell r="S100">
            <v>-0.14899999999999999</v>
          </cell>
          <cell r="T100">
            <v>-0.1170000000000018</v>
          </cell>
          <cell r="U100">
            <v>0.50300000000000722</v>
          </cell>
          <cell r="V100">
            <v>0.76300000000000168</v>
          </cell>
          <cell r="W100">
            <v>1.0000000000000071</v>
          </cell>
          <cell r="Y100">
            <v>1.4990000000000059</v>
          </cell>
          <cell r="Z100">
            <v>-0.39200000000001722</v>
          </cell>
          <cell r="AA100">
            <v>-2.7349999999999888</v>
          </cell>
          <cell r="AB100">
            <v>4.0620000000000003</v>
          </cell>
          <cell r="AC100">
            <v>2.4340000000000002</v>
          </cell>
          <cell r="AE100">
            <v>-3.0939999999999852</v>
          </cell>
          <cell r="AF100">
            <v>5.0429999999999833</v>
          </cell>
          <cell r="AG100">
            <v>3.0829999999999984</v>
          </cell>
          <cell r="AH100">
            <v>-2.5389999999999588</v>
          </cell>
          <cell r="AI100">
            <v>2.4930000000000376</v>
          </cell>
          <cell r="AK100">
            <v>1.9839999999999591</v>
          </cell>
          <cell r="AL100">
            <v>4.661000000000044</v>
          </cell>
          <cell r="AM100">
            <v>9.1619999999999848</v>
          </cell>
          <cell r="AN100">
            <v>11.518999999999977</v>
          </cell>
          <cell r="AO100">
            <v>27.325999999999965</v>
          </cell>
          <cell r="AQ100">
            <v>10.066999999999979</v>
          </cell>
          <cell r="AR100">
            <v>12.485000000000035</v>
          </cell>
          <cell r="AS100">
            <v>10.827495686133773</v>
          </cell>
          <cell r="AT100">
            <v>14.016738334982143</v>
          </cell>
          <cell r="AU100">
            <v>47.39623402111593</v>
          </cell>
          <cell r="AW100">
            <v>12.109802560472646</v>
          </cell>
          <cell r="AX100">
            <v>11.297272838096086</v>
          </cell>
          <cell r="AY100">
            <v>16.824208968068792</v>
          </cell>
          <cell r="AZ100">
            <v>13.230685162269545</v>
          </cell>
          <cell r="BA100">
            <v>53.461969528907069</v>
          </cell>
          <cell r="BC100">
            <v>12.113116853430817</v>
          </cell>
          <cell r="BD100">
            <v>11.322892750105797</v>
          </cell>
          <cell r="BE100">
            <v>16.871305279140881</v>
          </cell>
          <cell r="BF100">
            <v>13.283911140337615</v>
          </cell>
          <cell r="BG100">
            <v>53.591226023015111</v>
          </cell>
          <cell r="BI100">
            <v>12.082799833439241</v>
          </cell>
          <cell r="BJ100">
            <v>11.273162465162871</v>
          </cell>
          <cell r="BK100">
            <v>16.831108302293199</v>
          </cell>
          <cell r="BL100">
            <v>13.247243588096588</v>
          </cell>
          <cell r="BM100">
            <v>53.434314188991898</v>
          </cell>
          <cell r="BO100">
            <v>-13.456736444931721</v>
          </cell>
          <cell r="BP100" t="str">
            <v>mstag:netIncreaseInOtherLiabilitiesOperating</v>
          </cell>
          <cell r="BQ100">
            <v>6</v>
          </cell>
          <cell r="BR100" t="str">
            <v>ISO4217:USD</v>
          </cell>
          <cell r="BS100" t="b">
            <v>0</v>
          </cell>
          <cell r="BT100" t="b">
            <v>0</v>
          </cell>
          <cell r="BU100">
            <v>-25.231529617452907</v>
          </cell>
          <cell r="BV100">
            <v>73.1199524167871</v>
          </cell>
          <cell r="BW100">
            <v>38.536334056658006</v>
          </cell>
          <cell r="BX100">
            <v>424.69405509782359</v>
          </cell>
          <cell r="BY100">
            <v>511.11881195381579</v>
          </cell>
          <cell r="CB100" t="str">
            <v>mstag:netIncreaseInDeferredRevenue</v>
          </cell>
          <cell r="CC100">
            <v>6</v>
          </cell>
          <cell r="CD100" t="str">
            <v>ISO4217:USD</v>
          </cell>
          <cell r="CE100" t="b">
            <v>0</v>
          </cell>
          <cell r="CF100" t="b">
            <v>0</v>
          </cell>
        </row>
        <row r="101">
          <cell r="A101" t="str">
            <v>Cash Flows From Investing Activities</v>
          </cell>
          <cell r="C101">
            <v>-3.7610000000000001</v>
          </cell>
          <cell r="D101">
            <v>-26.686</v>
          </cell>
          <cell r="E101">
            <v>-13.166000000000004</v>
          </cell>
          <cell r="G101">
            <v>2.556</v>
          </cell>
          <cell r="H101">
            <v>2.4700000000000002</v>
          </cell>
          <cell r="I101">
            <v>-0.12700000000000045</v>
          </cell>
          <cell r="J101">
            <v>0.31400000000000017</v>
          </cell>
          <cell r="K101">
            <v>5.2130000000000001</v>
          </cell>
          <cell r="M101">
            <v>4.7610000000000001</v>
          </cell>
          <cell r="N101">
            <v>3.9859999999999993</v>
          </cell>
          <cell r="O101">
            <v>6.8880000000000017</v>
          </cell>
          <cell r="P101">
            <v>6.1459999999999999</v>
          </cell>
          <cell r="Q101">
            <v>21.781000000000013</v>
          </cell>
          <cell r="S101">
            <v>6.6590000000000016</v>
          </cell>
          <cell r="T101">
            <v>14.934999999999997</v>
          </cell>
          <cell r="U101">
            <v>13.150000000000002</v>
          </cell>
          <cell r="V101">
            <v>21.128000000000004</v>
          </cell>
          <cell r="W101">
            <v>55.872</v>
          </cell>
          <cell r="Y101">
            <v>17.91</v>
          </cell>
          <cell r="Z101">
            <v>14.071999999999999</v>
          </cell>
          <cell r="AA101">
            <v>24.571000000000002</v>
          </cell>
          <cell r="AB101">
            <v>39.340000000000003</v>
          </cell>
          <cell r="AC101">
            <v>95.893000000000001</v>
          </cell>
          <cell r="AE101">
            <v>12.415999999999999</v>
          </cell>
          <cell r="AF101">
            <v>30.021999999999998</v>
          </cell>
          <cell r="AG101">
            <v>0.24646941516421794</v>
          </cell>
          <cell r="AH101">
            <v>38.15861785141324</v>
          </cell>
          <cell r="AI101">
            <v>111.22361785141324</v>
          </cell>
          <cell r="AK101">
            <v>36.830000000000005</v>
          </cell>
          <cell r="AL101">
            <v>34.653999999999996</v>
          </cell>
          <cell r="AM101">
            <v>51.998000000000005</v>
          </cell>
          <cell r="AN101">
            <v>80.792999999999992</v>
          </cell>
          <cell r="AO101">
            <v>204.27499999999998</v>
          </cell>
          <cell r="AQ101">
            <v>83.832000000000008</v>
          </cell>
          <cell r="AR101">
            <v>53.074999999999989</v>
          </cell>
          <cell r="AS101">
            <v>17.121000000000002</v>
          </cell>
          <cell r="AT101">
            <v>82.771868929356145</v>
          </cell>
          <cell r="AU101">
            <v>236.79986892935617</v>
          </cell>
          <cell r="AW101">
            <v>75.057813830002516</v>
          </cell>
          <cell r="AX101">
            <v>42.48770240206423</v>
          </cell>
          <cell r="AY101">
            <v>36.072633626403402</v>
          </cell>
          <cell r="AZ101">
            <v>99.609697825779989</v>
          </cell>
          <cell r="BA101">
            <v>0.22174940362651419</v>
          </cell>
          <cell r="BC101">
            <v>77.745235150675285</v>
          </cell>
          <cell r="BD101">
            <v>51.080414788912833</v>
          </cell>
          <cell r="BE101">
            <v>45.628094689729522</v>
          </cell>
          <cell r="BF101">
            <v>121.50176607441142</v>
          </cell>
          <cell r="BG101">
            <v>295.95551070372903</v>
          </cell>
          <cell r="BI101">
            <v>101.62633970433917</v>
          </cell>
          <cell r="BJ101">
            <v>87.086577689592517</v>
          </cell>
          <cell r="BK101">
            <v>77.481023756414785</v>
          </cell>
          <cell r="BL101">
            <v>156.56083476342042</v>
          </cell>
          <cell r="BM101">
            <v>422.75477591376688</v>
          </cell>
          <cell r="BO101">
            <v>0</v>
          </cell>
          <cell r="BP101">
            <v>0</v>
          </cell>
          <cell r="BQ101">
            <v>0</v>
          </cell>
          <cell r="BR101">
            <v>0</v>
          </cell>
          <cell r="BS101">
            <v>0</v>
          </cell>
          <cell r="BU101">
            <v>0</v>
          </cell>
          <cell r="BV101">
            <v>0</v>
          </cell>
          <cell r="BW101">
            <v>0</v>
          </cell>
          <cell r="BX101">
            <v>0</v>
          </cell>
          <cell r="BY101">
            <v>0</v>
          </cell>
          <cell r="CB101" t="str">
            <v>mstag:netIncreaseInOtherLiabilitiesOperating</v>
          </cell>
          <cell r="CC101">
            <v>6</v>
          </cell>
          <cell r="CD101" t="str">
            <v>ISO4217:USD</v>
          </cell>
          <cell r="CE101" t="b">
            <v>0</v>
          </cell>
          <cell r="CF101" t="b">
            <v>0</v>
          </cell>
        </row>
        <row r="102">
          <cell r="A102" t="str">
            <v xml:space="preserve"> Purchase - Property &amp; Equipment</v>
          </cell>
          <cell r="C102">
            <v>-1.262</v>
          </cell>
          <cell r="D102">
            <v>-5.8689999999999998</v>
          </cell>
          <cell r="E102">
            <v>-0.71299999999999997</v>
          </cell>
          <cell r="G102">
            <v>-0.25600000000000001</v>
          </cell>
          <cell r="H102">
            <v>-0.65900000000000003</v>
          </cell>
          <cell r="I102">
            <v>-0.48799999999999999</v>
          </cell>
          <cell r="J102">
            <v>-0.61899999999999999</v>
          </cell>
          <cell r="K102">
            <v>-2.0220000000000002</v>
          </cell>
          <cell r="M102">
            <v>-0.33100000000000002</v>
          </cell>
          <cell r="N102">
            <v>-0.48799999999999999</v>
          </cell>
          <cell r="O102">
            <v>-0.71199999999999997</v>
          </cell>
          <cell r="P102">
            <v>-1.385</v>
          </cell>
          <cell r="Q102">
            <v>-2.9159999999999999</v>
          </cell>
          <cell r="S102">
            <v>-0.27800000000000002</v>
          </cell>
          <cell r="T102">
            <v>-0.48399999999999999</v>
          </cell>
          <cell r="U102">
            <v>-1.2810000000000001</v>
          </cell>
          <cell r="V102">
            <v>-2.2649999999999997</v>
          </cell>
          <cell r="W102">
            <v>-4.3079999999999998</v>
          </cell>
          <cell r="Y102">
            <v>-9.157</v>
          </cell>
          <cell r="Z102">
            <v>-3.3719999999999999</v>
          </cell>
          <cell r="AA102">
            <v>-5.2910000000000004</v>
          </cell>
          <cell r="AB102">
            <v>-5.6140000000000008</v>
          </cell>
          <cell r="AC102">
            <v>-23.434000000000001</v>
          </cell>
          <cell r="AE102">
            <v>-2.5950000000000002</v>
          </cell>
          <cell r="AF102">
            <v>-7.7070563640000014</v>
          </cell>
          <cell r="AG102">
            <v>-8.893448375000002</v>
          </cell>
          <cell r="AH102">
            <v>-9.7508936175000009</v>
          </cell>
          <cell r="AI102">
            <v>-28.946398356500005</v>
          </cell>
          <cell r="AK102">
            <v>-9.0831842590499985</v>
          </cell>
          <cell r="AL102">
            <v>-9.7890755525025011</v>
          </cell>
          <cell r="AM102">
            <v>-10.525127498627622</v>
          </cell>
          <cell r="AN102">
            <v>-11.298610597559005</v>
          </cell>
          <cell r="AO102">
            <v>-40.695997907739127</v>
          </cell>
          <cell r="AQ102">
            <v>-12.122457419536957</v>
          </cell>
          <cell r="AR102">
            <v>-12.895135981883804</v>
          </cell>
          <cell r="AS102">
            <v>-13.696851196812055</v>
          </cell>
          <cell r="AT102">
            <v>-14.550294489873757</v>
          </cell>
          <cell r="AU102">
            <v>-53.264739088106573</v>
          </cell>
          <cell r="AW102">
            <v>-11.362684805027371</v>
          </cell>
          <cell r="AX102" t="str">
            <v>mstag:capitalExpenditures</v>
          </cell>
          <cell r="AY102">
            <v>6</v>
          </cell>
          <cell r="AZ102" t="str">
            <v>ISO4217:USD</v>
          </cell>
          <cell r="BA102" t="b">
            <v>1</v>
          </cell>
          <cell r="BB102" t="b">
            <v>0</v>
          </cell>
          <cell r="BC102">
            <v>-37.618311665204374</v>
          </cell>
          <cell r="BD102" t="str">
            <v>mstag:capitalExpenditures</v>
          </cell>
          <cell r="BE102">
            <v>6</v>
          </cell>
          <cell r="BF102" t="str">
            <v>ISO4217:USD</v>
          </cell>
          <cell r="BG102" t="b">
            <v>1</v>
          </cell>
          <cell r="BH102" t="b">
            <v>0</v>
          </cell>
          <cell r="BI102">
            <v>-46.610623083133532</v>
          </cell>
          <cell r="BJ102">
            <v>-26.903517941755098</v>
          </cell>
          <cell r="BK102">
            <v>-22.553117001051945</v>
          </cell>
          <cell r="BL102">
            <v>-23.760970523856244</v>
          </cell>
          <cell r="BM102">
            <v>-119.82822854979682</v>
          </cell>
          <cell r="BO102">
            <v>233.05339891311792</v>
          </cell>
          <cell r="BP102" t="str">
            <v>mstag:capitalExpenditures</v>
          </cell>
          <cell r="BQ102">
            <v>6</v>
          </cell>
          <cell r="BR102" t="str">
            <v>ISO4217:USD</v>
          </cell>
          <cell r="BS102" t="b">
            <v>1</v>
          </cell>
          <cell r="BT102" t="b">
            <v>0</v>
          </cell>
          <cell r="BU102">
            <v>315.51646415468781</v>
          </cell>
          <cell r="BV102">
            <v>203.07457105295882</v>
          </cell>
          <cell r="BW102">
            <v>147.6859330094594</v>
          </cell>
          <cell r="BX102">
            <v>270.95382697069704</v>
          </cell>
          <cell r="BY102">
            <v>937.23079518780298</v>
          </cell>
        </row>
        <row r="103">
          <cell r="A103" t="str">
            <v xml:space="preserve"> Purchase of Businesses, net of cash</v>
          </cell>
          <cell r="M103">
            <v>4.7610000000000001</v>
          </cell>
          <cell r="N103">
            <v>3.9859999999999993</v>
          </cell>
          <cell r="O103">
            <v>6.8880000000000017</v>
          </cell>
          <cell r="P103">
            <v>6.1459999999999999</v>
          </cell>
          <cell r="Q103">
            <v>21.781000000000013</v>
          </cell>
          <cell r="S103">
            <v>6.6590000000000016</v>
          </cell>
          <cell r="T103">
            <v>14.934999999999997</v>
          </cell>
          <cell r="U103">
            <v>13.150000000000002</v>
          </cell>
          <cell r="V103">
            <v>20.330000000000005</v>
          </cell>
          <cell r="W103">
            <v>55.073999999999998</v>
          </cell>
          <cell r="Y103">
            <v>0</v>
          </cell>
          <cell r="Z103">
            <v>0</v>
          </cell>
          <cell r="AA103">
            <v>0</v>
          </cell>
          <cell r="AB103">
            <v>0</v>
          </cell>
          <cell r="AC103">
            <v>0</v>
          </cell>
          <cell r="AE103">
            <v>-15.502000000000001</v>
          </cell>
          <cell r="AF103">
            <v>0</v>
          </cell>
          <cell r="AG103">
            <v>0</v>
          </cell>
          <cell r="AH103">
            <v>0</v>
          </cell>
          <cell r="AI103">
            <v>-15.502000000000001</v>
          </cell>
          <cell r="AK103">
            <v>0</v>
          </cell>
          <cell r="AL103">
            <v>0</v>
          </cell>
          <cell r="AM103">
            <v>0</v>
          </cell>
          <cell r="AN103">
            <v>0</v>
          </cell>
          <cell r="AO103">
            <v>0</v>
          </cell>
          <cell r="AQ103">
            <v>0</v>
          </cell>
          <cell r="AR103">
            <v>0</v>
          </cell>
          <cell r="AS103">
            <v>0</v>
          </cell>
          <cell r="AT103">
            <v>0</v>
          </cell>
          <cell r="AU103">
            <v>0</v>
          </cell>
          <cell r="AW103">
            <v>0</v>
          </cell>
          <cell r="AX103" t="str">
            <v>mstag:netDisposalsAcquisitions</v>
          </cell>
          <cell r="AY103">
            <v>6</v>
          </cell>
          <cell r="AZ103" t="str">
            <v>ISO4217:USD</v>
          </cell>
          <cell r="BA103" t="b">
            <v>0</v>
          </cell>
          <cell r="BB103" t="b">
            <v>0</v>
          </cell>
          <cell r="BC103">
            <v>0</v>
          </cell>
          <cell r="BD103" t="str">
            <v>mstag:netDisposalsAcquisitions</v>
          </cell>
          <cell r="BE103">
            <v>6</v>
          </cell>
          <cell r="BF103" t="str">
            <v>ISO4217:USD</v>
          </cell>
          <cell r="BG103" t="b">
            <v>0</v>
          </cell>
          <cell r="BH103" t="b">
            <v>0</v>
          </cell>
          <cell r="BI103">
            <v>0</v>
          </cell>
          <cell r="BJ103">
            <v>0</v>
          </cell>
          <cell r="BK103">
            <v>0</v>
          </cell>
          <cell r="BL103">
            <v>0</v>
          </cell>
          <cell r="BM103">
            <v>0</v>
          </cell>
          <cell r="BO103">
            <v>235.08739891311791</v>
          </cell>
          <cell r="BP103" t="str">
            <v>mstag:netDisposalsAcquisitions</v>
          </cell>
          <cell r="BQ103">
            <v>6</v>
          </cell>
          <cell r="BR103" t="str">
            <v>ISO4217:USD</v>
          </cell>
          <cell r="BS103" t="b">
            <v>0</v>
          </cell>
          <cell r="BT103" t="b">
            <v>0</v>
          </cell>
          <cell r="BU103">
            <v>317.5504641546878</v>
          </cell>
          <cell r="BV103">
            <v>233.23057105295882</v>
          </cell>
          <cell r="BW103">
            <v>162.26393300945941</v>
          </cell>
          <cell r="BX103">
            <v>285.17682697069705</v>
          </cell>
          <cell r="BY103">
            <v>998.22179518780297</v>
          </cell>
        </row>
        <row r="104">
          <cell r="A104" t="str">
            <v xml:space="preserve"> Purchase - Investments</v>
          </cell>
          <cell r="C104">
            <v>0</v>
          </cell>
          <cell r="D104">
            <v>-3.5</v>
          </cell>
          <cell r="E104">
            <v>0</v>
          </cell>
          <cell r="G104">
            <v>-4.3999999999999997E-2</v>
          </cell>
          <cell r="H104">
            <v>-1.2999999999999999E-2</v>
          </cell>
          <cell r="I104">
            <v>-1.2999999999999999E-2</v>
          </cell>
          <cell r="J104">
            <v>-0.16300000000000001</v>
          </cell>
          <cell r="K104">
            <v>-0.23299999999999998</v>
          </cell>
          <cell r="M104">
            <v>-1.9E-2</v>
          </cell>
          <cell r="N104">
            <v>-8.0000000000000002E-3</v>
          </cell>
          <cell r="O104">
            <v>-0.152</v>
          </cell>
          <cell r="P104">
            <v>0</v>
          </cell>
          <cell r="Q104">
            <v>-0.17899999999999999</v>
          </cell>
          <cell r="S104">
            <v>-6.0000000000000001E-3</v>
          </cell>
          <cell r="T104">
            <v>-55.716999999999999</v>
          </cell>
          <cell r="U104">
            <v>-13.909000000000006</v>
          </cell>
          <cell r="V104">
            <v>-16.766999999999996</v>
          </cell>
          <cell r="W104">
            <v>-86.399000000000001</v>
          </cell>
          <cell r="Y104">
            <v>-4.7549999999999928</v>
          </cell>
          <cell r="Z104">
            <v>-6.8629999999999987</v>
          </cell>
          <cell r="AA104">
            <v>17.478999999999999</v>
          </cell>
          <cell r="AB104">
            <v>159.74199999999999</v>
          </cell>
          <cell r="AC104">
            <v>165.60300000000001</v>
          </cell>
          <cell r="AE104">
            <v>27.207999999999998</v>
          </cell>
          <cell r="AF104">
            <v>-0.20000000000000284</v>
          </cell>
          <cell r="AG104">
            <v>-0.20000000000000284</v>
          </cell>
          <cell r="AH104">
            <v>-0.20000000000000284</v>
          </cell>
          <cell r="AI104">
            <v>26.60799999999999</v>
          </cell>
          <cell r="AK104">
            <v>-0.20000000000000284</v>
          </cell>
          <cell r="AL104">
            <v>-0.20000000000000284</v>
          </cell>
          <cell r="AM104">
            <v>-0.20000000000000284</v>
          </cell>
          <cell r="AN104">
            <v>-0.20000000000000284</v>
          </cell>
          <cell r="AO104">
            <v>-0.80000000000001137</v>
          </cell>
          <cell r="AQ104">
            <v>-0.20000000000000284</v>
          </cell>
          <cell r="AR104">
            <v>-0.20000000000000284</v>
          </cell>
          <cell r="AS104">
            <v>-0.20000000000000284</v>
          </cell>
          <cell r="AT104">
            <v>-0.20000000000000284</v>
          </cell>
          <cell r="AU104">
            <v>-0.80000000000001137</v>
          </cell>
          <cell r="AW104">
            <v>-0.19999999999998863</v>
          </cell>
          <cell r="AX104" t="str">
            <v>mstag:netDecreaseInInvestmentsNonOperating</v>
          </cell>
          <cell r="AY104">
            <v>6</v>
          </cell>
          <cell r="AZ104" t="str">
            <v>ISO4217:USD</v>
          </cell>
          <cell r="BA104" t="b">
            <v>0</v>
          </cell>
          <cell r="BB104" t="b">
            <v>0</v>
          </cell>
          <cell r="BC104">
            <v>0</v>
          </cell>
          <cell r="BD104" t="str">
            <v>mstag:netDecreaseInInvestmentsNonOperating</v>
          </cell>
          <cell r="BE104">
            <v>6</v>
          </cell>
          <cell r="BF104" t="str">
            <v>ISO4217:USD</v>
          </cell>
          <cell r="BG104" t="b">
            <v>0</v>
          </cell>
          <cell r="BH104" t="b">
            <v>0</v>
          </cell>
          <cell r="BI104">
            <v>0</v>
          </cell>
          <cell r="BJ104">
            <v>0</v>
          </cell>
          <cell r="BK104">
            <v>0</v>
          </cell>
          <cell r="BL104">
            <v>0</v>
          </cell>
          <cell r="BM104">
            <v>0</v>
          </cell>
          <cell r="BP104" t="str">
            <v>mstag:netDecreaseInInvestmentsNonOperating</v>
          </cell>
          <cell r="BQ104">
            <v>6</v>
          </cell>
          <cell r="BR104" t="str">
            <v>ISO4217:USD</v>
          </cell>
          <cell r="BS104" t="b">
            <v>0</v>
          </cell>
          <cell r="BT104" t="b">
            <v>0</v>
          </cell>
        </row>
        <row r="105">
          <cell r="A105" t="str">
            <v xml:space="preserve"> Purchase - Marketable Securities</v>
          </cell>
          <cell r="C105">
            <v>0</v>
          </cell>
          <cell r="D105">
            <v>0</v>
          </cell>
          <cell r="E105">
            <v>0</v>
          </cell>
          <cell r="G105">
            <v>-4.9539999999999997</v>
          </cell>
          <cell r="H105">
            <v>-5.5E-2</v>
          </cell>
          <cell r="I105">
            <v>-14.401</v>
          </cell>
          <cell r="J105">
            <v>-8.5670000000000002</v>
          </cell>
          <cell r="K105">
            <v>-27.977</v>
          </cell>
          <cell r="M105">
            <v>-9.9939999999999998</v>
          </cell>
          <cell r="N105">
            <v>-2.2559999999999998</v>
          </cell>
          <cell r="O105">
            <v>-19.3</v>
          </cell>
          <cell r="P105">
            <v>-8.35</v>
          </cell>
          <cell r="Q105">
            <v>-39.9</v>
          </cell>
          <cell r="S105">
            <v>-40.725999999999999</v>
          </cell>
          <cell r="T105">
            <v>10.263999999999996</v>
          </cell>
          <cell r="U105">
            <v>-36.814999999999984</v>
          </cell>
          <cell r="V105">
            <v>8.063999999999993</v>
          </cell>
          <cell r="W105">
            <v>-59.212999999999994</v>
          </cell>
          <cell r="Y105">
            <v>-1.8539999999999992</v>
          </cell>
          <cell r="Z105">
            <v>-24.67700000000001</v>
          </cell>
          <cell r="AA105">
            <v>20.387</v>
          </cell>
          <cell r="AB105">
            <v>-187.02099999999999</v>
          </cell>
          <cell r="AC105">
            <v>-193.16499999999999</v>
          </cell>
          <cell r="AE105">
            <v>0</v>
          </cell>
          <cell r="AF105">
            <v>-3</v>
          </cell>
          <cell r="AG105">
            <v>-3</v>
          </cell>
          <cell r="AH105">
            <v>-3</v>
          </cell>
          <cell r="AI105">
            <v>-9</v>
          </cell>
          <cell r="AK105">
            <v>-3</v>
          </cell>
          <cell r="AL105">
            <v>-3</v>
          </cell>
          <cell r="AM105">
            <v>-3</v>
          </cell>
          <cell r="AN105">
            <v>-3</v>
          </cell>
          <cell r="AO105">
            <v>-12</v>
          </cell>
          <cell r="AQ105">
            <v>-3</v>
          </cell>
          <cell r="AR105">
            <v>-3</v>
          </cell>
          <cell r="AS105">
            <v>-3</v>
          </cell>
          <cell r="AT105">
            <v>-3</v>
          </cell>
          <cell r="AU105">
            <v>-12</v>
          </cell>
          <cell r="AW105">
            <v>-3</v>
          </cell>
          <cell r="AX105" t="str">
            <v>mstag:netDecreaseInInvestmentsNonOperating</v>
          </cell>
          <cell r="AY105">
            <v>6</v>
          </cell>
          <cell r="AZ105" t="str">
            <v>ISO4217:USD</v>
          </cell>
          <cell r="BA105" t="b">
            <v>0</v>
          </cell>
          <cell r="BB105" t="b">
            <v>0</v>
          </cell>
          <cell r="BC105">
            <v>0</v>
          </cell>
          <cell r="BD105" t="str">
            <v>mstag:netDecreaseInInvestmentsNonOperating</v>
          </cell>
          <cell r="BE105">
            <v>6</v>
          </cell>
          <cell r="BF105" t="str">
            <v>ISO4217:USD</v>
          </cell>
          <cell r="BG105" t="b">
            <v>0</v>
          </cell>
          <cell r="BH105" t="b">
            <v>0</v>
          </cell>
          <cell r="BI105">
            <v>0</v>
          </cell>
          <cell r="BJ105">
            <v>0</v>
          </cell>
          <cell r="BK105">
            <v>0</v>
          </cell>
          <cell r="BL105">
            <v>0</v>
          </cell>
          <cell r="BM105">
            <v>0</v>
          </cell>
          <cell r="BP105" t="str">
            <v>mstag:netDecreaseInInvestmentsNonOperating</v>
          </cell>
          <cell r="BQ105">
            <v>6</v>
          </cell>
          <cell r="BR105" t="str">
            <v>ISO4217:USD</v>
          </cell>
          <cell r="BS105" t="b">
            <v>0</v>
          </cell>
          <cell r="BT105" t="b">
            <v>0</v>
          </cell>
        </row>
        <row r="106">
          <cell r="A106" t="str">
            <v xml:space="preserve"> Proceeds - Sale &amp; Maturities of Investments</v>
          </cell>
          <cell r="C106">
            <v>0</v>
          </cell>
          <cell r="D106">
            <v>0</v>
          </cell>
          <cell r="E106">
            <v>0</v>
          </cell>
          <cell r="G106">
            <v>0</v>
          </cell>
          <cell r="H106">
            <v>0</v>
          </cell>
          <cell r="I106">
            <v>14.18</v>
          </cell>
          <cell r="J106">
            <v>6.4969999999999999</v>
          </cell>
          <cell r="K106">
            <v>20.677</v>
          </cell>
          <cell r="M106">
            <v>1.9</v>
          </cell>
          <cell r="N106">
            <v>0</v>
          </cell>
          <cell r="O106">
            <v>13</v>
          </cell>
          <cell r="P106">
            <v>6.9510000000000005</v>
          </cell>
          <cell r="Q106">
            <v>21.850999999999999</v>
          </cell>
          <cell r="S106">
            <v>27.902000000000001</v>
          </cell>
          <cell r="T106">
            <v>-27.902000000000001</v>
          </cell>
          <cell r="U106">
            <v>0</v>
          </cell>
          <cell r="V106">
            <v>0</v>
          </cell>
          <cell r="W106">
            <v>0</v>
          </cell>
          <cell r="Y106">
            <v>0</v>
          </cell>
          <cell r="Z106">
            <v>0</v>
          </cell>
          <cell r="AA106">
            <v>0</v>
          </cell>
          <cell r="AB106">
            <v>0</v>
          </cell>
          <cell r="AC106">
            <v>0</v>
          </cell>
          <cell r="AE106">
            <v>0</v>
          </cell>
          <cell r="AF106">
            <v>0</v>
          </cell>
          <cell r="AG106">
            <v>0</v>
          </cell>
          <cell r="AH106">
            <v>0</v>
          </cell>
          <cell r="AI106">
            <v>0</v>
          </cell>
          <cell r="AK106">
            <v>0</v>
          </cell>
          <cell r="AL106">
            <v>0</v>
          </cell>
          <cell r="AM106">
            <v>0</v>
          </cell>
          <cell r="AN106">
            <v>0</v>
          </cell>
          <cell r="AO106">
            <v>0</v>
          </cell>
          <cell r="AQ106">
            <v>0</v>
          </cell>
          <cell r="AR106">
            <v>0</v>
          </cell>
          <cell r="AS106">
            <v>0</v>
          </cell>
          <cell r="AT106">
            <v>0</v>
          </cell>
          <cell r="AU106">
            <v>0</v>
          </cell>
          <cell r="AW106">
            <v>0</v>
          </cell>
          <cell r="AX106" t="str">
            <v>mstag:netDecreaseInInvestmentsNonOperating</v>
          </cell>
          <cell r="AY106">
            <v>6</v>
          </cell>
          <cell r="AZ106" t="str">
            <v>ISO4217:USD</v>
          </cell>
          <cell r="BA106" t="b">
            <v>0</v>
          </cell>
          <cell r="BB106" t="b">
            <v>0</v>
          </cell>
          <cell r="BC106">
            <v>0</v>
          </cell>
          <cell r="BD106" t="str">
            <v>mstag:netDecreaseInInvestmentsNonOperating</v>
          </cell>
          <cell r="BE106">
            <v>6</v>
          </cell>
          <cell r="BF106" t="str">
            <v>ISO4217:USD</v>
          </cell>
          <cell r="BG106" t="b">
            <v>0</v>
          </cell>
          <cell r="BH106" t="b">
            <v>0</v>
          </cell>
          <cell r="BI106">
            <v>0</v>
          </cell>
          <cell r="BJ106">
            <v>0</v>
          </cell>
          <cell r="BK106">
            <v>0</v>
          </cell>
          <cell r="BL106">
            <v>0</v>
          </cell>
          <cell r="BM106">
            <v>0</v>
          </cell>
          <cell r="BO106">
            <v>-36.787667453572375</v>
          </cell>
          <cell r="BP106" t="str">
            <v>mstag:netDecreaseInInvestmentsNonOperating</v>
          </cell>
          <cell r="BQ106">
            <v>6</v>
          </cell>
          <cell r="BR106" t="str">
            <v>ISO4217:USD</v>
          </cell>
          <cell r="BS106" t="b">
            <v>0</v>
          </cell>
          <cell r="BT106" t="b">
            <v>0</v>
          </cell>
          <cell r="BU106">
            <v>-50.313156180983263</v>
          </cell>
          <cell r="BV106">
            <v>-51.078718088877785</v>
          </cell>
          <cell r="BW106">
            <v>-50.825681403568993</v>
          </cell>
          <cell r="BX106">
            <v>-62.999806439949509</v>
          </cell>
          <cell r="BY106">
            <v>-215.21736211337955</v>
          </cell>
          <cell r="CB106" t="str">
            <v>mstag:capitalExpenditures</v>
          </cell>
          <cell r="CC106">
            <v>6</v>
          </cell>
          <cell r="CD106" t="str">
            <v>ISO4217:USD</v>
          </cell>
          <cell r="CE106" t="b">
            <v>1</v>
          </cell>
          <cell r="CF106" t="b">
            <v>0</v>
          </cell>
        </row>
        <row r="107">
          <cell r="A107" t="str">
            <v xml:space="preserve"> Proceeds - Sale or Disposal of Assets</v>
          </cell>
          <cell r="C107">
            <v>0</v>
          </cell>
          <cell r="D107">
            <v>0</v>
          </cell>
          <cell r="E107">
            <v>0</v>
          </cell>
          <cell r="G107">
            <v>0</v>
          </cell>
          <cell r="H107">
            <v>0</v>
          </cell>
          <cell r="I107">
            <v>0</v>
          </cell>
          <cell r="J107">
            <v>0</v>
          </cell>
          <cell r="K107">
            <v>0</v>
          </cell>
          <cell r="M107">
            <v>0</v>
          </cell>
          <cell r="N107">
            <v>0</v>
          </cell>
          <cell r="O107">
            <v>0</v>
          </cell>
          <cell r="P107">
            <v>0</v>
          </cell>
          <cell r="Q107">
            <v>0</v>
          </cell>
          <cell r="S107">
            <v>0</v>
          </cell>
          <cell r="T107">
            <v>0</v>
          </cell>
          <cell r="U107">
            <v>0</v>
          </cell>
          <cell r="V107">
            <v>0</v>
          </cell>
          <cell r="W107">
            <v>0</v>
          </cell>
          <cell r="Y107">
            <v>0</v>
          </cell>
          <cell r="Z107">
            <v>0</v>
          </cell>
          <cell r="AA107">
            <v>0</v>
          </cell>
          <cell r="AB107">
            <v>0</v>
          </cell>
          <cell r="AC107">
            <v>0</v>
          </cell>
          <cell r="AE107">
            <v>0</v>
          </cell>
          <cell r="AF107">
            <v>0</v>
          </cell>
          <cell r="AG107">
            <v>0</v>
          </cell>
          <cell r="AH107">
            <v>0</v>
          </cell>
          <cell r="AI107">
            <v>0</v>
          </cell>
          <cell r="AK107">
            <v>0</v>
          </cell>
          <cell r="AL107">
            <v>0</v>
          </cell>
          <cell r="AM107">
            <v>0</v>
          </cell>
          <cell r="AN107">
            <v>0</v>
          </cell>
          <cell r="AO107">
            <v>0</v>
          </cell>
          <cell r="AQ107">
            <v>0</v>
          </cell>
          <cell r="AR107">
            <v>0</v>
          </cell>
          <cell r="AS107">
            <v>0</v>
          </cell>
          <cell r="AT107">
            <v>0</v>
          </cell>
          <cell r="AU107">
            <v>0</v>
          </cell>
          <cell r="AW107">
            <v>0</v>
          </cell>
          <cell r="AX107" t="str">
            <v>mstag:proceedsFromSaleOfPpeAndIntangibleAssets</v>
          </cell>
          <cell r="AY107">
            <v>6</v>
          </cell>
          <cell r="AZ107" t="str">
            <v>ISO4217:USD</v>
          </cell>
          <cell r="BA107" t="b">
            <v>0</v>
          </cell>
          <cell r="BB107" t="b">
            <v>0</v>
          </cell>
          <cell r="BC107">
            <v>0</v>
          </cell>
          <cell r="BD107" t="str">
            <v>mstag:proceedsFromSaleOfPpeAndIntangibleAssets</v>
          </cell>
          <cell r="BE107">
            <v>6</v>
          </cell>
          <cell r="BF107" t="str">
            <v>ISO4217:USD</v>
          </cell>
          <cell r="BG107" t="b">
            <v>0</v>
          </cell>
          <cell r="BH107" t="b">
            <v>0</v>
          </cell>
          <cell r="BI107">
            <v>0</v>
          </cell>
          <cell r="BJ107">
            <v>0</v>
          </cell>
          <cell r="BK107">
            <v>0</v>
          </cell>
          <cell r="BL107">
            <v>0</v>
          </cell>
          <cell r="BM107">
            <v>0</v>
          </cell>
          <cell r="BO107">
            <v>0</v>
          </cell>
          <cell r="BP107" t="str">
            <v>mstag:proceedsFromSaleOfPpeAndIntangibleAssets</v>
          </cell>
          <cell r="BQ107">
            <v>6</v>
          </cell>
          <cell r="BR107" t="str">
            <v>ISO4217:USD</v>
          </cell>
          <cell r="BS107" t="b">
            <v>0</v>
          </cell>
          <cell r="BT107" t="b">
            <v>0</v>
          </cell>
          <cell r="BU107">
            <v>0</v>
          </cell>
          <cell r="BV107">
            <v>0</v>
          </cell>
          <cell r="BW107">
            <v>0</v>
          </cell>
          <cell r="BX107">
            <v>0</v>
          </cell>
          <cell r="BY107">
            <v>0</v>
          </cell>
          <cell r="CB107" t="str">
            <v>mstag:capitalExpenditures</v>
          </cell>
          <cell r="CC107">
            <v>6</v>
          </cell>
          <cell r="CD107" t="str">
            <v>ISO4217:USD</v>
          </cell>
          <cell r="CE107" t="b">
            <v>1</v>
          </cell>
          <cell r="CF107" t="b">
            <v>0</v>
          </cell>
        </row>
        <row r="108">
          <cell r="A108" t="str">
            <v xml:space="preserve"> Net Change in Other Assets</v>
          </cell>
          <cell r="C108">
            <v>0</v>
          </cell>
          <cell r="D108">
            <v>0</v>
          </cell>
          <cell r="E108">
            <v>0</v>
          </cell>
          <cell r="G108">
            <v>0</v>
          </cell>
          <cell r="H108">
            <v>0</v>
          </cell>
          <cell r="I108">
            <v>0</v>
          </cell>
          <cell r="J108">
            <v>0</v>
          </cell>
          <cell r="K108">
            <v>0</v>
          </cell>
          <cell r="M108">
            <v>0</v>
          </cell>
          <cell r="N108">
            <v>0</v>
          </cell>
          <cell r="O108">
            <v>0</v>
          </cell>
          <cell r="P108">
            <v>0</v>
          </cell>
          <cell r="Q108">
            <v>0</v>
          </cell>
          <cell r="S108">
            <v>0</v>
          </cell>
          <cell r="T108">
            <v>0.754</v>
          </cell>
          <cell r="U108">
            <v>0.23099999999999998</v>
          </cell>
          <cell r="V108">
            <v>-0.26400000000000001</v>
          </cell>
          <cell r="W108">
            <v>0.72099999999999997</v>
          </cell>
          <cell r="Y108">
            <v>0</v>
          </cell>
          <cell r="Z108">
            <v>0</v>
          </cell>
          <cell r="AA108">
            <v>3.1909999999999998</v>
          </cell>
          <cell r="AB108">
            <v>0</v>
          </cell>
          <cell r="AC108">
            <v>3.1909999999999998</v>
          </cell>
          <cell r="AE108">
            <v>0</v>
          </cell>
          <cell r="AF108">
            <v>5.7572418935147116</v>
          </cell>
          <cell r="AG108">
            <v>-0.52902784957913518</v>
          </cell>
          <cell r="AH108">
            <v>0.39357014518814104</v>
          </cell>
          <cell r="AI108">
            <v>5.6217841891237175</v>
          </cell>
          <cell r="AK108">
            <v>-9.3976399648073023</v>
          </cell>
          <cell r="AL108">
            <v>9.0854198954612357</v>
          </cell>
          <cell r="AM108">
            <v>-0.72352250083249281</v>
          </cell>
          <cell r="AN108">
            <v>0.61057498667713617</v>
          </cell>
          <cell r="AO108">
            <v>-0.42516758350142325</v>
          </cell>
          <cell r="AQ108">
            <v>-12.828427137039736</v>
          </cell>
          <cell r="AR108">
            <v>12.464147171684576</v>
          </cell>
          <cell r="AS108">
            <v>-0.93164573761000469</v>
          </cell>
          <cell r="AT108">
            <v>0.83254032050060367</v>
          </cell>
          <cell r="AU108">
            <v>-0.46338538246456018</v>
          </cell>
          <cell r="AW108">
            <v>-3.1270270041564316</v>
          </cell>
          <cell r="AX108" t="str">
            <v>mstag:netDecreaseInOtherAssetsNonOperating</v>
          </cell>
          <cell r="AY108">
            <v>6</v>
          </cell>
          <cell r="AZ108" t="str">
            <v>ISO4217:USD</v>
          </cell>
          <cell r="BA108" t="b">
            <v>0</v>
          </cell>
          <cell r="BB108" t="b">
            <v>0</v>
          </cell>
          <cell r="BC108">
            <v>0.6280807256041836</v>
          </cell>
          <cell r="BD108" t="str">
            <v>mstag:netDecreaseInOtherAssetsNonOperating</v>
          </cell>
          <cell r="BE108">
            <v>6</v>
          </cell>
          <cell r="BF108" t="str">
            <v>ISO4217:USD</v>
          </cell>
          <cell r="BG108" t="b">
            <v>0</v>
          </cell>
          <cell r="BH108" t="b">
            <v>0</v>
          </cell>
          <cell r="BI108">
            <v>0.96091773431587058</v>
          </cell>
          <cell r="BJ108">
            <v>-2.7303620547137157</v>
          </cell>
          <cell r="BK108">
            <v>-0.88569723225169739</v>
          </cell>
          <cell r="BL108">
            <v>-0.87024388219507998</v>
          </cell>
          <cell r="BM108">
            <v>-3.5253854348446225</v>
          </cell>
          <cell r="BO108">
            <v>0</v>
          </cell>
          <cell r="BP108" t="str">
            <v>mstag:netDecreaseInOtherAssetsNonOperating</v>
          </cell>
          <cell r="BQ108">
            <v>6</v>
          </cell>
          <cell r="BR108" t="str">
            <v>ISO4217:USD</v>
          </cell>
          <cell r="BS108" t="b">
            <v>0</v>
          </cell>
          <cell r="BT108" t="b">
            <v>0</v>
          </cell>
          <cell r="BU108">
            <v>0</v>
          </cell>
          <cell r="BV108">
            <v>0</v>
          </cell>
          <cell r="BW108">
            <v>0</v>
          </cell>
          <cell r="BX108">
            <v>0</v>
          </cell>
          <cell r="BY108">
            <v>0</v>
          </cell>
          <cell r="CB108" t="str">
            <v>mstag:netDisposalsAcquisitions</v>
          </cell>
          <cell r="CC108">
            <v>6</v>
          </cell>
          <cell r="CD108" t="str">
            <v>ISO4217:USD</v>
          </cell>
          <cell r="CE108" t="b">
            <v>0</v>
          </cell>
          <cell r="CF108" t="b">
            <v>0</v>
          </cell>
        </row>
        <row r="109">
          <cell r="A109" t="str">
            <v>Net Cash Used in Investing Activities</v>
          </cell>
          <cell r="C109">
            <v>-1.262</v>
          </cell>
          <cell r="D109">
            <v>-9.3689999999999998</v>
          </cell>
          <cell r="E109">
            <v>-0.71299999999999997</v>
          </cell>
          <cell r="G109">
            <v>-5.2539999999999996</v>
          </cell>
          <cell r="H109">
            <v>-0.72700000000000009</v>
          </cell>
          <cell r="I109">
            <v>-0.72199999999999953</v>
          </cell>
          <cell r="J109">
            <v>-2.8520000000000003</v>
          </cell>
          <cell r="K109">
            <v>-9.5549999999999997</v>
          </cell>
          <cell r="M109">
            <v>-8.4439999999999991</v>
          </cell>
          <cell r="N109">
            <v>-2.7519999999999998</v>
          </cell>
          <cell r="O109">
            <v>-7.1640000000000015</v>
          </cell>
          <cell r="P109">
            <v>-2.7839999999999989</v>
          </cell>
          <cell r="Q109">
            <v>-21.143999999999998</v>
          </cell>
          <cell r="S109">
            <v>-13.107999999999997</v>
          </cell>
          <cell r="T109">
            <v>-73.084999999999994</v>
          </cell>
          <cell r="U109">
            <v>-51.773999999999987</v>
          </cell>
          <cell r="V109">
            <v>-11.232000000000003</v>
          </cell>
          <cell r="W109">
            <v>-149.19899999999998</v>
          </cell>
          <cell r="Y109">
            <v>-15.765999999999991</v>
          </cell>
          <cell r="Z109">
            <v>-34.912000000000006</v>
          </cell>
          <cell r="AA109">
            <v>35.766000000000005</v>
          </cell>
          <cell r="AB109">
            <v>-32.893000000000001</v>
          </cell>
          <cell r="AC109">
            <v>-47.804999999999978</v>
          </cell>
          <cell r="AE109">
            <v>9.1109999999999971</v>
          </cell>
          <cell r="AF109">
            <v>-5.1498144704852926</v>
          </cell>
          <cell r="AG109">
            <v>-12.62247622457914</v>
          </cell>
          <cell r="AH109">
            <v>-12.557323472311863</v>
          </cell>
          <cell r="AI109">
            <v>-21.218614167376302</v>
          </cell>
          <cell r="AK109">
            <v>-21.680824223857304</v>
          </cell>
          <cell r="AL109">
            <v>-3.9036556570412682</v>
          </cell>
          <cell r="AM109">
            <v>-14.448649999460118</v>
          </cell>
          <cell r="AN109">
            <v>-13.888035610881872</v>
          </cell>
          <cell r="AO109">
            <v>-53.921165491240558</v>
          </cell>
          <cell r="AQ109">
            <v>-28.150884556576695</v>
          </cell>
          <cell r="AR109">
            <v>-3.6309888101992307</v>
          </cell>
          <cell r="AS109">
            <v>-17.828496934422063</v>
          </cell>
          <cell r="AT109">
            <v>-16.917754169373154</v>
          </cell>
          <cell r="AU109">
            <v>-66.528124470571157</v>
          </cell>
          <cell r="AW109">
            <v>-17.689711809183791</v>
          </cell>
          <cell r="AX109">
            <v>-11.75144616246914</v>
          </cell>
          <cell r="AY109">
            <v>-19.79388608204146</v>
          </cell>
          <cell r="AZ109">
            <v>-18.00337585670912</v>
          </cell>
          <cell r="BA109">
            <v>-67.238419910403508</v>
          </cell>
          <cell r="BC109">
            <v>-36.990230939600188</v>
          </cell>
          <cell r="BD109">
            <v>-24.160885418899806</v>
          </cell>
          <cell r="BE109">
            <v>-19.383567431501415</v>
          </cell>
          <cell r="BF109">
            <v>-20.67728369850586</v>
          </cell>
          <cell r="BG109">
            <v>-101.21196748850727</v>
          </cell>
          <cell r="BI109">
            <v>-45.649705348817662</v>
          </cell>
          <cell r="BJ109">
            <v>-29.633879996468814</v>
          </cell>
          <cell r="BK109">
            <v>-23.438814233303642</v>
          </cell>
          <cell r="BL109">
            <v>-24.631214406051324</v>
          </cell>
          <cell r="BM109">
            <v>-123.35361398464144</v>
          </cell>
          <cell r="BO109">
            <v>0</v>
          </cell>
          <cell r="BP109" t="str">
            <v>mstag:netDecreaseInInvestmentsNonOperating</v>
          </cell>
          <cell r="BQ109">
            <v>6</v>
          </cell>
          <cell r="BR109" t="str">
            <v>ISO4217:USD</v>
          </cell>
          <cell r="BS109" t="b">
            <v>0</v>
          </cell>
          <cell r="BT109" t="b">
            <v>0</v>
          </cell>
          <cell r="BU109">
            <v>0</v>
          </cell>
          <cell r="BV109">
            <v>0</v>
          </cell>
          <cell r="BW109">
            <v>0</v>
          </cell>
          <cell r="BX109">
            <v>0</v>
          </cell>
          <cell r="BY109">
            <v>0</v>
          </cell>
          <cell r="CB109" t="str">
            <v>mstag:netDecreaseInInvestmentsNonOperating</v>
          </cell>
          <cell r="CC109">
            <v>6</v>
          </cell>
          <cell r="CD109" t="str">
            <v>ISO4217:USD</v>
          </cell>
          <cell r="CE109" t="b">
            <v>0</v>
          </cell>
          <cell r="CF109" t="b">
            <v>0</v>
          </cell>
        </row>
        <row r="110">
          <cell r="A110" t="str">
            <v xml:space="preserve"> Proceeds - Sale or Disposal of Assets</v>
          </cell>
          <cell r="C110">
            <v>0</v>
          </cell>
          <cell r="D110">
            <v>0</v>
          </cell>
          <cell r="E110">
            <v>0</v>
          </cell>
          <cell r="G110">
            <v>0</v>
          </cell>
          <cell r="H110">
            <v>0</v>
          </cell>
          <cell r="I110">
            <v>0</v>
          </cell>
          <cell r="J110">
            <v>0</v>
          </cell>
          <cell r="K110">
            <v>0</v>
          </cell>
          <cell r="M110">
            <v>0</v>
          </cell>
          <cell r="N110">
            <v>0</v>
          </cell>
          <cell r="O110">
            <v>0</v>
          </cell>
          <cell r="P110">
            <v>0</v>
          </cell>
          <cell r="Q110">
            <v>0</v>
          </cell>
          <cell r="S110">
            <v>0</v>
          </cell>
          <cell r="T110">
            <v>0</v>
          </cell>
          <cell r="U110">
            <v>0</v>
          </cell>
          <cell r="V110">
            <v>0</v>
          </cell>
          <cell r="W110">
            <v>0</v>
          </cell>
          <cell r="Y110">
            <v>0</v>
          </cell>
          <cell r="Z110">
            <v>0</v>
          </cell>
          <cell r="AA110">
            <v>0</v>
          </cell>
          <cell r="AB110">
            <v>0</v>
          </cell>
          <cell r="AC110">
            <v>0</v>
          </cell>
          <cell r="AE110">
            <v>0</v>
          </cell>
          <cell r="AF110">
            <v>0</v>
          </cell>
          <cell r="AG110">
            <v>0</v>
          </cell>
          <cell r="AH110">
            <v>0</v>
          </cell>
          <cell r="AI110">
            <v>0</v>
          </cell>
          <cell r="AK110">
            <v>0</v>
          </cell>
          <cell r="AL110">
            <v>0</v>
          </cell>
          <cell r="AM110">
            <v>0</v>
          </cell>
          <cell r="AN110">
            <v>0</v>
          </cell>
          <cell r="AO110">
            <v>0</v>
          </cell>
          <cell r="AQ110">
            <v>0</v>
          </cell>
          <cell r="AR110">
            <v>0</v>
          </cell>
          <cell r="AS110">
            <v>0</v>
          </cell>
          <cell r="AT110">
            <v>0</v>
          </cell>
          <cell r="AU110">
            <v>0</v>
          </cell>
          <cell r="AW110">
            <v>0</v>
          </cell>
          <cell r="AX110">
            <v>0</v>
          </cell>
          <cell r="AY110">
            <v>0</v>
          </cell>
          <cell r="AZ110">
            <v>0</v>
          </cell>
          <cell r="BA110">
            <v>0</v>
          </cell>
          <cell r="BC110">
            <v>0</v>
          </cell>
          <cell r="BD110">
            <v>0</v>
          </cell>
          <cell r="BE110">
            <v>0</v>
          </cell>
          <cell r="BF110">
            <v>0</v>
          </cell>
          <cell r="BG110">
            <v>0</v>
          </cell>
          <cell r="BI110">
            <v>0</v>
          </cell>
          <cell r="BJ110">
            <v>0</v>
          </cell>
          <cell r="BK110">
            <v>0</v>
          </cell>
          <cell r="BL110">
            <v>0</v>
          </cell>
          <cell r="BM110">
            <v>0</v>
          </cell>
          <cell r="BO110">
            <v>0</v>
          </cell>
          <cell r="BP110" t="str">
            <v>mstag:proceedsFromSaleOfPpeAndIntangibleAssets</v>
          </cell>
          <cell r="BQ110">
            <v>6</v>
          </cell>
          <cell r="BR110" t="str">
            <v>ISO4217:USD</v>
          </cell>
          <cell r="BS110" t="b">
            <v>0</v>
          </cell>
          <cell r="BT110" t="b">
            <v>0</v>
          </cell>
          <cell r="BU110">
            <v>0</v>
          </cell>
          <cell r="BV110">
            <v>0</v>
          </cell>
          <cell r="BW110">
            <v>0</v>
          </cell>
          <cell r="BX110">
            <v>0</v>
          </cell>
          <cell r="BY110">
            <v>0</v>
          </cell>
          <cell r="CB110" t="str">
            <v>mstag:netDecreaseInInvestmentsNonOperating</v>
          </cell>
          <cell r="CC110">
            <v>6</v>
          </cell>
          <cell r="CD110" t="str">
            <v>ISO4217:USD</v>
          </cell>
          <cell r="CE110" t="b">
            <v>0</v>
          </cell>
          <cell r="CF110" t="b">
            <v>0</v>
          </cell>
        </row>
        <row r="111">
          <cell r="A111" t="str">
            <v>Cash Flows From Financing Activities</v>
          </cell>
          <cell r="C111">
            <v>0</v>
          </cell>
          <cell r="D111">
            <v>0</v>
          </cell>
          <cell r="E111">
            <v>0</v>
          </cell>
          <cell r="G111">
            <v>0</v>
          </cell>
          <cell r="H111">
            <v>0</v>
          </cell>
          <cell r="I111">
            <v>0</v>
          </cell>
          <cell r="J111">
            <v>0</v>
          </cell>
          <cell r="K111">
            <v>0</v>
          </cell>
          <cell r="M111">
            <v>0</v>
          </cell>
          <cell r="N111">
            <v>0</v>
          </cell>
          <cell r="O111">
            <v>0</v>
          </cell>
          <cell r="P111">
            <v>0</v>
          </cell>
          <cell r="Q111">
            <v>0</v>
          </cell>
          <cell r="S111">
            <v>0</v>
          </cell>
          <cell r="T111">
            <v>0.754</v>
          </cell>
          <cell r="U111">
            <v>0.23099999999999998</v>
          </cell>
          <cell r="V111">
            <v>-0.26400000000000001</v>
          </cell>
          <cell r="W111">
            <v>0.72099999999999997</v>
          </cell>
          <cell r="Y111">
            <v>0</v>
          </cell>
          <cell r="Z111">
            <v>0</v>
          </cell>
          <cell r="AA111">
            <v>3.1909999999999998</v>
          </cell>
          <cell r="AB111">
            <v>0</v>
          </cell>
          <cell r="AC111">
            <v>3.1909999999999998</v>
          </cell>
          <cell r="AE111">
            <v>0</v>
          </cell>
          <cell r="AF111">
            <v>0</v>
          </cell>
          <cell r="AG111">
            <v>0</v>
          </cell>
          <cell r="AH111">
            <v>-2.7770000000000001</v>
          </cell>
          <cell r="AI111">
            <v>-2.7770000000000001</v>
          </cell>
          <cell r="AK111">
            <v>0</v>
          </cell>
          <cell r="AL111">
            <v>0</v>
          </cell>
          <cell r="AM111">
            <v>0</v>
          </cell>
          <cell r="AN111">
            <v>0</v>
          </cell>
          <cell r="AO111">
            <v>0</v>
          </cell>
          <cell r="AQ111">
            <v>0</v>
          </cell>
          <cell r="AR111">
            <v>0</v>
          </cell>
          <cell r="AS111">
            <v>-16.693000000000001</v>
          </cell>
          <cell r="AT111">
            <v>7.4991624254735356</v>
          </cell>
          <cell r="AU111">
            <v>-9.1938375745264658</v>
          </cell>
          <cell r="AW111">
            <v>-1.9262180376927027</v>
          </cell>
          <cell r="AX111">
            <v>-2.0338432400544164</v>
          </cell>
          <cell r="AY111">
            <v>-1.9918766370684775</v>
          </cell>
          <cell r="AZ111">
            <v>-1.8653793200252284</v>
          </cell>
          <cell r="BA111">
            <v>-7.8173172348408251</v>
          </cell>
          <cell r="BC111">
            <v>-2.185361373383822</v>
          </cell>
          <cell r="BD111">
            <v>-2.5288072034019198</v>
          </cell>
          <cell r="BE111">
            <v>-2.9483741646175989</v>
          </cell>
          <cell r="BF111">
            <v>-2.8470585444526346</v>
          </cell>
          <cell r="BG111">
            <v>-10.509601285855975</v>
          </cell>
          <cell r="BI111">
            <v>-1.5996516189463925</v>
          </cell>
          <cell r="BJ111">
            <v>-1.568042821212785</v>
          </cell>
          <cell r="BK111">
            <v>-2.2120423413373516</v>
          </cell>
          <cell r="BL111">
            <v>-2.0984058781621506</v>
          </cell>
          <cell r="BM111">
            <v>-7.4781426596586797</v>
          </cell>
          <cell r="BO111">
            <v>0</v>
          </cell>
          <cell r="BP111" t="str">
            <v>mstag:netDecreaseInOtherAssetsNonOperating</v>
          </cell>
          <cell r="BQ111">
            <v>6</v>
          </cell>
          <cell r="BR111" t="str">
            <v>ISO4217:USD</v>
          </cell>
          <cell r="BS111" t="b">
            <v>0</v>
          </cell>
          <cell r="BT111" t="b">
            <v>0</v>
          </cell>
          <cell r="BU111">
            <v>0</v>
          </cell>
          <cell r="BV111">
            <v>0</v>
          </cell>
          <cell r="BW111">
            <v>0</v>
          </cell>
          <cell r="BX111">
            <v>0</v>
          </cell>
          <cell r="BY111">
            <v>0</v>
          </cell>
          <cell r="CB111" t="str">
            <v>mstag:netDecreaseInInvestmentsNonOperating</v>
          </cell>
          <cell r="CC111">
            <v>6</v>
          </cell>
          <cell r="CD111" t="str">
            <v>ISO4217:USD</v>
          </cell>
          <cell r="CE111" t="b">
            <v>0</v>
          </cell>
          <cell r="CF111" t="b">
            <v>0</v>
          </cell>
        </row>
        <row r="112">
          <cell r="A112" t="str">
            <v xml:space="preserve"> Net Proceeds - Preferred stock</v>
          </cell>
          <cell r="C112">
            <v>16.925000000000001</v>
          </cell>
          <cell r="D112">
            <v>44.222999999999999</v>
          </cell>
          <cell r="E112">
            <v>1.2849999999999999</v>
          </cell>
          <cell r="G112">
            <v>0</v>
          </cell>
          <cell r="H112">
            <v>0</v>
          </cell>
          <cell r="I112">
            <v>0</v>
          </cell>
          <cell r="J112">
            <v>0</v>
          </cell>
          <cell r="K112">
            <v>0</v>
          </cell>
          <cell r="M112">
            <v>0</v>
          </cell>
          <cell r="N112">
            <v>0</v>
          </cell>
          <cell r="O112">
            <v>0</v>
          </cell>
          <cell r="P112">
            <v>0</v>
          </cell>
          <cell r="Q112">
            <v>0</v>
          </cell>
          <cell r="S112">
            <v>0</v>
          </cell>
          <cell r="T112">
            <v>0</v>
          </cell>
          <cell r="U112">
            <v>0</v>
          </cell>
          <cell r="V112">
            <v>0</v>
          </cell>
          <cell r="W112">
            <v>0</v>
          </cell>
          <cell r="Y112">
            <v>0</v>
          </cell>
          <cell r="Z112">
            <v>0</v>
          </cell>
          <cell r="AA112">
            <v>0</v>
          </cell>
          <cell r="AB112">
            <v>0</v>
          </cell>
          <cell r="AC112">
            <v>0</v>
          </cell>
          <cell r="AE112">
            <v>0</v>
          </cell>
          <cell r="AF112">
            <v>0</v>
          </cell>
          <cell r="AG112">
            <v>0</v>
          </cell>
          <cell r="AH112">
            <v>0</v>
          </cell>
          <cell r="AI112">
            <v>0</v>
          </cell>
          <cell r="AK112">
            <v>0</v>
          </cell>
          <cell r="AL112">
            <v>0</v>
          </cell>
          <cell r="AM112">
            <v>0</v>
          </cell>
          <cell r="AN112">
            <v>0</v>
          </cell>
          <cell r="AO112">
            <v>0</v>
          </cell>
          <cell r="AQ112">
            <v>0</v>
          </cell>
          <cell r="AR112">
            <v>0</v>
          </cell>
          <cell r="AS112">
            <v>0</v>
          </cell>
          <cell r="AT112">
            <v>0</v>
          </cell>
          <cell r="AU112">
            <v>0</v>
          </cell>
          <cell r="AW112">
            <v>0</v>
          </cell>
          <cell r="AX112" t="str">
            <v>mstag:netIssuanceOfPreferredStock</v>
          </cell>
          <cell r="AY112">
            <v>6</v>
          </cell>
          <cell r="AZ112" t="str">
            <v>ISO4217:USD</v>
          </cell>
          <cell r="BA112" t="b">
            <v>0</v>
          </cell>
          <cell r="BB112" t="b">
            <v>0</v>
          </cell>
          <cell r="BC112">
            <v>0</v>
          </cell>
          <cell r="BD112" t="str">
            <v>mstag:netIssuanceOfPreferredStock</v>
          </cell>
          <cell r="BE112">
            <v>6</v>
          </cell>
          <cell r="BF112" t="str">
            <v>ISO4217:USD</v>
          </cell>
          <cell r="BG112" t="b">
            <v>0</v>
          </cell>
          <cell r="BH112" t="b">
            <v>0</v>
          </cell>
          <cell r="BI112">
            <v>0</v>
          </cell>
          <cell r="BJ112">
            <v>0</v>
          </cell>
          <cell r="BK112">
            <v>0</v>
          </cell>
          <cell r="BL112">
            <v>0</v>
          </cell>
          <cell r="BM112">
            <v>0</v>
          </cell>
          <cell r="BO112">
            <v>0</v>
          </cell>
          <cell r="BP112" t="str">
            <v>mstag:netIssuanceOfPreferredStock</v>
          </cell>
          <cell r="BQ112">
            <v>6</v>
          </cell>
          <cell r="BR112" t="str">
            <v>ISO4217:USD</v>
          </cell>
          <cell r="BS112" t="b">
            <v>0</v>
          </cell>
          <cell r="BT112" t="b">
            <v>0</v>
          </cell>
          <cell r="BU112">
            <v>0</v>
          </cell>
          <cell r="BV112">
            <v>0</v>
          </cell>
          <cell r="BW112">
            <v>0</v>
          </cell>
          <cell r="BX112">
            <v>0</v>
          </cell>
          <cell r="BY112">
            <v>0</v>
          </cell>
          <cell r="CB112" t="str">
            <v>mstag:netDisposalsAcquisitions</v>
          </cell>
          <cell r="CC112">
            <v>6</v>
          </cell>
          <cell r="CD112" t="str">
            <v>ISO4217:USD</v>
          </cell>
          <cell r="CE112" t="b">
            <v>0</v>
          </cell>
          <cell r="CF112" t="b">
            <v>0</v>
          </cell>
        </row>
        <row r="113">
          <cell r="A113" t="str">
            <v xml:space="preserve"> Net Proceeds - Common Stock</v>
          </cell>
          <cell r="C113">
            <v>0.02</v>
          </cell>
          <cell r="D113">
            <v>0</v>
          </cell>
          <cell r="E113">
            <v>1.6319999999999999</v>
          </cell>
          <cell r="G113">
            <v>0</v>
          </cell>
          <cell r="H113">
            <v>0</v>
          </cell>
          <cell r="I113">
            <v>0</v>
          </cell>
          <cell r="J113">
            <v>0</v>
          </cell>
          <cell r="K113">
            <v>0</v>
          </cell>
          <cell r="M113">
            <v>0</v>
          </cell>
          <cell r="N113">
            <v>0</v>
          </cell>
          <cell r="O113">
            <v>0</v>
          </cell>
          <cell r="P113">
            <v>0</v>
          </cell>
          <cell r="Q113">
            <v>0</v>
          </cell>
          <cell r="S113">
            <v>0</v>
          </cell>
          <cell r="T113">
            <v>113.765</v>
          </cell>
          <cell r="U113">
            <v>-0.21099999999999852</v>
          </cell>
          <cell r="V113">
            <v>0.21399999999999864</v>
          </cell>
          <cell r="W113">
            <v>113.768</v>
          </cell>
          <cell r="Y113">
            <v>0</v>
          </cell>
          <cell r="Z113">
            <v>0</v>
          </cell>
          <cell r="AA113">
            <v>-2.8000000000000001E-2</v>
          </cell>
          <cell r="AB113">
            <v>2.8000000000000001E-2</v>
          </cell>
          <cell r="AC113">
            <v>0</v>
          </cell>
          <cell r="AE113">
            <v>0</v>
          </cell>
          <cell r="AF113">
            <v>0</v>
          </cell>
          <cell r="AG113">
            <v>0</v>
          </cell>
          <cell r="AH113">
            <v>0</v>
          </cell>
          <cell r="AI113">
            <v>0</v>
          </cell>
          <cell r="AK113">
            <v>0</v>
          </cell>
          <cell r="AL113">
            <v>0</v>
          </cell>
          <cell r="AM113">
            <v>0</v>
          </cell>
          <cell r="AN113">
            <v>0</v>
          </cell>
          <cell r="AO113">
            <v>0</v>
          </cell>
          <cell r="AQ113">
            <v>0</v>
          </cell>
          <cell r="AR113">
            <v>0</v>
          </cell>
          <cell r="AS113">
            <v>0</v>
          </cell>
          <cell r="AT113">
            <v>0</v>
          </cell>
          <cell r="AU113">
            <v>0</v>
          </cell>
          <cell r="AW113">
            <v>0</v>
          </cell>
          <cell r="AX113" t="str">
            <v>mstag:proceedsFromIssuanceOfCommonStock</v>
          </cell>
          <cell r="AY113">
            <v>6</v>
          </cell>
          <cell r="AZ113" t="str">
            <v>ISO4217:USD</v>
          </cell>
          <cell r="BA113" t="b">
            <v>0</v>
          </cell>
          <cell r="BB113" t="b">
            <v>0</v>
          </cell>
          <cell r="BC113">
            <v>0</v>
          </cell>
          <cell r="BD113" t="str">
            <v>mstag:proceedsFromIssuanceOfCommonStock</v>
          </cell>
          <cell r="BE113">
            <v>6</v>
          </cell>
          <cell r="BF113" t="str">
            <v>ISO4217:USD</v>
          </cell>
          <cell r="BG113" t="b">
            <v>0</v>
          </cell>
          <cell r="BH113" t="b">
            <v>0</v>
          </cell>
          <cell r="BI113">
            <v>0</v>
          </cell>
          <cell r="BJ113">
            <v>0</v>
          </cell>
          <cell r="BK113">
            <v>0</v>
          </cell>
          <cell r="BL113">
            <v>0</v>
          </cell>
          <cell r="BM113">
            <v>0</v>
          </cell>
          <cell r="BO113">
            <v>-25.534251795256196</v>
          </cell>
          <cell r="BP113" t="str">
            <v>mstag:proceedsFromIssuanceOfCommonStock</v>
          </cell>
          <cell r="BQ113">
            <v>6</v>
          </cell>
          <cell r="BR113" t="str">
            <v>ISO4217:USD</v>
          </cell>
          <cell r="BS113" t="b">
            <v>0</v>
          </cell>
          <cell r="BT113" t="b">
            <v>0</v>
          </cell>
          <cell r="BU113">
            <v>-32.848459154374979</v>
          </cell>
          <cell r="BV113">
            <v>5.1908519599373903</v>
          </cell>
          <cell r="BW113">
            <v>-3.1032035758574636</v>
          </cell>
          <cell r="BX113">
            <v>-4.9592172045038865</v>
          </cell>
          <cell r="BY113">
            <v>-35.720027974798938</v>
          </cell>
          <cell r="CB113" t="str">
            <v>mstag:netDecreaseInOtherAssetsNonOperating</v>
          </cell>
          <cell r="CC113">
            <v>6</v>
          </cell>
          <cell r="CD113" t="str">
            <v>ISO4217:USD</v>
          </cell>
          <cell r="CE113" t="b">
            <v>0</v>
          </cell>
          <cell r="CF113" t="b">
            <v>0</v>
          </cell>
        </row>
        <row r="114">
          <cell r="A114" t="str">
            <v xml:space="preserve"> Net Proceed from exercise of stock options</v>
          </cell>
          <cell r="C114">
            <v>0.68799999999999994</v>
          </cell>
          <cell r="D114">
            <v>1.288</v>
          </cell>
          <cell r="E114">
            <v>0.254</v>
          </cell>
          <cell r="G114">
            <v>2.7E-2</v>
          </cell>
          <cell r="H114">
            <v>2.3E-2</v>
          </cell>
          <cell r="I114">
            <v>9.7000000000000003E-2</v>
          </cell>
          <cell r="J114">
            <v>1.4330000000000001</v>
          </cell>
          <cell r="K114">
            <v>1.58</v>
          </cell>
          <cell r="M114">
            <v>6.0999999999999999E-2</v>
          </cell>
          <cell r="N114">
            <v>0.114</v>
          </cell>
          <cell r="O114">
            <v>0.64</v>
          </cell>
          <cell r="P114">
            <v>0.66500000000000004</v>
          </cell>
          <cell r="Q114">
            <v>1.48</v>
          </cell>
          <cell r="S114">
            <v>1.6419999999999999</v>
          </cell>
          <cell r="T114">
            <v>9.2000000000000082E-2</v>
          </cell>
          <cell r="U114">
            <v>0.45900000000000007</v>
          </cell>
          <cell r="V114">
            <v>2.5530000000000004</v>
          </cell>
          <cell r="W114">
            <v>4.7460000000000004</v>
          </cell>
          <cell r="Y114">
            <v>2.1520000000000001</v>
          </cell>
          <cell r="Z114">
            <v>5.29</v>
          </cell>
          <cell r="AA114">
            <v>2.2089999999999996</v>
          </cell>
          <cell r="AB114">
            <v>6.0839999999999996</v>
          </cell>
          <cell r="AC114">
            <v>15.734999999999999</v>
          </cell>
          <cell r="AE114">
            <v>5.5030000000000001</v>
          </cell>
          <cell r="AF114">
            <v>7.5</v>
          </cell>
          <cell r="AG114">
            <v>7.5</v>
          </cell>
          <cell r="AH114">
            <v>7.5</v>
          </cell>
          <cell r="AI114">
            <v>28.003</v>
          </cell>
          <cell r="AK114">
            <v>8</v>
          </cell>
          <cell r="AL114">
            <v>8</v>
          </cell>
          <cell r="AM114">
            <v>8</v>
          </cell>
          <cell r="AN114">
            <v>8</v>
          </cell>
          <cell r="AO114">
            <v>32</v>
          </cell>
          <cell r="AQ114">
            <v>10</v>
          </cell>
          <cell r="AR114">
            <v>10</v>
          </cell>
          <cell r="AS114">
            <v>10</v>
          </cell>
          <cell r="AT114">
            <v>10</v>
          </cell>
          <cell r="AU114">
            <v>40</v>
          </cell>
          <cell r="AW114">
            <v>10</v>
          </cell>
          <cell r="AX114" t="str">
            <v>mstag:proceedsFromIssuanceOfCommonStock</v>
          </cell>
          <cell r="AY114">
            <v>6</v>
          </cell>
          <cell r="AZ114" t="str">
            <v>ISO4217:USD</v>
          </cell>
          <cell r="BA114" t="b">
            <v>0</v>
          </cell>
          <cell r="BB114" t="b">
            <v>0</v>
          </cell>
          <cell r="BC114">
            <v>12.5</v>
          </cell>
          <cell r="BD114" t="str">
            <v>mstag:proceedsFromIssuanceOfCommonStock</v>
          </cell>
          <cell r="BE114">
            <v>6</v>
          </cell>
          <cell r="BF114" t="str">
            <v>ISO4217:USD</v>
          </cell>
          <cell r="BG114" t="b">
            <v>0</v>
          </cell>
          <cell r="BH114" t="b">
            <v>0</v>
          </cell>
          <cell r="BI114">
            <v>13.75</v>
          </cell>
          <cell r="BJ114">
            <v>13.75</v>
          </cell>
          <cell r="BK114">
            <v>13.75</v>
          </cell>
          <cell r="BL114">
            <v>13.75</v>
          </cell>
          <cell r="BM114">
            <v>55</v>
          </cell>
          <cell r="BO114">
            <v>-62.321919248828571</v>
          </cell>
          <cell r="BP114" t="str">
            <v>mstag:proceedsFromIssuanceOfCommonStock</v>
          </cell>
          <cell r="BQ114">
            <v>6</v>
          </cell>
          <cell r="BR114" t="str">
            <v>ISO4217:USD</v>
          </cell>
          <cell r="BS114" t="b">
            <v>0</v>
          </cell>
          <cell r="BT114" t="b">
            <v>0</v>
          </cell>
          <cell r="BU114">
            <v>-83.161615335358249</v>
          </cell>
          <cell r="BV114">
            <v>-45.887866128940395</v>
          </cell>
          <cell r="BW114">
            <v>-53.928884979426456</v>
          </cell>
          <cell r="BX114">
            <v>-67.959023644453396</v>
          </cell>
          <cell r="BY114">
            <v>-250.93739008817849</v>
          </cell>
        </row>
        <row r="115">
          <cell r="A115" t="str">
            <v xml:space="preserve"> Tax Benefit from employee stock plans</v>
          </cell>
          <cell r="C115">
            <v>16.925000000000001</v>
          </cell>
          <cell r="D115">
            <v>44.222999999999999</v>
          </cell>
          <cell r="E115">
            <v>1.2849999999999999</v>
          </cell>
          <cell r="G115">
            <v>0</v>
          </cell>
          <cell r="H115">
            <v>0</v>
          </cell>
          <cell r="I115">
            <v>0</v>
          </cell>
          <cell r="J115">
            <v>0</v>
          </cell>
          <cell r="K115">
            <v>0</v>
          </cell>
          <cell r="M115">
            <v>0</v>
          </cell>
          <cell r="N115">
            <v>0</v>
          </cell>
          <cell r="O115">
            <v>0</v>
          </cell>
          <cell r="P115">
            <v>0</v>
          </cell>
          <cell r="Q115">
            <v>0</v>
          </cell>
          <cell r="S115">
            <v>0</v>
          </cell>
          <cell r="T115">
            <v>0</v>
          </cell>
          <cell r="U115">
            <v>0</v>
          </cell>
          <cell r="V115">
            <v>0</v>
          </cell>
          <cell r="W115">
            <v>0</v>
          </cell>
          <cell r="Y115">
            <v>0</v>
          </cell>
          <cell r="Z115">
            <v>0</v>
          </cell>
          <cell r="AA115">
            <v>0</v>
          </cell>
          <cell r="AB115">
            <v>0</v>
          </cell>
          <cell r="AC115">
            <v>0</v>
          </cell>
          <cell r="AE115">
            <v>2.6</v>
          </cell>
          <cell r="AF115">
            <v>2.2499999999999996</v>
          </cell>
          <cell r="AG115">
            <v>2.25</v>
          </cell>
          <cell r="AH115">
            <v>2.25</v>
          </cell>
          <cell r="AI115">
            <v>9.35</v>
          </cell>
          <cell r="AK115">
            <v>2.4</v>
          </cell>
          <cell r="AL115">
            <v>2.4</v>
          </cell>
          <cell r="AM115">
            <v>2.3999999999999995</v>
          </cell>
          <cell r="AN115">
            <v>2.4000000000000004</v>
          </cell>
          <cell r="AO115">
            <v>9.6</v>
          </cell>
          <cell r="AQ115">
            <v>3</v>
          </cell>
          <cell r="AR115">
            <v>3</v>
          </cell>
          <cell r="AS115">
            <v>3</v>
          </cell>
          <cell r="AT115">
            <v>3</v>
          </cell>
          <cell r="AU115">
            <v>12</v>
          </cell>
          <cell r="AW115">
            <v>3</v>
          </cell>
          <cell r="AX115" t="str">
            <v>mstag:taxBenefitFromExerciseOfEsosCashFlowStatement</v>
          </cell>
          <cell r="AY115">
            <v>6</v>
          </cell>
          <cell r="AZ115" t="str">
            <v>ISO4217:USD</v>
          </cell>
          <cell r="BA115" t="b">
            <v>0</v>
          </cell>
          <cell r="BB115" t="b">
            <v>0</v>
          </cell>
          <cell r="BC115">
            <v>12</v>
          </cell>
          <cell r="BD115" t="str">
            <v>mstag:taxBenefitFromExerciseOfEsosCashFlowStatement</v>
          </cell>
          <cell r="BE115">
            <v>6</v>
          </cell>
          <cell r="BF115" t="str">
            <v>ISO4217:USD</v>
          </cell>
          <cell r="BG115" t="b">
            <v>0</v>
          </cell>
          <cell r="BH115" t="b">
            <v>0</v>
          </cell>
          <cell r="BI115">
            <v>12</v>
          </cell>
          <cell r="BJ115">
            <v>11.19199873995905</v>
          </cell>
          <cell r="BK115">
            <v>14.181191916621021</v>
          </cell>
          <cell r="BL115">
            <v>11.399250202713006</v>
          </cell>
          <cell r="BM115">
            <v>48.772440859293077</v>
          </cell>
          <cell r="BP115" t="str">
            <v>mstag:taxBenefitFromExerciseOfEsosCashFlowStatement</v>
          </cell>
          <cell r="BQ115">
            <v>6</v>
          </cell>
          <cell r="BR115" t="str">
            <v>ISO4217:USD</v>
          </cell>
          <cell r="BS115" t="b">
            <v>0</v>
          </cell>
          <cell r="BT115" t="b">
            <v>0</v>
          </cell>
        </row>
        <row r="116">
          <cell r="A116" t="str">
            <v xml:space="preserve"> Proceeds - Line of Credit &amp; Capital Lease</v>
          </cell>
          <cell r="C116">
            <v>0</v>
          </cell>
          <cell r="D116">
            <v>0</v>
          </cell>
          <cell r="E116">
            <v>0</v>
          </cell>
          <cell r="G116">
            <v>0</v>
          </cell>
          <cell r="H116">
            <v>0</v>
          </cell>
          <cell r="I116">
            <v>0</v>
          </cell>
          <cell r="J116">
            <v>0</v>
          </cell>
          <cell r="K116">
            <v>0</v>
          </cell>
          <cell r="M116">
            <v>0</v>
          </cell>
          <cell r="N116">
            <v>0</v>
          </cell>
          <cell r="O116">
            <v>0</v>
          </cell>
          <cell r="P116">
            <v>0</v>
          </cell>
          <cell r="Q116">
            <v>0</v>
          </cell>
          <cell r="S116">
            <v>0</v>
          </cell>
          <cell r="T116">
            <v>0</v>
          </cell>
          <cell r="U116">
            <v>0</v>
          </cell>
          <cell r="V116">
            <v>0</v>
          </cell>
          <cell r="W116">
            <v>0</v>
          </cell>
          <cell r="Y116">
            <v>0</v>
          </cell>
          <cell r="Z116">
            <v>0</v>
          </cell>
          <cell r="AA116">
            <v>0</v>
          </cell>
          <cell r="AB116">
            <v>0</v>
          </cell>
          <cell r="AC116">
            <v>0</v>
          </cell>
          <cell r="AE116">
            <v>0</v>
          </cell>
          <cell r="AF116">
            <v>0</v>
          </cell>
          <cell r="AG116">
            <v>0</v>
          </cell>
          <cell r="AH116">
            <v>0</v>
          </cell>
          <cell r="AI116">
            <v>0</v>
          </cell>
          <cell r="AK116">
            <v>0</v>
          </cell>
          <cell r="AL116">
            <v>0</v>
          </cell>
          <cell r="AM116">
            <v>0</v>
          </cell>
          <cell r="AN116">
            <v>0</v>
          </cell>
          <cell r="AO116">
            <v>0</v>
          </cell>
          <cell r="AQ116">
            <v>0</v>
          </cell>
          <cell r="AR116">
            <v>0</v>
          </cell>
          <cell r="AS116">
            <v>0</v>
          </cell>
          <cell r="AT116">
            <v>0</v>
          </cell>
          <cell r="AU116">
            <v>0</v>
          </cell>
          <cell r="AW116">
            <v>0</v>
          </cell>
          <cell r="AX116" t="str">
            <v>mstag:proceedsFromIssuanceAndCashUsedToRepayShortTermBorrowings</v>
          </cell>
          <cell r="AY116">
            <v>6</v>
          </cell>
          <cell r="AZ116" t="str">
            <v>ISO4217:USD</v>
          </cell>
          <cell r="BA116" t="b">
            <v>0</v>
          </cell>
          <cell r="BB116" t="b">
            <v>0</v>
          </cell>
          <cell r="BC116">
            <v>0</v>
          </cell>
          <cell r="BD116" t="str">
            <v>mstag:proceedsFromIssuanceAndCashUsedToRepayShortTermBorrowings</v>
          </cell>
          <cell r="BE116">
            <v>6</v>
          </cell>
          <cell r="BF116" t="str">
            <v>ISO4217:USD</v>
          </cell>
          <cell r="BG116" t="b">
            <v>0</v>
          </cell>
          <cell r="BH116" t="b">
            <v>0</v>
          </cell>
          <cell r="BI116">
            <v>0</v>
          </cell>
          <cell r="BJ116">
            <v>0</v>
          </cell>
          <cell r="BK116">
            <v>0</v>
          </cell>
          <cell r="BL116">
            <v>0</v>
          </cell>
          <cell r="BM116">
            <v>0</v>
          </cell>
          <cell r="BP116" t="str">
            <v>mstag:proceedsFromIssuanceAndCashUsedToRepayShortTermBorrowings</v>
          </cell>
          <cell r="BQ116">
            <v>6</v>
          </cell>
          <cell r="BR116" t="str">
            <v>ISO4217:USD</v>
          </cell>
          <cell r="BS116" t="b">
            <v>0</v>
          </cell>
          <cell r="BT116" t="b">
            <v>0</v>
          </cell>
        </row>
        <row r="117">
          <cell r="A117" t="str">
            <v xml:space="preserve"> Payment - Line of Credit &amp; Capital Lease</v>
          </cell>
          <cell r="C117">
            <v>0</v>
          </cell>
          <cell r="D117">
            <v>-0.105</v>
          </cell>
          <cell r="E117">
            <v>-0.65600000000000003</v>
          </cell>
          <cell r="G117">
            <v>-0.23200000000000001</v>
          </cell>
          <cell r="H117">
            <v>-0.34899999999999998</v>
          </cell>
          <cell r="I117">
            <v>-0.13800000000000001</v>
          </cell>
          <cell r="J117">
            <v>-3.7999999999999999E-2</v>
          </cell>
          <cell r="K117">
            <v>-0.75700000000000001</v>
          </cell>
          <cell r="M117">
            <v>-0.151</v>
          </cell>
          <cell r="N117">
            <v>-0.159</v>
          </cell>
          <cell r="O117">
            <v>-0.13600000000000001</v>
          </cell>
          <cell r="P117">
            <v>-8.5000000000000006E-2</v>
          </cell>
          <cell r="Q117">
            <v>-0.53100000000000003</v>
          </cell>
          <cell r="S117">
            <v>-5.8000000000000003E-2</v>
          </cell>
          <cell r="T117">
            <v>-0.157</v>
          </cell>
          <cell r="U117">
            <v>-0.13899999999999998</v>
          </cell>
          <cell r="V117">
            <v>-0.13900000000000001</v>
          </cell>
          <cell r="W117">
            <v>-0.49299999999999999</v>
          </cell>
          <cell r="Y117">
            <v>-0.14000000000000001</v>
          </cell>
          <cell r="Z117">
            <v>-0.17099999999999999</v>
          </cell>
          <cell r="AA117">
            <v>-0.15200000000000002</v>
          </cell>
          <cell r="AB117">
            <v>-0.15099999999999997</v>
          </cell>
          <cell r="AC117">
            <v>-0.61399999999999999</v>
          </cell>
          <cell r="AE117">
            <v>-0.151</v>
          </cell>
          <cell r="AF117">
            <v>0</v>
          </cell>
          <cell r="AG117">
            <v>0</v>
          </cell>
          <cell r="AH117">
            <v>0</v>
          </cell>
          <cell r="AI117">
            <v>-0.151</v>
          </cell>
          <cell r="AK117">
            <v>0</v>
          </cell>
          <cell r="AL117">
            <v>0</v>
          </cell>
          <cell r="AM117">
            <v>0</v>
          </cell>
          <cell r="AN117">
            <v>0</v>
          </cell>
          <cell r="AO117">
            <v>0</v>
          </cell>
          <cell r="AQ117">
            <v>0</v>
          </cell>
          <cell r="AR117">
            <v>0</v>
          </cell>
          <cell r="AS117">
            <v>0</v>
          </cell>
          <cell r="AT117">
            <v>0</v>
          </cell>
          <cell r="AU117">
            <v>0</v>
          </cell>
          <cell r="AW117">
            <v>0</v>
          </cell>
          <cell r="AX117" t="str">
            <v>mstag:proceedsFromIssuanceAndCashUsedToRepayShortTermBorrowings</v>
          </cell>
          <cell r="AY117">
            <v>6</v>
          </cell>
          <cell r="AZ117" t="str">
            <v>ISO4217:USD</v>
          </cell>
          <cell r="BA117" t="b">
            <v>0</v>
          </cell>
          <cell r="BB117" t="b">
            <v>0</v>
          </cell>
          <cell r="BC117">
            <v>0</v>
          </cell>
          <cell r="BD117" t="str">
            <v>mstag:proceedsFromIssuanceAndCashUsedToRepayShortTermBorrowings</v>
          </cell>
          <cell r="BE117">
            <v>6</v>
          </cell>
          <cell r="BF117" t="str">
            <v>ISO4217:USD</v>
          </cell>
          <cell r="BG117" t="b">
            <v>0</v>
          </cell>
          <cell r="BH117" t="b">
            <v>0</v>
          </cell>
          <cell r="BI117">
            <v>0</v>
          </cell>
          <cell r="BJ117">
            <v>0</v>
          </cell>
          <cell r="BK117">
            <v>0</v>
          </cell>
          <cell r="BL117">
            <v>0</v>
          </cell>
          <cell r="BM117">
            <v>0</v>
          </cell>
          <cell r="BO117">
            <v>0</v>
          </cell>
          <cell r="BP117" t="str">
            <v>mstag:proceedsFromIssuanceAndCashUsedToRepayShortTermBorrowings</v>
          </cell>
          <cell r="BQ117">
            <v>6</v>
          </cell>
          <cell r="BR117" t="str">
            <v>ISO4217:USD</v>
          </cell>
          <cell r="BS117" t="b">
            <v>0</v>
          </cell>
          <cell r="BT117" t="b">
            <v>0</v>
          </cell>
          <cell r="BU117">
            <v>0</v>
          </cell>
          <cell r="BV117">
            <v>0</v>
          </cell>
          <cell r="BW117">
            <v>0</v>
          </cell>
          <cell r="BX117">
            <v>0</v>
          </cell>
          <cell r="BY117">
            <v>0</v>
          </cell>
          <cell r="CB117" t="str">
            <v>mstag:netIssuanceOfPreferredStock</v>
          </cell>
          <cell r="CC117">
            <v>6</v>
          </cell>
          <cell r="CD117" t="str">
            <v>ISO4217:USD</v>
          </cell>
          <cell r="CE117" t="b">
            <v>0</v>
          </cell>
          <cell r="CF117" t="b">
            <v>0</v>
          </cell>
        </row>
        <row r="118">
          <cell r="A118" t="str">
            <v xml:space="preserve"> Payment - Stockholder Note</v>
          </cell>
          <cell r="C118">
            <v>0</v>
          </cell>
          <cell r="D118">
            <v>0</v>
          </cell>
          <cell r="E118">
            <v>0</v>
          </cell>
          <cell r="G118">
            <v>0</v>
          </cell>
          <cell r="H118">
            <v>0</v>
          </cell>
          <cell r="I118">
            <v>0</v>
          </cell>
          <cell r="J118">
            <v>0</v>
          </cell>
          <cell r="K118">
            <v>0</v>
          </cell>
          <cell r="M118">
            <v>0</v>
          </cell>
          <cell r="N118">
            <v>0</v>
          </cell>
          <cell r="O118">
            <v>0</v>
          </cell>
          <cell r="P118">
            <v>0</v>
          </cell>
          <cell r="Q118">
            <v>0</v>
          </cell>
          <cell r="S118">
            <v>0</v>
          </cell>
          <cell r="T118">
            <v>0</v>
          </cell>
          <cell r="U118">
            <v>0</v>
          </cell>
          <cell r="V118">
            <v>0</v>
          </cell>
          <cell r="W118">
            <v>0</v>
          </cell>
          <cell r="Y118">
            <v>0</v>
          </cell>
          <cell r="Z118">
            <v>0</v>
          </cell>
          <cell r="AA118">
            <v>0</v>
          </cell>
          <cell r="AB118">
            <v>0</v>
          </cell>
          <cell r="AC118">
            <v>0</v>
          </cell>
          <cell r="AE118">
            <v>0</v>
          </cell>
          <cell r="AF118">
            <v>0</v>
          </cell>
          <cell r="AG118">
            <v>0</v>
          </cell>
          <cell r="AH118">
            <v>0</v>
          </cell>
          <cell r="AI118">
            <v>0</v>
          </cell>
          <cell r="AK118">
            <v>0</v>
          </cell>
          <cell r="AL118">
            <v>0</v>
          </cell>
          <cell r="AM118">
            <v>0</v>
          </cell>
          <cell r="AN118">
            <v>0</v>
          </cell>
          <cell r="AO118">
            <v>0</v>
          </cell>
          <cell r="AQ118">
            <v>0</v>
          </cell>
          <cell r="AR118">
            <v>0</v>
          </cell>
          <cell r="AS118">
            <v>0</v>
          </cell>
          <cell r="AT118">
            <v>0</v>
          </cell>
          <cell r="AU118">
            <v>0</v>
          </cell>
          <cell r="AW118">
            <v>0</v>
          </cell>
          <cell r="AX118" t="str">
            <v>mstag:netDecreaseInNotesReceivable</v>
          </cell>
          <cell r="AY118">
            <v>6</v>
          </cell>
          <cell r="AZ118" t="str">
            <v>ISO4217:USD</v>
          </cell>
          <cell r="BA118" t="b">
            <v>0</v>
          </cell>
          <cell r="BB118" t="b">
            <v>0</v>
          </cell>
          <cell r="BC118">
            <v>0</v>
          </cell>
          <cell r="BD118" t="str">
            <v>mstag:netDecreaseInNotesReceivable</v>
          </cell>
          <cell r="BE118">
            <v>6</v>
          </cell>
          <cell r="BF118" t="str">
            <v>ISO4217:USD</v>
          </cell>
          <cell r="BG118" t="b">
            <v>0</v>
          </cell>
          <cell r="BH118" t="b">
            <v>0</v>
          </cell>
          <cell r="BI118">
            <v>0</v>
          </cell>
          <cell r="BJ118">
            <v>0</v>
          </cell>
          <cell r="BK118">
            <v>0</v>
          </cell>
          <cell r="BL118">
            <v>0</v>
          </cell>
          <cell r="BM118">
            <v>0</v>
          </cell>
          <cell r="BO118">
            <v>0</v>
          </cell>
          <cell r="BP118" t="str">
            <v>mstag:netDecreaseInNotesReceivable</v>
          </cell>
          <cell r="BQ118">
            <v>6</v>
          </cell>
          <cell r="BR118" t="str">
            <v>ISO4217:USD</v>
          </cell>
          <cell r="BS118" t="b">
            <v>0</v>
          </cell>
          <cell r="BT118" t="b">
            <v>0</v>
          </cell>
          <cell r="BU118">
            <v>0</v>
          </cell>
          <cell r="BV118">
            <v>0</v>
          </cell>
          <cell r="BW118">
            <v>0</v>
          </cell>
          <cell r="BX118">
            <v>0</v>
          </cell>
          <cell r="BY118">
            <v>0</v>
          </cell>
          <cell r="CB118" t="str">
            <v>mstag:proceedsFromIssuanceOfCommonStock</v>
          </cell>
          <cell r="CC118">
            <v>6</v>
          </cell>
          <cell r="CD118" t="str">
            <v>ISO4217:USD</v>
          </cell>
          <cell r="CE118" t="b">
            <v>0</v>
          </cell>
          <cell r="CF118" t="b">
            <v>0</v>
          </cell>
        </row>
        <row r="119">
          <cell r="A119" t="str">
            <v xml:space="preserve"> Payment - Debt Issuance</v>
          </cell>
          <cell r="C119">
            <v>0</v>
          </cell>
          <cell r="D119">
            <v>0</v>
          </cell>
          <cell r="E119">
            <v>0</v>
          </cell>
          <cell r="G119">
            <v>0</v>
          </cell>
          <cell r="H119">
            <v>0</v>
          </cell>
          <cell r="I119">
            <v>0</v>
          </cell>
          <cell r="J119">
            <v>0</v>
          </cell>
          <cell r="K119">
            <v>0</v>
          </cell>
          <cell r="M119">
            <v>0</v>
          </cell>
          <cell r="N119">
            <v>0</v>
          </cell>
          <cell r="O119">
            <v>0</v>
          </cell>
          <cell r="P119">
            <v>0</v>
          </cell>
          <cell r="Q119">
            <v>0</v>
          </cell>
          <cell r="S119">
            <v>0</v>
          </cell>
          <cell r="T119">
            <v>0</v>
          </cell>
          <cell r="U119">
            <v>0</v>
          </cell>
          <cell r="V119">
            <v>0</v>
          </cell>
          <cell r="W119">
            <v>0</v>
          </cell>
          <cell r="Y119">
            <v>0</v>
          </cell>
          <cell r="Z119">
            <v>0</v>
          </cell>
          <cell r="AA119">
            <v>0</v>
          </cell>
          <cell r="AB119">
            <v>0</v>
          </cell>
          <cell r="AC119">
            <v>0</v>
          </cell>
          <cell r="AE119">
            <v>0</v>
          </cell>
          <cell r="AF119">
            <v>0</v>
          </cell>
          <cell r="AG119">
            <v>0</v>
          </cell>
          <cell r="AH119">
            <v>0</v>
          </cell>
          <cell r="AI119">
            <v>0</v>
          </cell>
          <cell r="AK119">
            <v>0</v>
          </cell>
          <cell r="AL119">
            <v>0</v>
          </cell>
          <cell r="AM119">
            <v>0</v>
          </cell>
          <cell r="AN119">
            <v>0</v>
          </cell>
          <cell r="AO119">
            <v>0</v>
          </cell>
          <cell r="AQ119">
            <v>0</v>
          </cell>
          <cell r="AR119">
            <v>0</v>
          </cell>
          <cell r="AS119">
            <v>0</v>
          </cell>
          <cell r="AT119">
            <v>0</v>
          </cell>
          <cell r="AU119">
            <v>0</v>
          </cell>
          <cell r="AW119">
            <v>0</v>
          </cell>
          <cell r="AX119" t="str">
            <v>mstag:proceedsFromIssuanceAndCashUsedToRepayLongTermDebt</v>
          </cell>
          <cell r="AY119">
            <v>6</v>
          </cell>
          <cell r="AZ119" t="str">
            <v>ISO4217:USD</v>
          </cell>
          <cell r="BA119" t="b">
            <v>0</v>
          </cell>
          <cell r="BB119" t="b">
            <v>0</v>
          </cell>
          <cell r="BC119">
            <v>0</v>
          </cell>
          <cell r="BD119" t="str">
            <v>mstag:proceedsFromIssuanceAndCashUsedToRepayLongTermDebt</v>
          </cell>
          <cell r="BE119">
            <v>6</v>
          </cell>
          <cell r="BF119" t="str">
            <v>ISO4217:USD</v>
          </cell>
          <cell r="BG119" t="b">
            <v>0</v>
          </cell>
          <cell r="BH119" t="b">
            <v>0</v>
          </cell>
          <cell r="BI119">
            <v>0</v>
          </cell>
          <cell r="BJ119">
            <v>0</v>
          </cell>
          <cell r="BK119">
            <v>0</v>
          </cell>
          <cell r="BL119">
            <v>0</v>
          </cell>
          <cell r="BM119">
            <v>0</v>
          </cell>
          <cell r="BO119">
            <v>82.5</v>
          </cell>
          <cell r="BP119" t="str">
            <v>mstag:proceedsFromIssuanceAndCashUsedToRepayLongTermDebt</v>
          </cell>
          <cell r="BQ119">
            <v>6</v>
          </cell>
          <cell r="BR119" t="str">
            <v>ISO4217:USD</v>
          </cell>
          <cell r="BS119" t="b">
            <v>0</v>
          </cell>
          <cell r="BT119" t="b">
            <v>0</v>
          </cell>
          <cell r="BU119">
            <v>108</v>
          </cell>
          <cell r="BV119">
            <v>108</v>
          </cell>
          <cell r="BW119">
            <v>108</v>
          </cell>
          <cell r="BX119">
            <v>108</v>
          </cell>
          <cell r="BY119">
            <v>432</v>
          </cell>
          <cell r="CB119" t="str">
            <v>mstag:proceedsFromIssuanceOfCommonStock</v>
          </cell>
          <cell r="CC119">
            <v>6</v>
          </cell>
          <cell r="CD119" t="str">
            <v>ISO4217:USD</v>
          </cell>
          <cell r="CE119" t="b">
            <v>0</v>
          </cell>
          <cell r="CF119" t="b">
            <v>0</v>
          </cell>
        </row>
        <row r="120">
          <cell r="A120" t="str">
            <v xml:space="preserve"> Proceeds - Convertibles</v>
          </cell>
          <cell r="C120">
            <v>0</v>
          </cell>
          <cell r="D120">
            <v>0</v>
          </cell>
          <cell r="E120">
            <v>0</v>
          </cell>
          <cell r="G120">
            <v>0</v>
          </cell>
          <cell r="H120">
            <v>0</v>
          </cell>
          <cell r="I120">
            <v>0</v>
          </cell>
          <cell r="J120">
            <v>0</v>
          </cell>
          <cell r="K120">
            <v>0</v>
          </cell>
          <cell r="M120">
            <v>0</v>
          </cell>
          <cell r="N120">
            <v>0</v>
          </cell>
          <cell r="O120">
            <v>0</v>
          </cell>
          <cell r="P120">
            <v>0</v>
          </cell>
          <cell r="Q120">
            <v>0</v>
          </cell>
          <cell r="S120">
            <v>0</v>
          </cell>
          <cell r="T120">
            <v>0</v>
          </cell>
          <cell r="U120">
            <v>0</v>
          </cell>
          <cell r="V120">
            <v>0</v>
          </cell>
          <cell r="W120">
            <v>0</v>
          </cell>
          <cell r="Y120">
            <v>0</v>
          </cell>
          <cell r="Z120">
            <v>0</v>
          </cell>
          <cell r="AA120">
            <v>0</v>
          </cell>
          <cell r="AB120">
            <v>0</v>
          </cell>
          <cell r="AC120">
            <v>0</v>
          </cell>
          <cell r="AE120">
            <v>0</v>
          </cell>
          <cell r="AF120">
            <v>0</v>
          </cell>
          <cell r="AG120">
            <v>0</v>
          </cell>
          <cell r="AH120">
            <v>0</v>
          </cell>
          <cell r="AI120">
            <v>0</v>
          </cell>
          <cell r="AK120">
            <v>0</v>
          </cell>
          <cell r="AL120">
            <v>0</v>
          </cell>
          <cell r="AM120">
            <v>0</v>
          </cell>
          <cell r="AN120">
            <v>0</v>
          </cell>
          <cell r="AO120">
            <v>0</v>
          </cell>
          <cell r="AQ120">
            <v>0</v>
          </cell>
          <cell r="AR120">
            <v>0</v>
          </cell>
          <cell r="AS120">
            <v>0</v>
          </cell>
          <cell r="AT120">
            <v>0</v>
          </cell>
          <cell r="AU120">
            <v>0</v>
          </cell>
          <cell r="AW120">
            <v>0</v>
          </cell>
          <cell r="AX120" t="str">
            <v>mstag:proceedsFromIssuanceAndCashUsedToRepayLongTermDebt</v>
          </cell>
          <cell r="AY120">
            <v>6</v>
          </cell>
          <cell r="AZ120" t="str">
            <v>ISO4217:USD</v>
          </cell>
          <cell r="BA120" t="b">
            <v>0</v>
          </cell>
          <cell r="BB120" t="b">
            <v>0</v>
          </cell>
          <cell r="BC120">
            <v>0</v>
          </cell>
          <cell r="BD120" t="str">
            <v>mstag:proceedsFromIssuanceAndCashUsedToRepayLongTermDebt</v>
          </cell>
          <cell r="BE120">
            <v>6</v>
          </cell>
          <cell r="BF120" t="str">
            <v>ISO4217:USD</v>
          </cell>
          <cell r="BG120" t="b">
            <v>0</v>
          </cell>
          <cell r="BH120" t="b">
            <v>0</v>
          </cell>
          <cell r="BI120">
            <v>0</v>
          </cell>
          <cell r="BJ120">
            <v>0</v>
          </cell>
          <cell r="BK120">
            <v>0</v>
          </cell>
          <cell r="BL120">
            <v>0</v>
          </cell>
          <cell r="BM120">
            <v>0</v>
          </cell>
          <cell r="BO120">
            <v>2.0339999999999998</v>
          </cell>
          <cell r="BP120" t="str">
            <v>mstag:proceedsFromIssuanceAndCashUsedToRepayLongTermDebt</v>
          </cell>
          <cell r="BQ120">
            <v>6</v>
          </cell>
          <cell r="BR120" t="str">
            <v>ISO4217:USD</v>
          </cell>
          <cell r="BS120" t="b">
            <v>0</v>
          </cell>
          <cell r="BT120" t="b">
            <v>0</v>
          </cell>
          <cell r="BU120">
            <v>2.0339999999999998</v>
          </cell>
          <cell r="BV120">
            <v>30.155999999999999</v>
          </cell>
          <cell r="BW120">
            <v>14.578000000000003</v>
          </cell>
          <cell r="BX120">
            <v>14.222999999999999</v>
          </cell>
          <cell r="BY120">
            <v>60.991</v>
          </cell>
          <cell r="CB120" t="str">
            <v>mstag:taxBenefitFromExerciseOfEsosCashFlowStatement</v>
          </cell>
          <cell r="CC120">
            <v>6</v>
          </cell>
          <cell r="CD120" t="str">
            <v>ISO4217:USD</v>
          </cell>
          <cell r="CE120" t="b">
            <v>0</v>
          </cell>
          <cell r="CF120" t="b">
            <v>0</v>
          </cell>
        </row>
        <row r="121">
          <cell r="A121" t="str">
            <v xml:space="preserve"> Other</v>
          </cell>
          <cell r="C121">
            <v>-1E-3</v>
          </cell>
          <cell r="D121">
            <v>0.28900000000000003</v>
          </cell>
          <cell r="E121">
            <v>1.0319999999999998</v>
          </cell>
          <cell r="G121">
            <v>-7.0000000000000001E-3</v>
          </cell>
          <cell r="H121">
            <v>-0.20799999999999999</v>
          </cell>
          <cell r="I121">
            <v>0.54600000000000004</v>
          </cell>
          <cell r="J121">
            <v>-0.122</v>
          </cell>
          <cell r="K121">
            <v>0.20900000000000007</v>
          </cell>
          <cell r="M121">
            <v>-5.0000000000000001E-3</v>
          </cell>
          <cell r="N121">
            <v>-1.0999999999999999E-2</v>
          </cell>
          <cell r="O121">
            <v>0.16700000000000001</v>
          </cell>
          <cell r="P121">
            <v>-1E-3</v>
          </cell>
          <cell r="Q121">
            <v>0.15000000000000002</v>
          </cell>
          <cell r="S121">
            <v>-3.5999999999999997E-2</v>
          </cell>
          <cell r="T121">
            <v>3.5999999999999997E-2</v>
          </cell>
          <cell r="U121">
            <v>0</v>
          </cell>
          <cell r="V121">
            <v>0.82899999999999996</v>
          </cell>
          <cell r="W121">
            <v>0.82899999999999996</v>
          </cell>
          <cell r="Y121">
            <v>0.72299999999999998</v>
          </cell>
          <cell r="Z121">
            <v>-2.4000000000000021E-2</v>
          </cell>
          <cell r="AA121">
            <v>2.8000000000000025E-2</v>
          </cell>
          <cell r="AB121">
            <v>-2.8000000000000025E-2</v>
          </cell>
          <cell r="AC121">
            <v>0.69899999999999995</v>
          </cell>
          <cell r="AE121">
            <v>0</v>
          </cell>
          <cell r="AF121">
            <v>0</v>
          </cell>
          <cell r="AG121">
            <v>0</v>
          </cell>
          <cell r="AH121">
            <v>0</v>
          </cell>
          <cell r="AI121">
            <v>0</v>
          </cell>
          <cell r="AK121">
            <v>0</v>
          </cell>
          <cell r="AL121">
            <v>0</v>
          </cell>
          <cell r="AM121">
            <v>0</v>
          </cell>
          <cell r="AN121">
            <v>0</v>
          </cell>
          <cell r="AO121">
            <v>0</v>
          </cell>
          <cell r="AQ121">
            <v>0</v>
          </cell>
          <cell r="AR121">
            <v>0</v>
          </cell>
          <cell r="AS121">
            <v>0</v>
          </cell>
          <cell r="AT121">
            <v>0</v>
          </cell>
          <cell r="AU121">
            <v>0</v>
          </cell>
          <cell r="AW121">
            <v>-0.01</v>
          </cell>
          <cell r="AX121" t="str">
            <v>mstag:netDecreaseInOtherAssetsNonOperating</v>
          </cell>
          <cell r="AY121">
            <v>6</v>
          </cell>
          <cell r="AZ121" t="str">
            <v>ISO4217:USD</v>
          </cell>
          <cell r="BA121" t="b">
            <v>0</v>
          </cell>
          <cell r="BB121" t="b">
            <v>0</v>
          </cell>
          <cell r="BC121">
            <v>0</v>
          </cell>
          <cell r="BD121" t="str">
            <v>mstag:netDecreaseInOtherAssetsNonOperating</v>
          </cell>
          <cell r="BE121">
            <v>6</v>
          </cell>
          <cell r="BF121" t="str">
            <v>ISO4217:USD</v>
          </cell>
          <cell r="BG121" t="b">
            <v>0</v>
          </cell>
          <cell r="BH121" t="b">
            <v>0</v>
          </cell>
          <cell r="BI121">
            <v>0</v>
          </cell>
          <cell r="BJ121">
            <v>0</v>
          </cell>
          <cell r="BK121">
            <v>0</v>
          </cell>
          <cell r="BL121">
            <v>0</v>
          </cell>
          <cell r="BM121">
            <v>0</v>
          </cell>
          <cell r="BO121">
            <v>0</v>
          </cell>
          <cell r="BP121" t="str">
            <v>mstag:netDecreaseInOtherAssetsNonOperating</v>
          </cell>
          <cell r="BQ121">
            <v>6</v>
          </cell>
          <cell r="BR121" t="str">
            <v>ISO4217:USD</v>
          </cell>
          <cell r="BS121" t="b">
            <v>0</v>
          </cell>
          <cell r="BT121" t="b">
            <v>0</v>
          </cell>
          <cell r="BU121">
            <v>0</v>
          </cell>
          <cell r="BV121">
            <v>0</v>
          </cell>
          <cell r="BW121">
            <v>0</v>
          </cell>
          <cell r="BX121">
            <v>0</v>
          </cell>
          <cell r="BY121">
            <v>0</v>
          </cell>
          <cell r="CB121" t="str">
            <v>mstag:proceedsFromIssuanceAndCashUsedToRepayShortTermBorrowings</v>
          </cell>
          <cell r="CC121">
            <v>6</v>
          </cell>
          <cell r="CD121" t="str">
            <v>ISO4217:USD</v>
          </cell>
          <cell r="CE121" t="b">
            <v>0</v>
          </cell>
          <cell r="CF121" t="b">
            <v>0</v>
          </cell>
        </row>
        <row r="122">
          <cell r="A122" t="str">
            <v xml:space="preserve"> Dividends paid</v>
          </cell>
          <cell r="C122">
            <v>0</v>
          </cell>
          <cell r="D122">
            <v>0</v>
          </cell>
          <cell r="E122">
            <v>0</v>
          </cell>
          <cell r="G122">
            <v>0</v>
          </cell>
          <cell r="H122">
            <v>0</v>
          </cell>
          <cell r="I122">
            <v>0</v>
          </cell>
          <cell r="J122">
            <v>0</v>
          </cell>
          <cell r="K122">
            <v>0</v>
          </cell>
          <cell r="M122">
            <v>0</v>
          </cell>
          <cell r="N122">
            <v>0</v>
          </cell>
          <cell r="O122">
            <v>0</v>
          </cell>
          <cell r="P122">
            <v>0</v>
          </cell>
          <cell r="Q122">
            <v>0</v>
          </cell>
          <cell r="S122">
            <v>0</v>
          </cell>
          <cell r="T122">
            <v>0</v>
          </cell>
          <cell r="U122">
            <v>0</v>
          </cell>
          <cell r="V122">
            <v>0</v>
          </cell>
          <cell r="W122">
            <v>0</v>
          </cell>
          <cell r="Y122">
            <v>0</v>
          </cell>
          <cell r="Z122">
            <v>0</v>
          </cell>
          <cell r="AA122">
            <v>0</v>
          </cell>
          <cell r="AB122">
            <v>0</v>
          </cell>
          <cell r="AC122">
            <v>0</v>
          </cell>
          <cell r="AE122">
            <v>0</v>
          </cell>
          <cell r="AF122">
            <v>0</v>
          </cell>
          <cell r="AG122">
            <v>0</v>
          </cell>
          <cell r="AH122">
            <v>0</v>
          </cell>
          <cell r="AI122">
            <v>0</v>
          </cell>
          <cell r="AK122">
            <v>0</v>
          </cell>
          <cell r="AL122">
            <v>0</v>
          </cell>
          <cell r="AM122">
            <v>0</v>
          </cell>
          <cell r="AN122">
            <v>0</v>
          </cell>
          <cell r="AO122">
            <v>0</v>
          </cell>
          <cell r="AQ122">
            <v>0</v>
          </cell>
          <cell r="AR122">
            <v>0</v>
          </cell>
          <cell r="AS122">
            <v>0</v>
          </cell>
          <cell r="AT122">
            <v>0</v>
          </cell>
          <cell r="AU122">
            <v>0</v>
          </cell>
          <cell r="AW122">
            <v>0</v>
          </cell>
          <cell r="AX122" t="str">
            <v>mstag:cashDividendsPaid</v>
          </cell>
          <cell r="AY122">
            <v>6</v>
          </cell>
          <cell r="AZ122" t="str">
            <v>ISO4217:USD</v>
          </cell>
          <cell r="BA122" t="b">
            <v>0</v>
          </cell>
          <cell r="BB122" t="b">
            <v>0</v>
          </cell>
          <cell r="BC122">
            <v>0</v>
          </cell>
          <cell r="BD122" t="str">
            <v>mstag:cashDividendsPaid</v>
          </cell>
          <cell r="BE122">
            <v>6</v>
          </cell>
          <cell r="BF122" t="str">
            <v>ISO4217:USD</v>
          </cell>
          <cell r="BG122" t="b">
            <v>0</v>
          </cell>
          <cell r="BH122" t="b">
            <v>0</v>
          </cell>
          <cell r="BI122">
            <v>0</v>
          </cell>
          <cell r="BJ122">
            <v>0</v>
          </cell>
          <cell r="BK122">
            <v>0</v>
          </cell>
          <cell r="BL122">
            <v>0</v>
          </cell>
          <cell r="BM122">
            <v>0</v>
          </cell>
          <cell r="BO122">
            <v>5.8310000000000173</v>
          </cell>
          <cell r="BP122" t="str">
            <v>mstag:cashDividendsPaid</v>
          </cell>
          <cell r="BQ122">
            <v>6</v>
          </cell>
          <cell r="BR122" t="str">
            <v>ISO4217:USD</v>
          </cell>
          <cell r="BS122" t="b">
            <v>0</v>
          </cell>
          <cell r="BT122" t="b">
            <v>0</v>
          </cell>
          <cell r="BU122">
            <v>5.8310000000000173</v>
          </cell>
          <cell r="BV122">
            <v>5.8310000000000173</v>
          </cell>
          <cell r="BW122">
            <v>5.8310000000000173</v>
          </cell>
          <cell r="BX122">
            <v>5.8310000000000173</v>
          </cell>
          <cell r="BY122">
            <v>23.324000000000069</v>
          </cell>
          <cell r="CB122" t="str">
            <v>mstag:proceedsFromIssuanceAndCashUsedToRepayShortTermBorrowings</v>
          </cell>
          <cell r="CC122">
            <v>6</v>
          </cell>
          <cell r="CD122" t="str">
            <v>ISO4217:USD</v>
          </cell>
          <cell r="CE122" t="b">
            <v>0</v>
          </cell>
          <cell r="CF122" t="b">
            <v>0</v>
          </cell>
        </row>
        <row r="123">
          <cell r="A123" t="str">
            <v>Net Cash Provided by Financing Activities</v>
          </cell>
          <cell r="C123">
            <v>17.631999999999998</v>
          </cell>
          <cell r="D123">
            <v>45.695</v>
          </cell>
          <cell r="E123">
            <v>3.5469999999999997</v>
          </cell>
          <cell r="G123">
            <v>-0.21200000000000002</v>
          </cell>
          <cell r="H123">
            <v>-0.53399999999999992</v>
          </cell>
          <cell r="I123">
            <v>0.505</v>
          </cell>
          <cell r="J123">
            <v>1.2730000000000001</v>
          </cell>
          <cell r="K123">
            <v>1.032</v>
          </cell>
          <cell r="M123">
            <v>-9.5000000000000001E-2</v>
          </cell>
          <cell r="N123">
            <v>-5.5999999999999994E-2</v>
          </cell>
          <cell r="O123">
            <v>0.67100000000000004</v>
          </cell>
          <cell r="P123">
            <v>0.57900000000000007</v>
          </cell>
          <cell r="Q123">
            <v>1.099</v>
          </cell>
          <cell r="S123">
            <v>1.5479999999999998</v>
          </cell>
          <cell r="T123">
            <v>113.736</v>
          </cell>
          <cell r="U123">
            <v>0.10900000000000157</v>
          </cell>
          <cell r="V123">
            <v>3.456999999999999</v>
          </cell>
          <cell r="W123">
            <v>118.85</v>
          </cell>
          <cell r="Y123">
            <v>2.7349999999999999</v>
          </cell>
          <cell r="Z123">
            <v>5.0949999999999998</v>
          </cell>
          <cell r="AA123">
            <v>2.0569999999999995</v>
          </cell>
          <cell r="AB123">
            <v>5.9329999999999998</v>
          </cell>
          <cell r="AC123">
            <v>15.819999999999999</v>
          </cell>
          <cell r="AE123">
            <v>7.952</v>
          </cell>
          <cell r="AF123">
            <v>9.75</v>
          </cell>
          <cell r="AG123">
            <v>9.75</v>
          </cell>
          <cell r="AH123">
            <v>9.75</v>
          </cell>
          <cell r="AI123">
            <v>37.201999999999998</v>
          </cell>
          <cell r="AK123">
            <v>10.4</v>
          </cell>
          <cell r="AL123">
            <v>10.4</v>
          </cell>
          <cell r="AM123">
            <v>10.399999999999999</v>
          </cell>
          <cell r="AN123">
            <v>10.4</v>
          </cell>
          <cell r="AO123">
            <v>41.6</v>
          </cell>
          <cell r="AQ123">
            <v>13</v>
          </cell>
          <cell r="AR123">
            <v>13</v>
          </cell>
          <cell r="AS123">
            <v>13</v>
          </cell>
          <cell r="AT123">
            <v>13</v>
          </cell>
          <cell r="AU123">
            <v>52</v>
          </cell>
          <cell r="AW123">
            <v>12.99</v>
          </cell>
          <cell r="AX123">
            <v>13</v>
          </cell>
          <cell r="AY123">
            <v>13</v>
          </cell>
          <cell r="AZ123">
            <v>13</v>
          </cell>
          <cell r="BA123">
            <v>51.99</v>
          </cell>
          <cell r="BC123">
            <v>24.5</v>
          </cell>
          <cell r="BD123">
            <v>23.69199873995905</v>
          </cell>
          <cell r="BE123">
            <v>26.681191916621021</v>
          </cell>
          <cell r="BF123">
            <v>23.899250202713006</v>
          </cell>
          <cell r="BG123">
            <v>98.772440859293084</v>
          </cell>
          <cell r="BI123">
            <v>25.75</v>
          </cell>
          <cell r="BJ123">
            <v>24.94199873995905</v>
          </cell>
          <cell r="BK123">
            <v>27.931191916621021</v>
          </cell>
          <cell r="BL123">
            <v>25.149250202713006</v>
          </cell>
          <cell r="BM123">
            <v>103.77244085929308</v>
          </cell>
          <cell r="BO123">
            <v>0</v>
          </cell>
          <cell r="BP123" t="str">
            <v>mstag:proceedsFromIssuanceAndCashUsedToRepayLongTermDebt</v>
          </cell>
          <cell r="BQ123">
            <v>6</v>
          </cell>
          <cell r="BR123" t="str">
            <v>ISO4217:USD</v>
          </cell>
          <cell r="BS123" t="b">
            <v>0</v>
          </cell>
          <cell r="BT123" t="b">
            <v>0</v>
          </cell>
          <cell r="BU123">
            <v>0</v>
          </cell>
          <cell r="BV123">
            <v>0</v>
          </cell>
          <cell r="BW123">
            <v>0</v>
          </cell>
          <cell r="BX123">
            <v>0</v>
          </cell>
          <cell r="BY123">
            <v>0</v>
          </cell>
          <cell r="CB123" t="str">
            <v>mstag:netDecreaseInNotesReceivable</v>
          </cell>
          <cell r="CC123">
            <v>6</v>
          </cell>
          <cell r="CD123" t="str">
            <v>ISO4217:USD</v>
          </cell>
          <cell r="CE123" t="b">
            <v>0</v>
          </cell>
          <cell r="CF123" t="b">
            <v>0</v>
          </cell>
        </row>
        <row r="124">
          <cell r="A124" t="str">
            <v xml:space="preserve"> Other</v>
          </cell>
          <cell r="C124">
            <v>-1E-3</v>
          </cell>
          <cell r="D124">
            <v>0.28900000000000003</v>
          </cell>
          <cell r="E124">
            <v>1.0319999999999998</v>
          </cell>
          <cell r="G124">
            <v>-7.0000000000000001E-3</v>
          </cell>
          <cell r="H124">
            <v>-0.20799999999999999</v>
          </cell>
          <cell r="I124">
            <v>0.54600000000000004</v>
          </cell>
          <cell r="J124">
            <v>-0.122</v>
          </cell>
          <cell r="K124">
            <v>0.20900000000000007</v>
          </cell>
          <cell r="M124">
            <v>-5.0000000000000001E-3</v>
          </cell>
          <cell r="N124">
            <v>-1.0999999999999999E-2</v>
          </cell>
          <cell r="O124">
            <v>0.16700000000000001</v>
          </cell>
          <cell r="P124">
            <v>-1E-3</v>
          </cell>
          <cell r="Q124">
            <v>0.15000000000000002</v>
          </cell>
          <cell r="S124">
            <v>-3.5999999999999997E-2</v>
          </cell>
          <cell r="T124">
            <v>3.5999999999999997E-2</v>
          </cell>
          <cell r="U124">
            <v>0</v>
          </cell>
          <cell r="V124">
            <v>0.82899999999999996</v>
          </cell>
          <cell r="W124">
            <v>0.82899999999999996</v>
          </cell>
          <cell r="Y124">
            <v>0.72299999999999998</v>
          </cell>
          <cell r="Z124">
            <v>-2.4000000000000021E-2</v>
          </cell>
          <cell r="AA124">
            <v>2.8000000000000025E-2</v>
          </cell>
          <cell r="AB124">
            <v>-2.8000000000000025E-2</v>
          </cell>
          <cell r="AC124">
            <v>0.69899999999999995</v>
          </cell>
          <cell r="AE124">
            <v>0</v>
          </cell>
          <cell r="AF124">
            <v>-0.01</v>
          </cell>
          <cell r="AG124">
            <v>0</v>
          </cell>
          <cell r="AH124">
            <v>-2E-3</v>
          </cell>
          <cell r="AI124">
            <v>-1.2E-2</v>
          </cell>
          <cell r="AK124">
            <v>0</v>
          </cell>
          <cell r="AL124">
            <v>0</v>
          </cell>
          <cell r="AM124">
            <v>0</v>
          </cell>
          <cell r="AN124">
            <v>0</v>
          </cell>
          <cell r="AO124">
            <v>0</v>
          </cell>
          <cell r="AQ124">
            <v>0</v>
          </cell>
          <cell r="AR124">
            <v>0</v>
          </cell>
          <cell r="AS124">
            <v>0</v>
          </cell>
          <cell r="AT124">
            <v>0</v>
          </cell>
          <cell r="AU124">
            <v>0</v>
          </cell>
          <cell r="AW124">
            <v>0</v>
          </cell>
          <cell r="AX124">
            <v>0</v>
          </cell>
          <cell r="AY124">
            <v>0</v>
          </cell>
          <cell r="AZ124">
            <v>0</v>
          </cell>
          <cell r="BA124">
            <v>0</v>
          </cell>
          <cell r="BC124">
            <v>0</v>
          </cell>
          <cell r="BD124">
            <v>0</v>
          </cell>
          <cell r="BE124">
            <v>0</v>
          </cell>
          <cell r="BF124">
            <v>0</v>
          </cell>
          <cell r="BG124">
            <v>0</v>
          </cell>
          <cell r="BI124">
            <v>0</v>
          </cell>
          <cell r="BJ124">
            <v>0</v>
          </cell>
          <cell r="BK124">
            <v>0</v>
          </cell>
          <cell r="BL124">
            <v>0</v>
          </cell>
          <cell r="BM124">
            <v>0</v>
          </cell>
          <cell r="BO124">
            <v>0</v>
          </cell>
          <cell r="BP124" t="str">
            <v>mstag:netDecreaseInOtherAssetsNonOperating</v>
          </cell>
          <cell r="BQ124">
            <v>6</v>
          </cell>
          <cell r="BR124" t="str">
            <v>ISO4217:USD</v>
          </cell>
          <cell r="BS124" t="b">
            <v>0</v>
          </cell>
          <cell r="BT124" t="b">
            <v>0</v>
          </cell>
          <cell r="BU124">
            <v>0</v>
          </cell>
          <cell r="BV124">
            <v>0</v>
          </cell>
          <cell r="BW124">
            <v>0</v>
          </cell>
          <cell r="BX124">
            <v>0</v>
          </cell>
          <cell r="BY124">
            <v>0</v>
          </cell>
          <cell r="CB124" t="str">
            <v>mstag:proceedsFromIssuanceAndCashUsedToRepayLongTermDebt</v>
          </cell>
          <cell r="CC124">
            <v>6</v>
          </cell>
          <cell r="CD124" t="str">
            <v>ISO4217:USD</v>
          </cell>
          <cell r="CE124" t="b">
            <v>0</v>
          </cell>
          <cell r="CF124" t="b">
            <v>0</v>
          </cell>
        </row>
        <row r="125">
          <cell r="A125" t="str">
            <v>Exchange Rate Impact</v>
          </cell>
          <cell r="C125">
            <v>0</v>
          </cell>
          <cell r="D125">
            <v>-4.9000000000000002E-2</v>
          </cell>
          <cell r="E125">
            <v>-0.159</v>
          </cell>
          <cell r="G125">
            <v>6.9000000000000006E-2</v>
          </cell>
          <cell r="H125">
            <v>6.9000000000000006E-2</v>
          </cell>
          <cell r="I125">
            <v>7.0000000000000007E-2</v>
          </cell>
          <cell r="J125">
            <v>0.10199999999999999</v>
          </cell>
          <cell r="K125">
            <v>0.31</v>
          </cell>
          <cell r="M125">
            <v>0.01</v>
          </cell>
          <cell r="N125">
            <v>1.0999999999999999E-2</v>
          </cell>
          <cell r="O125">
            <v>1.0999999999999999E-2</v>
          </cell>
          <cell r="P125">
            <v>-1.4E-2</v>
          </cell>
          <cell r="Q125">
            <v>1.8000000000000002E-2</v>
          </cell>
          <cell r="S125">
            <v>-2E-3</v>
          </cell>
          <cell r="T125">
            <v>-5.2999999999999999E-2</v>
          </cell>
          <cell r="U125">
            <v>0.17799999999999999</v>
          </cell>
          <cell r="V125">
            <v>-0.378</v>
          </cell>
          <cell r="W125">
            <v>-0.255</v>
          </cell>
          <cell r="Y125">
            <v>-6.0000000000000001E-3</v>
          </cell>
          <cell r="Z125">
            <v>0.28100000000000003</v>
          </cell>
          <cell r="AA125">
            <v>-0.17900000000000002</v>
          </cell>
          <cell r="AB125">
            <v>0.10700000000000001</v>
          </cell>
          <cell r="AC125">
            <v>0.20300000000000001</v>
          </cell>
          <cell r="AE125">
            <v>-0.748</v>
          </cell>
          <cell r="AF125">
            <v>0.748</v>
          </cell>
          <cell r="AG125">
            <v>0</v>
          </cell>
          <cell r="AH125">
            <v>0</v>
          </cell>
          <cell r="AI125">
            <v>0</v>
          </cell>
          <cell r="AK125">
            <v>0</v>
          </cell>
          <cell r="AL125">
            <v>0</v>
          </cell>
          <cell r="AM125">
            <v>0</v>
          </cell>
          <cell r="AN125">
            <v>0</v>
          </cell>
          <cell r="AO125">
            <v>0</v>
          </cell>
          <cell r="AQ125">
            <v>0</v>
          </cell>
          <cell r="AR125">
            <v>0</v>
          </cell>
          <cell r="AS125">
            <v>0</v>
          </cell>
          <cell r="AT125">
            <v>0</v>
          </cell>
          <cell r="AU125">
            <v>0</v>
          </cell>
          <cell r="AW125">
            <v>0</v>
          </cell>
          <cell r="AX125" t="str">
            <v>mstag:effectOfForeignExchangeRatesOnCash</v>
          </cell>
          <cell r="AY125">
            <v>6</v>
          </cell>
          <cell r="AZ125" t="str">
            <v>ISO4217:USD</v>
          </cell>
          <cell r="BA125" t="b">
            <v>0</v>
          </cell>
          <cell r="BB125" t="b">
            <v>0</v>
          </cell>
          <cell r="BC125">
            <v>0</v>
          </cell>
          <cell r="BD125" t="str">
            <v>mstag:effectOfForeignExchangeRatesOnCash</v>
          </cell>
          <cell r="BE125">
            <v>6</v>
          </cell>
          <cell r="BF125" t="str">
            <v>ISO4217:USD</v>
          </cell>
          <cell r="BG125" t="b">
            <v>0</v>
          </cell>
          <cell r="BH125" t="b">
            <v>0</v>
          </cell>
          <cell r="BI125">
            <v>0</v>
          </cell>
          <cell r="BJ125">
            <v>0</v>
          </cell>
          <cell r="BK125">
            <v>0</v>
          </cell>
          <cell r="BL125">
            <v>0</v>
          </cell>
          <cell r="BM125">
            <v>0</v>
          </cell>
          <cell r="BO125">
            <v>0</v>
          </cell>
          <cell r="BP125" t="str">
            <v>mstag:effectOfForeignExchangeRatesOnCash</v>
          </cell>
          <cell r="BQ125">
            <v>6</v>
          </cell>
          <cell r="BR125" t="str">
            <v>ISO4217:USD</v>
          </cell>
          <cell r="BS125" t="b">
            <v>0</v>
          </cell>
          <cell r="BT125" t="b">
            <v>0</v>
          </cell>
          <cell r="BU125">
            <v>0</v>
          </cell>
          <cell r="BV125">
            <v>0</v>
          </cell>
          <cell r="BW125">
            <v>0</v>
          </cell>
          <cell r="BX125">
            <v>0</v>
          </cell>
          <cell r="BY125">
            <v>0</v>
          </cell>
          <cell r="CB125" t="str">
            <v>mstag:proceedsFromIssuanceAndCashUsedToRepayLongTermDebt</v>
          </cell>
          <cell r="CC125">
            <v>6</v>
          </cell>
          <cell r="CD125" t="str">
            <v>ISO4217:USD</v>
          </cell>
          <cell r="CE125" t="b">
            <v>0</v>
          </cell>
          <cell r="CF125" t="b">
            <v>0</v>
          </cell>
        </row>
        <row r="126">
          <cell r="A126" t="str">
            <v>Net Cash Provided by Financing Activities</v>
          </cell>
          <cell r="C126">
            <v>17.631999999999998</v>
          </cell>
          <cell r="D126">
            <v>45.695</v>
          </cell>
          <cell r="E126">
            <v>3.5469999999999997</v>
          </cell>
          <cell r="G126">
            <v>-0.21200000000000002</v>
          </cell>
          <cell r="H126">
            <v>-0.53399999999999992</v>
          </cell>
          <cell r="I126">
            <v>0.505</v>
          </cell>
          <cell r="J126">
            <v>1.2730000000000001</v>
          </cell>
          <cell r="K126">
            <v>1.032</v>
          </cell>
          <cell r="M126">
            <v>-9.5000000000000001E-2</v>
          </cell>
          <cell r="N126">
            <v>-5.5999999999999994E-2</v>
          </cell>
          <cell r="O126">
            <v>0.67100000000000004</v>
          </cell>
          <cell r="P126">
            <v>0.57900000000000007</v>
          </cell>
          <cell r="Q126">
            <v>1.099</v>
          </cell>
          <cell r="S126">
            <v>1.5479999999999998</v>
          </cell>
          <cell r="T126">
            <v>113.736</v>
          </cell>
          <cell r="U126">
            <v>0.10900000000000157</v>
          </cell>
          <cell r="V126">
            <v>3.456999999999999</v>
          </cell>
          <cell r="W126">
            <v>118.85</v>
          </cell>
          <cell r="Y126">
            <v>2.7349999999999999</v>
          </cell>
          <cell r="Z126">
            <v>5.0949999999999998</v>
          </cell>
          <cell r="AA126">
            <v>2.0569999999999995</v>
          </cell>
          <cell r="AB126">
            <v>5.9329999999999998</v>
          </cell>
          <cell r="AC126">
            <v>15.819999999999999</v>
          </cell>
          <cell r="AE126">
            <v>7.952</v>
          </cell>
          <cell r="AF126">
            <v>8.552999999999999</v>
          </cell>
          <cell r="AG126">
            <v>14.871999999999998</v>
          </cell>
          <cell r="AH126">
            <v>13.65</v>
          </cell>
          <cell r="AI126">
            <v>45.027000000000001</v>
          </cell>
          <cell r="AK126">
            <v>14.429</v>
          </cell>
          <cell r="AL126">
            <v>24.317999999999998</v>
          </cell>
          <cell r="AM126">
            <v>29.878</v>
          </cell>
          <cell r="AN126">
            <v>24.087999999999997</v>
          </cell>
          <cell r="AO126">
            <v>92.713000000000008</v>
          </cell>
          <cell r="AQ126">
            <v>24.178000000000001</v>
          </cell>
          <cell r="AR126">
            <v>34.367999999999995</v>
          </cell>
          <cell r="AS126">
            <v>24.014999999999997</v>
          </cell>
          <cell r="AT126">
            <v>34.585817744041783</v>
          </cell>
          <cell r="AU126">
            <v>117.14681774404178</v>
          </cell>
          <cell r="AW126">
            <v>24</v>
          </cell>
          <cell r="AX126">
            <v>23.19199873995905</v>
          </cell>
          <cell r="AY126">
            <v>28.732713813198931</v>
          </cell>
          <cell r="AZ126">
            <v>25.122524250157625</v>
          </cell>
          <cell r="BA126">
            <v>101.0472368033156</v>
          </cell>
          <cell r="BC126">
            <v>24.5</v>
          </cell>
          <cell r="BD126">
            <v>23.69199873995905</v>
          </cell>
          <cell r="BE126">
            <v>29.232713813198931</v>
          </cell>
          <cell r="BF126">
            <v>25.622524250157625</v>
          </cell>
          <cell r="BG126">
            <v>103.0472368033156</v>
          </cell>
          <cell r="BI126">
            <v>25.75</v>
          </cell>
          <cell r="BJ126">
            <v>24.94199873995905</v>
          </cell>
          <cell r="BK126">
            <v>30.482713813198931</v>
          </cell>
          <cell r="BL126">
            <v>26.872524250157625</v>
          </cell>
          <cell r="BM126">
            <v>108.0472368033156</v>
          </cell>
          <cell r="BO126">
            <v>0</v>
          </cell>
          <cell r="BP126">
            <v>0</v>
          </cell>
          <cell r="BQ126">
            <v>0</v>
          </cell>
          <cell r="BR126">
            <v>0</v>
          </cell>
          <cell r="BS126">
            <v>0</v>
          </cell>
          <cell r="BU126">
            <v>0</v>
          </cell>
          <cell r="BV126">
            <v>0</v>
          </cell>
          <cell r="BW126">
            <v>0</v>
          </cell>
          <cell r="BX126">
            <v>0</v>
          </cell>
          <cell r="BY126">
            <v>0</v>
          </cell>
          <cell r="CB126" t="str">
            <v>mstag:netDecreaseInOtherAssetsNonOperating</v>
          </cell>
          <cell r="CC126">
            <v>6</v>
          </cell>
          <cell r="CD126" t="str">
            <v>ISO4217:USD</v>
          </cell>
          <cell r="CE126" t="b">
            <v>0</v>
          </cell>
          <cell r="CF126" t="b">
            <v>0</v>
          </cell>
        </row>
        <row r="127">
          <cell r="A127" t="str">
            <v>Change in Cash and Cash Equivalents</v>
          </cell>
          <cell r="C127">
            <v>12.608999999999998</v>
          </cell>
          <cell r="D127">
            <v>9.5910000000000011</v>
          </cell>
          <cell r="E127">
            <v>-10.491000000000005</v>
          </cell>
          <cell r="G127">
            <v>-2.8409999999999997</v>
          </cell>
          <cell r="H127">
            <v>1.278</v>
          </cell>
          <cell r="I127">
            <v>-0.27399999999999997</v>
          </cell>
          <cell r="J127">
            <v>-1.163</v>
          </cell>
          <cell r="K127">
            <v>-2.9999999999999996</v>
          </cell>
          <cell r="M127">
            <v>-3.7679999999999993</v>
          </cell>
          <cell r="N127">
            <v>1.1889999999999994</v>
          </cell>
          <cell r="O127">
            <v>0.40600000000000025</v>
          </cell>
          <cell r="P127">
            <v>3.9270000000000014</v>
          </cell>
          <cell r="Q127">
            <v>1.7540000000000147</v>
          </cell>
          <cell r="S127">
            <v>-4.9029999999999951</v>
          </cell>
          <cell r="T127">
            <v>55.533000000000015</v>
          </cell>
          <cell r="U127">
            <v>-38.336999999999989</v>
          </cell>
          <cell r="V127">
            <v>12.975</v>
          </cell>
          <cell r="W127">
            <v>25.268000000000036</v>
          </cell>
          <cell r="Y127">
            <v>4.8730000000000082</v>
          </cell>
          <cell r="Z127">
            <v>-15.464000000000008</v>
          </cell>
          <cell r="AA127">
            <v>62.215000000000003</v>
          </cell>
          <cell r="AB127">
            <v>12.487000000000002</v>
          </cell>
          <cell r="AC127">
            <v>64.111000000000004</v>
          </cell>
          <cell r="AE127">
            <v>28.730999999999991</v>
          </cell>
          <cell r="AF127">
            <v>41.105864170526083</v>
          </cell>
          <cell r="AG127">
            <v>26.274014998460409</v>
          </cell>
          <cell r="AH127">
            <v>39.558921482551085</v>
          </cell>
          <cell r="AI127">
            <v>135.66980065153757</v>
          </cell>
          <cell r="AK127">
            <v>14.425034853004105</v>
          </cell>
          <cell r="AL127">
            <v>32.811275880431666</v>
          </cell>
          <cell r="AM127">
            <v>42.177798068653999</v>
          </cell>
          <cell r="AN127">
            <v>47.911497936085141</v>
          </cell>
          <cell r="AO127">
            <v>137.32560673817491</v>
          </cell>
          <cell r="AQ127">
            <v>22.158530408354725</v>
          </cell>
          <cell r="AR127">
            <v>45.545764592225581</v>
          </cell>
          <cell r="AS127">
            <v>56.02792809829289</v>
          </cell>
          <cell r="AT127">
            <v>59.769307470236058</v>
          </cell>
          <cell r="AU127">
            <v>183.50153056910926</v>
          </cell>
          <cell r="AW127">
            <v>23.426262969506503</v>
          </cell>
          <cell r="AX127">
            <v>56.42712464201945</v>
          </cell>
          <cell r="AY127">
            <v>47.684679187400988</v>
          </cell>
          <cell r="AZ127">
            <v>109.55504941311813</v>
          </cell>
          <cell r="BA127">
            <v>237.09311621204506</v>
          </cell>
          <cell r="BC127">
            <v>94.262286849671653</v>
          </cell>
          <cell r="BD127">
            <v>78.556053105132165</v>
          </cell>
          <cell r="BE127">
            <v>119.9281521470366</v>
          </cell>
          <cell r="BF127">
            <v>244.80967232090524</v>
          </cell>
          <cell r="BG127">
            <v>537.55616442274572</v>
          </cell>
          <cell r="BI127">
            <v>35.504471303837576</v>
          </cell>
          <cell r="BJ127">
            <v>52.059084270758831</v>
          </cell>
          <cell r="BK127">
            <v>212.24731555583361</v>
          </cell>
          <cell r="BL127">
            <v>307.13849870503918</v>
          </cell>
          <cell r="BM127">
            <v>606.94936983546927</v>
          </cell>
          <cell r="BO127">
            <v>0</v>
          </cell>
          <cell r="BP127">
            <v>0</v>
          </cell>
          <cell r="BQ127">
            <v>0</v>
          </cell>
          <cell r="BR127">
            <v>0</v>
          </cell>
          <cell r="BS127">
            <v>0</v>
          </cell>
          <cell r="BU127">
            <v>0</v>
          </cell>
          <cell r="BV127">
            <v>0</v>
          </cell>
          <cell r="BW127">
            <v>0</v>
          </cell>
          <cell r="BX127">
            <v>0</v>
          </cell>
          <cell r="BY127">
            <v>0</v>
          </cell>
          <cell r="CB127" t="str">
            <v>mstag:cashDividendsPaid</v>
          </cell>
          <cell r="CC127">
            <v>6</v>
          </cell>
          <cell r="CD127" t="str">
            <v>ISO4217:USD</v>
          </cell>
          <cell r="CE127" t="b">
            <v>0</v>
          </cell>
          <cell r="CF127" t="b">
            <v>0</v>
          </cell>
        </row>
        <row r="128">
          <cell r="A128" t="str">
            <v>Exchange Rate Impact</v>
          </cell>
          <cell r="C128">
            <v>0</v>
          </cell>
          <cell r="D128">
            <v>-4.9000000000000002E-2</v>
          </cell>
          <cell r="E128">
            <v>-0.159</v>
          </cell>
          <cell r="G128">
            <v>6.9000000000000006E-2</v>
          </cell>
          <cell r="H128">
            <v>6.9000000000000006E-2</v>
          </cell>
          <cell r="I128">
            <v>7.0000000000000007E-2</v>
          </cell>
          <cell r="J128">
            <v>0.10199999999999999</v>
          </cell>
          <cell r="K128">
            <v>0.31</v>
          </cell>
          <cell r="M128">
            <v>0.01</v>
          </cell>
          <cell r="N128">
            <v>1.0999999999999999E-2</v>
          </cell>
          <cell r="O128">
            <v>1.0999999999999999E-2</v>
          </cell>
          <cell r="P128">
            <v>-1.4E-2</v>
          </cell>
          <cell r="Q128">
            <v>1.8000000000000002E-2</v>
          </cell>
          <cell r="S128">
            <v>-2E-3</v>
          </cell>
          <cell r="T128">
            <v>-5.2999999999999999E-2</v>
          </cell>
          <cell r="U128">
            <v>0.17799999999999999</v>
          </cell>
          <cell r="V128">
            <v>-0.378</v>
          </cell>
          <cell r="W128">
            <v>-0.255</v>
          </cell>
          <cell r="Y128">
            <v>-6.0000000000000001E-3</v>
          </cell>
          <cell r="Z128">
            <v>0.28100000000000003</v>
          </cell>
          <cell r="AA128">
            <v>-0.17900000000000002</v>
          </cell>
          <cell r="AB128">
            <v>0.10700000000000001</v>
          </cell>
          <cell r="AC128">
            <v>0.20300000000000001</v>
          </cell>
          <cell r="AE128">
            <v>-0.748</v>
          </cell>
          <cell r="AF128">
            <v>-0.18700000000000006</v>
          </cell>
          <cell r="AG128">
            <v>0.127</v>
          </cell>
          <cell r="AH128">
            <v>-8.0999999999999961E-2</v>
          </cell>
          <cell r="AI128">
            <v>-0.88900000000000001</v>
          </cell>
          <cell r="AK128">
            <v>0</v>
          </cell>
          <cell r="AL128">
            <v>0.11799999999999999</v>
          </cell>
          <cell r="AM128">
            <v>-1.4609999999999999</v>
          </cell>
          <cell r="AN128">
            <v>-0.44900000000000007</v>
          </cell>
          <cell r="AO128">
            <v>-1.792</v>
          </cell>
          <cell r="AQ128">
            <v>-0.92</v>
          </cell>
          <cell r="AR128">
            <v>-0.79399999999999993</v>
          </cell>
          <cell r="AS128">
            <v>4.8999999999999932E-2</v>
          </cell>
          <cell r="AT128">
            <v>0</v>
          </cell>
          <cell r="AU128">
            <v>-1.665</v>
          </cell>
          <cell r="AW128">
            <v>0</v>
          </cell>
          <cell r="AX128">
            <v>0</v>
          </cell>
          <cell r="AY128">
            <v>0</v>
          </cell>
          <cell r="AZ128">
            <v>0</v>
          </cell>
          <cell r="BA128">
            <v>0</v>
          </cell>
          <cell r="BC128">
            <v>0</v>
          </cell>
          <cell r="BD128">
            <v>0</v>
          </cell>
          <cell r="BE128">
            <v>0</v>
          </cell>
          <cell r="BF128">
            <v>0</v>
          </cell>
          <cell r="BG128">
            <v>0</v>
          </cell>
          <cell r="BI128">
            <v>0</v>
          </cell>
          <cell r="BJ128">
            <v>0</v>
          </cell>
          <cell r="BK128">
            <v>0</v>
          </cell>
          <cell r="BL128">
            <v>0</v>
          </cell>
          <cell r="BM128">
            <v>0</v>
          </cell>
          <cell r="BO128">
            <v>90.365000000000023</v>
          </cell>
          <cell r="BP128" t="str">
            <v>mstag:effectOfForeignExchangeRatesOnCash</v>
          </cell>
          <cell r="BQ128">
            <v>6</v>
          </cell>
          <cell r="BR128" t="str">
            <v>ISO4217:USD</v>
          </cell>
          <cell r="BS128" t="b">
            <v>0</v>
          </cell>
          <cell r="BT128" t="b">
            <v>0</v>
          </cell>
          <cell r="BU128">
            <v>115.86500000000002</v>
          </cell>
          <cell r="BV128">
            <v>143.98700000000002</v>
          </cell>
          <cell r="BW128">
            <v>128.40900000000002</v>
          </cell>
          <cell r="BX128">
            <v>128.05400000000003</v>
          </cell>
          <cell r="BY128">
            <v>516.31500000000005</v>
          </cell>
        </row>
        <row r="129">
          <cell r="A129" t="str">
            <v>Cash, Beginning of Period</v>
          </cell>
          <cell r="C129">
            <v>0</v>
          </cell>
          <cell r="D129">
            <v>12.609</v>
          </cell>
          <cell r="E129">
            <v>22.2</v>
          </cell>
          <cell r="G129">
            <v>11.709</v>
          </cell>
          <cell r="H129">
            <v>8.8680000000000003</v>
          </cell>
          <cell r="I129">
            <v>10.146000000000001</v>
          </cell>
          <cell r="J129">
            <v>9.9359999999999999</v>
          </cell>
          <cell r="K129">
            <v>11.709</v>
          </cell>
          <cell r="M129">
            <v>8.7089999999999996</v>
          </cell>
          <cell r="N129">
            <v>4.9409999999999998</v>
          </cell>
          <cell r="O129">
            <v>6.13</v>
          </cell>
          <cell r="P129">
            <v>6.5359999999999996</v>
          </cell>
          <cell r="Q129">
            <v>8.7089999999999996</v>
          </cell>
          <cell r="S129">
            <v>10.463000000000015</v>
          </cell>
          <cell r="T129">
            <v>5.56000000000002</v>
          </cell>
          <cell r="U129">
            <v>61.093000000000032</v>
          </cell>
          <cell r="V129">
            <v>22.756000000000043</v>
          </cell>
          <cell r="W129">
            <v>10.463000000000015</v>
          </cell>
          <cell r="Y129">
            <v>35.731000000000051</v>
          </cell>
          <cell r="Z129">
            <v>40.604000000000056</v>
          </cell>
          <cell r="AA129">
            <v>25.14000000000005</v>
          </cell>
          <cell r="AB129">
            <v>87.355000000000047</v>
          </cell>
          <cell r="AC129">
            <v>35.731000000000051</v>
          </cell>
          <cell r="AE129">
            <v>99.842000000000056</v>
          </cell>
          <cell r="AF129">
            <v>128.57300000000004</v>
          </cell>
          <cell r="AG129">
            <v>169.67886417052611</v>
          </cell>
          <cell r="AH129">
            <v>195.95287916898653</v>
          </cell>
          <cell r="AI129">
            <v>99.842000000000056</v>
          </cell>
          <cell r="AK129">
            <v>235.51180065153761</v>
          </cell>
          <cell r="AL129">
            <v>249.9368355045417</v>
          </cell>
          <cell r="AM129">
            <v>282.74811138497336</v>
          </cell>
          <cell r="AN129">
            <v>324.92590945362736</v>
          </cell>
          <cell r="AO129">
            <v>235.51180065153761</v>
          </cell>
          <cell r="AQ129">
            <v>372.83740738971255</v>
          </cell>
          <cell r="AR129">
            <v>394.9959377980673</v>
          </cell>
          <cell r="AS129">
            <v>440.54170239029287</v>
          </cell>
          <cell r="AT129">
            <v>496.56963048858574</v>
          </cell>
          <cell r="AU129">
            <v>372.83740738971255</v>
          </cell>
          <cell r="AW129">
            <v>503.23951535971901</v>
          </cell>
          <cell r="AX129">
            <v>526.66577832922553</v>
          </cell>
          <cell r="AY129">
            <v>583.09290297124494</v>
          </cell>
          <cell r="AZ129">
            <v>630.77758215864594</v>
          </cell>
          <cell r="BA129">
            <v>503.23951535971901</v>
          </cell>
          <cell r="BC129">
            <v>1096.2588547984897</v>
          </cell>
          <cell r="BD129">
            <v>1190.5211416481613</v>
          </cell>
          <cell r="BE129">
            <v>1269.0771947532935</v>
          </cell>
          <cell r="BF129">
            <v>1389.0053469003301</v>
          </cell>
          <cell r="BG129">
            <v>1096.2588547984897</v>
          </cell>
          <cell r="BI129">
            <v>1633.8150192212354</v>
          </cell>
          <cell r="BJ129">
            <v>1669.319490525073</v>
          </cell>
          <cell r="BK129">
            <v>1721.3785747958318</v>
          </cell>
          <cell r="BL129">
            <v>1933.6258903516655</v>
          </cell>
          <cell r="BM129">
            <v>1633.8150192212354</v>
          </cell>
        </row>
        <row r="130">
          <cell r="A130" t="str">
            <v>Change in Cash and Cash Equivalents</v>
          </cell>
          <cell r="C130">
            <v>12.608999999999998</v>
          </cell>
          <cell r="D130">
            <v>9.5910000000000011</v>
          </cell>
          <cell r="E130">
            <v>-10.491000000000005</v>
          </cell>
          <cell r="G130">
            <v>-2.8409999999999997</v>
          </cell>
          <cell r="H130">
            <v>1.278</v>
          </cell>
          <cell r="I130">
            <v>-0.27399999999999997</v>
          </cell>
          <cell r="J130">
            <v>-1.163</v>
          </cell>
          <cell r="K130">
            <v>-2.9999999999999996</v>
          </cell>
          <cell r="M130">
            <v>-3.7679999999999993</v>
          </cell>
          <cell r="N130">
            <v>1.1889999999999994</v>
          </cell>
          <cell r="O130">
            <v>0.40600000000000025</v>
          </cell>
          <cell r="P130">
            <v>3.9270000000000014</v>
          </cell>
          <cell r="Q130">
            <v>1.7540000000000147</v>
          </cell>
          <cell r="S130">
            <v>-4.9029999999999951</v>
          </cell>
          <cell r="T130">
            <v>55.533000000000008</v>
          </cell>
          <cell r="U130">
            <v>-38.336999999999982</v>
          </cell>
          <cell r="V130">
            <v>12.975</v>
          </cell>
          <cell r="W130">
            <v>25.268000000000029</v>
          </cell>
          <cell r="Y130">
            <v>4.8730000000000082</v>
          </cell>
          <cell r="Z130">
            <v>-15.464000000000008</v>
          </cell>
          <cell r="AA130">
            <v>62.215000000000003</v>
          </cell>
          <cell r="AB130">
            <v>12.487000000000002</v>
          </cell>
          <cell r="AC130">
            <v>64.111000000000004</v>
          </cell>
          <cell r="AE130">
            <v>28.730999999999991</v>
          </cell>
          <cell r="AF130">
            <v>21.419</v>
          </cell>
          <cell r="AG130">
            <v>-79.668000000000021</v>
          </cell>
          <cell r="AH130">
            <v>16.283617851413222</v>
          </cell>
          <cell r="AI130">
            <v>-13.234382148586807</v>
          </cell>
          <cell r="AK130">
            <v>1.0900000000000016</v>
          </cell>
          <cell r="AL130">
            <v>35.250999999999998</v>
          </cell>
          <cell r="AM130">
            <v>37.812000000000005</v>
          </cell>
          <cell r="AN130">
            <v>118.33399999999999</v>
          </cell>
          <cell r="AO130">
            <v>192.48699999999999</v>
          </cell>
          <cell r="AQ130">
            <v>99.453000000000003</v>
          </cell>
          <cell r="AR130">
            <v>48.49499999999999</v>
          </cell>
          <cell r="AS130">
            <v>-44.729000000000006</v>
          </cell>
          <cell r="AT130">
            <v>140.79020830847148</v>
          </cell>
          <cell r="AU130">
            <v>244.00920830847144</v>
          </cell>
          <cell r="AW130">
            <v>81.273921905359629</v>
          </cell>
          <cell r="AX130">
            <v>47.107479618649137</v>
          </cell>
          <cell r="AY130">
            <v>45.951894718151777</v>
          </cell>
          <cell r="AZ130">
            <v>105.09625344064277</v>
          </cell>
          <cell r="BA130">
            <v>279.42954968280333</v>
          </cell>
          <cell r="BC130">
            <v>81.130881203423485</v>
          </cell>
          <cell r="BD130">
            <v>52.151228729261064</v>
          </cell>
          <cell r="BE130">
            <v>51.2878596707409</v>
          </cell>
          <cell r="BF130">
            <v>122.12470859204409</v>
          </cell>
          <cell r="BG130">
            <v>306.69467819546952</v>
          </cell>
          <cell r="BI130">
            <v>104.599536479492</v>
          </cell>
          <cell r="BJ130">
            <v>88.164420155290301</v>
          </cell>
          <cell r="BK130">
            <v>82.455539590415597</v>
          </cell>
          <cell r="BL130">
            <v>155.79608369022969</v>
          </cell>
          <cell r="BM130">
            <v>431.01557991542757</v>
          </cell>
          <cell r="BO130">
            <v>0</v>
          </cell>
          <cell r="BP130">
            <v>0</v>
          </cell>
          <cell r="BQ130">
            <v>0</v>
          </cell>
          <cell r="BR130">
            <v>0</v>
          </cell>
          <cell r="BS130">
            <v>0</v>
          </cell>
          <cell r="BU130">
            <v>0</v>
          </cell>
          <cell r="BV130">
            <v>0</v>
          </cell>
          <cell r="BW130">
            <v>0</v>
          </cell>
          <cell r="BX130">
            <v>0</v>
          </cell>
          <cell r="BY130">
            <v>0</v>
          </cell>
          <cell r="CB130" t="str">
            <v>mstag:effectOfForeignExchangeRatesOnCash</v>
          </cell>
          <cell r="CC130">
            <v>6</v>
          </cell>
          <cell r="CD130" t="str">
            <v>ISO4217:USD</v>
          </cell>
          <cell r="CE130" t="b">
            <v>0</v>
          </cell>
          <cell r="CF130" t="b">
            <v>0</v>
          </cell>
        </row>
        <row r="131">
          <cell r="A131" t="str">
            <v>Cash, end of period</v>
          </cell>
          <cell r="C131">
            <v>12.608999999999998</v>
          </cell>
          <cell r="D131">
            <v>22.200000000000003</v>
          </cell>
          <cell r="E131">
            <v>11.708999999999994</v>
          </cell>
          <cell r="G131">
            <v>8.8680000000000003</v>
          </cell>
          <cell r="H131">
            <v>10.146000000000001</v>
          </cell>
          <cell r="I131">
            <v>9.8720000000000017</v>
          </cell>
          <cell r="J131">
            <v>8.7729999999999997</v>
          </cell>
          <cell r="K131">
            <v>8.7089999999999996</v>
          </cell>
          <cell r="M131">
            <v>4.9410000000000007</v>
          </cell>
          <cell r="N131">
            <v>6.129999999999999</v>
          </cell>
          <cell r="O131">
            <v>6.5360000000000005</v>
          </cell>
          <cell r="P131">
            <v>10.463000000000001</v>
          </cell>
          <cell r="Q131">
            <v>10.463000000000015</v>
          </cell>
          <cell r="S131">
            <v>5.56000000000002</v>
          </cell>
          <cell r="T131">
            <v>61.093000000000032</v>
          </cell>
          <cell r="U131">
            <v>22.756000000000043</v>
          </cell>
          <cell r="V131">
            <v>35.731000000000044</v>
          </cell>
          <cell r="W131">
            <v>35.731000000000051</v>
          </cell>
          <cell r="Y131">
            <v>40.604000000000056</v>
          </cell>
          <cell r="Z131">
            <v>25.14000000000005</v>
          </cell>
          <cell r="AA131">
            <v>87.355000000000047</v>
          </cell>
          <cell r="AB131">
            <v>99.842000000000041</v>
          </cell>
          <cell r="AC131">
            <v>99.842000000000056</v>
          </cell>
          <cell r="AE131">
            <v>128.57300000000004</v>
          </cell>
          <cell r="AF131">
            <v>169.67886417052611</v>
          </cell>
          <cell r="AG131">
            <v>195.95287916898653</v>
          </cell>
          <cell r="AH131">
            <v>235.51180065153761</v>
          </cell>
          <cell r="AI131">
            <v>235.51180065153761</v>
          </cell>
          <cell r="AK131">
            <v>249.9368355045417</v>
          </cell>
          <cell r="AL131">
            <v>282.74811138497336</v>
          </cell>
          <cell r="AM131">
            <v>324.92590945362736</v>
          </cell>
          <cell r="AN131">
            <v>372.8374073897125</v>
          </cell>
          <cell r="AO131">
            <v>372.83740738971255</v>
          </cell>
          <cell r="AQ131">
            <v>394.9959377980673</v>
          </cell>
          <cell r="AR131">
            <v>440.54170239029287</v>
          </cell>
          <cell r="AS131">
            <v>496.56963048858574</v>
          </cell>
          <cell r="AT131">
            <v>556.33893795882182</v>
          </cell>
          <cell r="AU131">
            <v>556.33893795882182</v>
          </cell>
          <cell r="AW131">
            <v>526.66577832922553</v>
          </cell>
          <cell r="AX131">
            <v>583.09290297124494</v>
          </cell>
          <cell r="AY131">
            <v>630.77758215864594</v>
          </cell>
          <cell r="AZ131">
            <v>740.33263157176407</v>
          </cell>
          <cell r="BA131">
            <v>740.33263157176407</v>
          </cell>
          <cell r="BC131">
            <v>1190.5211416481613</v>
          </cell>
          <cell r="BD131">
            <v>1269.0771947532935</v>
          </cell>
          <cell r="BE131">
            <v>1389.0053469003301</v>
          </cell>
          <cell r="BF131">
            <v>1633.8150192212354</v>
          </cell>
          <cell r="BG131">
            <v>1633.8150192212354</v>
          </cell>
          <cell r="BI131">
            <v>1669.319490525073</v>
          </cell>
          <cell r="BJ131">
            <v>1721.3785747958318</v>
          </cell>
          <cell r="BK131">
            <v>1933.6258903516655</v>
          </cell>
          <cell r="BL131">
            <v>2240.7643890567047</v>
          </cell>
          <cell r="BM131">
            <v>2240.7643890567047</v>
          </cell>
        </row>
        <row r="132">
          <cell r="A132" t="str">
            <v>Cash, Beginning of Period</v>
          </cell>
          <cell r="C132">
            <v>0</v>
          </cell>
          <cell r="D132">
            <v>12.609</v>
          </cell>
          <cell r="E132">
            <v>22.2</v>
          </cell>
          <cell r="G132">
            <v>11.709</v>
          </cell>
          <cell r="H132">
            <v>8.8680000000000003</v>
          </cell>
          <cell r="I132">
            <v>10.146000000000001</v>
          </cell>
          <cell r="J132">
            <v>9.9359999999999999</v>
          </cell>
          <cell r="K132">
            <v>11.709</v>
          </cell>
          <cell r="M132">
            <v>8.7089999999999996</v>
          </cell>
          <cell r="N132">
            <v>4.9409999999999998</v>
          </cell>
          <cell r="O132">
            <v>6.13</v>
          </cell>
          <cell r="P132">
            <v>6.5359999999999996</v>
          </cell>
          <cell r="Q132">
            <v>8.7089999999999996</v>
          </cell>
          <cell r="S132">
            <v>10.463000000000015</v>
          </cell>
          <cell r="T132">
            <v>0</v>
          </cell>
          <cell r="U132">
            <v>0</v>
          </cell>
          <cell r="V132">
            <v>0</v>
          </cell>
          <cell r="W132">
            <v>0</v>
          </cell>
          <cell r="Y132">
            <v>0</v>
          </cell>
          <cell r="Z132">
            <v>-3.5527136788005009E-14</v>
          </cell>
          <cell r="AA132">
            <v>0</v>
          </cell>
          <cell r="AB132">
            <v>0</v>
          </cell>
          <cell r="AC132">
            <v>0</v>
          </cell>
          <cell r="AE132">
            <v>0</v>
          </cell>
          <cell r="AF132">
            <v>0</v>
          </cell>
          <cell r="AG132">
            <v>0</v>
          </cell>
          <cell r="AH132">
            <v>0</v>
          </cell>
          <cell r="AI132">
            <v>0</v>
          </cell>
          <cell r="AK132">
            <v>0</v>
          </cell>
          <cell r="AL132">
            <v>0</v>
          </cell>
          <cell r="AM132">
            <v>0</v>
          </cell>
          <cell r="AN132">
            <v>0</v>
          </cell>
          <cell r="AO132">
            <v>0</v>
          </cell>
          <cell r="AQ132">
            <v>0</v>
          </cell>
          <cell r="AR132">
            <v>0</v>
          </cell>
          <cell r="AS132">
            <v>0</v>
          </cell>
          <cell r="AT132">
            <v>0</v>
          </cell>
          <cell r="AU132">
            <v>0</v>
          </cell>
          <cell r="AW132">
            <v>0</v>
          </cell>
          <cell r="AX132">
            <v>0</v>
          </cell>
          <cell r="AY132">
            <v>0</v>
          </cell>
          <cell r="AZ132">
            <v>0</v>
          </cell>
          <cell r="BA132">
            <v>0</v>
          </cell>
          <cell r="BC132">
            <v>802.53337584268797</v>
          </cell>
          <cell r="BD132">
            <v>883.66425704611152</v>
          </cell>
          <cell r="BE132">
            <v>935.81548577537262</v>
          </cell>
          <cell r="BF132">
            <v>987.10334544611351</v>
          </cell>
          <cell r="BG132">
            <v>802.53337584268797</v>
          </cell>
          <cell r="BI132">
            <v>1109.2280540381576</v>
          </cell>
          <cell r="BJ132">
            <v>1213.8275905176495</v>
          </cell>
          <cell r="BK132">
            <v>1301.9920106729398</v>
          </cell>
          <cell r="BL132">
            <v>1384.4475502633554</v>
          </cell>
          <cell r="BM132">
            <v>1109.2280540381576</v>
          </cell>
          <cell r="BO132">
            <v>261.09647966428935</v>
          </cell>
          <cell r="BP132">
            <v>238.95778123204272</v>
          </cell>
          <cell r="BQ132">
            <v>188.46562909145587</v>
          </cell>
          <cell r="BR132">
            <v>275.11281978834216</v>
          </cell>
          <cell r="BS132">
            <v>963.63270977613001</v>
          </cell>
          <cell r="BU132">
            <v>348.21984881932957</v>
          </cell>
          <cell r="BV132">
            <v>301.17370492401847</v>
          </cell>
          <cell r="BW132">
            <v>222.16604803003298</v>
          </cell>
          <cell r="BX132">
            <v>331.04880332624367</v>
          </cell>
          <cell r="BY132">
            <v>1202.6084050996246</v>
          </cell>
        </row>
        <row r="133">
          <cell r="A133" t="str">
            <v>Free Cash Flow (CFO ex.SO Tax benefit +Cap Ex)</v>
          </cell>
          <cell r="G133">
            <v>2.2999999999999998</v>
          </cell>
          <cell r="H133">
            <v>1.8110000000000002</v>
          </cell>
          <cell r="I133">
            <v>-0.61500000000000044</v>
          </cell>
          <cell r="J133">
            <v>-0.30499999999999983</v>
          </cell>
          <cell r="K133">
            <v>3.1909999999999998</v>
          </cell>
          <cell r="M133">
            <v>4.43</v>
          </cell>
          <cell r="N133">
            <v>3.4979999999999993</v>
          </cell>
          <cell r="O133">
            <v>6.1760000000000019</v>
          </cell>
          <cell r="P133">
            <v>4.7610000000000001</v>
          </cell>
          <cell r="Q133">
            <v>18.865000000000013</v>
          </cell>
          <cell r="S133">
            <v>6.381000000000002</v>
          </cell>
          <cell r="T133">
            <v>14.450999999999999</v>
          </cell>
          <cell r="U133">
            <v>11.869</v>
          </cell>
          <cell r="V133">
            <v>18.065000000000005</v>
          </cell>
          <cell r="W133">
            <v>50.765999999999998</v>
          </cell>
          <cell r="Y133">
            <v>8.7530000000000001</v>
          </cell>
          <cell r="Z133">
            <v>10.7</v>
          </cell>
          <cell r="AA133">
            <v>19.28</v>
          </cell>
          <cell r="AB133">
            <v>30.064000000000004</v>
          </cell>
          <cell r="AC133">
            <v>68.796999999999997</v>
          </cell>
          <cell r="AE133">
            <v>9.820999999999998</v>
          </cell>
          <cell r="AF133">
            <v>28.050622277011371</v>
          </cell>
          <cell r="AG133">
            <v>20.253042848039545</v>
          </cell>
          <cell r="AH133">
            <v>32.615351337362952</v>
          </cell>
          <cell r="AI133">
            <v>90.740016462413877</v>
          </cell>
          <cell r="AK133">
            <v>16.622674817811408</v>
          </cell>
          <cell r="AL133">
            <v>16.525855984970434</v>
          </cell>
          <cell r="AM133">
            <v>35.701320569486498</v>
          </cell>
          <cell r="AN133">
            <v>40.100922949408009</v>
          </cell>
          <cell r="AO133">
            <v>108.95077432167636</v>
          </cell>
          <cell r="AQ133">
            <v>25.186957545394463</v>
          </cell>
          <cell r="AR133">
            <v>23.281617420541004</v>
          </cell>
          <cell r="AS133">
            <v>47.159573835902897</v>
          </cell>
          <cell r="AT133">
            <v>49.136767149735455</v>
          </cell>
          <cell r="AU133">
            <v>144.76491595157381</v>
          </cell>
          <cell r="AW133">
            <v>16.763289973662921</v>
          </cell>
          <cell r="AX133">
            <v>43.087568322981326</v>
          </cell>
          <cell r="AY133">
            <v>41.710696108945967</v>
          </cell>
          <cell r="AZ133">
            <v>100.94935704695277</v>
          </cell>
          <cell r="BA133">
            <v>202.51091145254298</v>
          </cell>
          <cell r="BC133">
            <v>81.134206124067461</v>
          </cell>
          <cell r="BD133">
            <v>68.353597645906291</v>
          </cell>
          <cell r="BE133">
            <v>108.2773891474415</v>
          </cell>
          <cell r="BF133">
            <v>233.17465361712081</v>
          </cell>
          <cell r="BG133">
            <v>490.93984653453606</v>
          </cell>
          <cell r="BI133">
            <v>20.793553569521706</v>
          </cell>
          <cell r="BJ133">
            <v>41.039446325472539</v>
          </cell>
          <cell r="BK133">
            <v>199.3830127880853</v>
          </cell>
          <cell r="BL133">
            <v>294.25874258723422</v>
          </cell>
          <cell r="BM133">
            <v>555.47475527031395</v>
          </cell>
        </row>
        <row r="134">
          <cell r="A134" t="str">
            <v>Y/Y</v>
          </cell>
          <cell r="C134">
            <v>12.608999999999998</v>
          </cell>
          <cell r="D134">
            <v>22.200000000000003</v>
          </cell>
          <cell r="E134">
            <v>11.708999999999994</v>
          </cell>
          <cell r="G134">
            <v>8.8680000000000003</v>
          </cell>
          <cell r="H134">
            <v>10.146000000000001</v>
          </cell>
          <cell r="I134">
            <v>9.8720000000000017</v>
          </cell>
          <cell r="J134">
            <v>8.7729999999999997</v>
          </cell>
          <cell r="K134">
            <v>8.7089999999999996</v>
          </cell>
          <cell r="M134">
            <v>0.92608695652173911</v>
          </cell>
          <cell r="N134">
            <v>0.93152954168967361</v>
          </cell>
          <cell r="O134">
            <v>-11.042276422764223</v>
          </cell>
          <cell r="P134">
            <v>-16.609836065573781</v>
          </cell>
          <cell r="Q134">
            <v>4.911939830774056</v>
          </cell>
          <cell r="S134">
            <v>0.44040632054176121</v>
          </cell>
          <cell r="T134">
            <v>3.1312178387650089</v>
          </cell>
          <cell r="U134">
            <v>0.92179404145077659</v>
          </cell>
          <cell r="V134">
            <v>2.7943709304767914</v>
          </cell>
          <cell r="W134">
            <v>1.6910151073416362</v>
          </cell>
          <cell r="Y134">
            <v>0.37172856918978181</v>
          </cell>
          <cell r="Z134">
            <v>-0.25956681198532972</v>
          </cell>
          <cell r="AA134">
            <v>0.62439969668885342</v>
          </cell>
          <cell r="AB134">
            <v>0.66421256573484611</v>
          </cell>
          <cell r="AC134">
            <v>0.35517866288460787</v>
          </cell>
          <cell r="AE134">
            <v>0.12201530903690139</v>
          </cell>
          <cell r="AF134">
            <v>1.6215534838328387</v>
          </cell>
          <cell r="AG134">
            <v>5.0469027387943122E-2</v>
          </cell>
          <cell r="AH134">
            <v>8.4864001375829945E-2</v>
          </cell>
          <cell r="AI134">
            <v>0.31895310060633286</v>
          </cell>
          <cell r="AK134">
            <v>0.69256438425938405</v>
          </cell>
          <cell r="AL134">
            <v>-0.41085599378969762</v>
          </cell>
          <cell r="AM134">
            <v>0.76276329622945105</v>
          </cell>
          <cell r="AN134">
            <v>0.2295106845428907</v>
          </cell>
          <cell r="AO134">
            <v>0.20069158646015572</v>
          </cell>
          <cell r="AQ134">
            <v>0.51521688425296741</v>
          </cell>
          <cell r="AR134">
            <v>0.40879948619391637</v>
          </cell>
          <cell r="AS134">
            <v>0.32094760315980109</v>
          </cell>
          <cell r="AT134">
            <v>0.22532758689188315</v>
          </cell>
          <cell r="AU134">
            <v>0.3287185598530622</v>
          </cell>
          <cell r="AW134">
            <v>-0.18185735559234883</v>
          </cell>
          <cell r="AX134">
            <v>0.16962714491176811</v>
          </cell>
          <cell r="AY134">
            <v>0.15551428797947797</v>
          </cell>
          <cell r="AZ134">
            <v>0.16138396178639369</v>
          </cell>
          <cell r="BA134">
            <v>0.12289682335123442</v>
          </cell>
          <cell r="BC134">
            <v>-8.5730119619474743E-2</v>
          </cell>
          <cell r="BD134">
            <v>0.53472511957760682</v>
          </cell>
          <cell r="BE134">
            <v>0.60080780635529352</v>
          </cell>
          <cell r="BF134">
            <v>0.20129976955218076</v>
          </cell>
          <cell r="BG134">
            <v>0.24281875899589189</v>
          </cell>
          <cell r="BI134">
            <v>-0.74371409344013339</v>
          </cell>
          <cell r="BJ134">
            <v>-0.3996007856372078</v>
          </cell>
          <cell r="BK134">
            <v>0.84140949793853204</v>
          </cell>
          <cell r="BL134">
            <v>0.26196710501140141</v>
          </cell>
          <cell r="BM134">
            <v>0.13145176377782164</v>
          </cell>
          <cell r="BO134">
            <v>946.76281358380254</v>
          </cell>
          <cell r="BP134">
            <v>1207.8592932480919</v>
          </cell>
          <cell r="BQ134">
            <v>1446.8170744801346</v>
          </cell>
          <cell r="BR134">
            <v>1635.2827035715904</v>
          </cell>
          <cell r="BS134">
            <v>946.76281358380254</v>
          </cell>
          <cell r="BU134">
            <v>1910.3955233599327</v>
          </cell>
          <cell r="BV134">
            <v>2258.6153721792621</v>
          </cell>
          <cell r="BW134">
            <v>2559.7890771032808</v>
          </cell>
          <cell r="BX134">
            <v>2781.9551251333137</v>
          </cell>
          <cell r="BY134">
            <v>1910.3955233599327</v>
          </cell>
        </row>
        <row r="135">
          <cell r="Q135">
            <v>18.865000000000002</v>
          </cell>
          <cell r="W135">
            <v>50.766000000000005</v>
          </cell>
          <cell r="AC135">
            <v>68.797000000000011</v>
          </cell>
          <cell r="AI135">
            <v>105.67461785141323</v>
          </cell>
          <cell r="AO135">
            <v>192.70100000000002</v>
          </cell>
          <cell r="AU135">
            <v>275.6425252929979</v>
          </cell>
          <cell r="BA135">
            <v>190.68314970224975</v>
          </cell>
        </row>
        <row r="136">
          <cell r="A136" t="str">
            <v>FCF/Share</v>
          </cell>
          <cell r="C136">
            <v>12.608999999999998</v>
          </cell>
          <cell r="D136">
            <v>22.200000000000003</v>
          </cell>
          <cell r="E136">
            <v>11.708999999999994</v>
          </cell>
          <cell r="G136">
            <v>8.8680000000000003</v>
          </cell>
          <cell r="H136">
            <v>10.146000000000001</v>
          </cell>
          <cell r="I136">
            <v>9.8720000000000017</v>
          </cell>
          <cell r="J136">
            <v>8.7729999999999997</v>
          </cell>
          <cell r="K136">
            <v>8.7089999999999996</v>
          </cell>
          <cell r="M136">
            <v>4.9410000000000007</v>
          </cell>
          <cell r="N136">
            <v>6.129999999999999</v>
          </cell>
          <cell r="O136">
            <v>6.5360000000000005</v>
          </cell>
          <cell r="P136">
            <v>10.463000000000001</v>
          </cell>
          <cell r="Q136">
            <v>10.463000000000015</v>
          </cell>
          <cell r="S136">
            <v>5.56000000000002</v>
          </cell>
          <cell r="T136">
            <v>61.093000000000032</v>
          </cell>
          <cell r="U136">
            <v>22.75600000000005</v>
          </cell>
          <cell r="V136">
            <v>35.731000000000051</v>
          </cell>
          <cell r="W136">
            <v>0.46506845608528602</v>
          </cell>
          <cell r="Y136">
            <v>8.7530000000000001</v>
          </cell>
          <cell r="Z136">
            <v>10.7</v>
          </cell>
          <cell r="AA136">
            <v>19.28</v>
          </cell>
          <cell r="AB136">
            <v>33.725999999999999</v>
          </cell>
          <cell r="AC136">
            <v>0.61024785871295384</v>
          </cell>
          <cell r="AE136">
            <v>9.820999999999998</v>
          </cell>
          <cell r="AF136">
            <v>27.203999999999997</v>
          </cell>
          <cell r="AG136">
            <v>21.541999999999998</v>
          </cell>
          <cell r="AH136">
            <v>30.53361785141324</v>
          </cell>
          <cell r="AI136">
            <v>0.74519422535333213</v>
          </cell>
          <cell r="AK136">
            <v>0.30530111493347706</v>
          </cell>
          <cell r="AL136">
            <v>0.28561067475460095</v>
          </cell>
          <cell r="AM136">
            <v>0.42562352151527805</v>
          </cell>
          <cell r="AN136">
            <v>0.65324223803363513</v>
          </cell>
          <cell r="AO136">
            <v>0.86031773963702685</v>
          </cell>
          <cell r="AQ136">
            <v>0.67381484398861868</v>
          </cell>
          <cell r="AR136">
            <v>0.42248419913075308</v>
          </cell>
          <cell r="AS136">
            <v>0.53332637926177107</v>
          </cell>
          <cell r="AT136">
            <v>0.8575550730135455</v>
          </cell>
          <cell r="AU136">
            <v>1.1253879391249664</v>
          </cell>
          <cell r="AW136">
            <v>0.82020482441703213</v>
          </cell>
          <cell r="AX136">
            <v>0.38796436646186822</v>
          </cell>
          <cell r="AY136">
            <v>0.51865642266732903</v>
          </cell>
          <cell r="AZ136">
            <v>1.4979350271924481</v>
          </cell>
          <cell r="BA136">
            <v>1.5930867991736544</v>
          </cell>
          <cell r="BC136">
            <v>0.79784544053685569</v>
          </cell>
          <cell r="BD136">
            <v>0.58514886808741085</v>
          </cell>
          <cell r="BE136">
            <v>0.82633676687564284</v>
          </cell>
          <cell r="BF136">
            <v>1.7563500506481093</v>
          </cell>
          <cell r="BG136">
            <v>3.9800384080600826</v>
          </cell>
          <cell r="BI136">
            <v>0.3989830059926131</v>
          </cell>
          <cell r="BJ136">
            <v>0.40467464731345948</v>
          </cell>
          <cell r="BK136">
            <v>1.4670560213010497</v>
          </cell>
          <cell r="BL136">
            <v>2.1443714907728766</v>
          </cell>
          <cell r="BM136">
            <v>4.4458122912792364</v>
          </cell>
          <cell r="BO136">
            <v>1207.8592932480919</v>
          </cell>
          <cell r="BP136">
            <v>1446.8170744801346</v>
          </cell>
          <cell r="BQ136">
            <v>1635.2827035715904</v>
          </cell>
          <cell r="BR136">
            <v>1910.3955233599327</v>
          </cell>
          <cell r="BS136">
            <v>1910.3955233599327</v>
          </cell>
          <cell r="BU136">
            <v>2258.6153721792621</v>
          </cell>
          <cell r="BV136">
            <v>2559.7890771032808</v>
          </cell>
          <cell r="BW136">
            <v>2781.9551251333137</v>
          </cell>
          <cell r="BX136">
            <v>3113.0039284595573</v>
          </cell>
          <cell r="BY136">
            <v>3113.0039284595573</v>
          </cell>
        </row>
        <row r="137">
          <cell r="A137" t="str">
            <v>FCF = NI + D&amp;A + Deferred Taxes + Other Operating Activities + Net Change in Operating Assets &amp; Liabilities + Non-Recurring Items - Capital Expenditures - Cash Dividends</v>
          </cell>
          <cell r="Y137" t="e">
            <v>#DIV/0!</v>
          </cell>
          <cell r="Z137" t="e">
            <v>#DIV/0!</v>
          </cell>
          <cell r="AA137" t="e">
            <v>#DIV/0!</v>
          </cell>
          <cell r="AB137" t="e">
            <v>#DIV/0!</v>
          </cell>
          <cell r="AC137" t="e">
            <v>#DIV/0!</v>
          </cell>
          <cell r="AE137">
            <v>0.12201530903690139</v>
          </cell>
          <cell r="AF137">
            <v>1.5424299065420559</v>
          </cell>
          <cell r="AG137">
            <v>0.11732365145228196</v>
          </cell>
          <cell r="AH137">
            <v>-9.4656411925124861E-2</v>
          </cell>
          <cell r="AI137">
            <v>0.22966943859856226</v>
          </cell>
          <cell r="AK137">
            <v>1.1253436513593331</v>
          </cell>
          <cell r="AL137">
            <v>-9.7559182473165751E-2</v>
          </cell>
          <cell r="AM137">
            <v>0.99034444341286831</v>
          </cell>
          <cell r="AN137">
            <v>1.3719429630789026</v>
          </cell>
          <cell r="AO137">
            <v>0.80383709872838716</v>
          </cell>
          <cell r="AQ137">
            <v>1.8579983711014227</v>
          </cell>
          <cell r="AR137">
            <v>0.42</v>
          </cell>
          <cell r="AS137">
            <v>0.44</v>
          </cell>
          <cell r="AT137">
            <v>0.74</v>
          </cell>
          <cell r="AU137">
            <v>2.2799999999999998</v>
          </cell>
          <cell r="AW137">
            <v>0.73</v>
          </cell>
          <cell r="AX137">
            <v>0.45</v>
          </cell>
          <cell r="AY137">
            <v>0.7</v>
          </cell>
          <cell r="AZ137">
            <v>1.03</v>
          </cell>
          <cell r="BA137">
            <v>2.94</v>
          </cell>
          <cell r="BC137">
            <v>-6.4847374789033241E-3</v>
          </cell>
          <cell r="BD137">
            <v>0.19417511804554888</v>
          </cell>
          <cell r="BE137">
            <v>0.30151710635752837</v>
          </cell>
          <cell r="BF137">
            <v>0.21395802929084873</v>
          </cell>
          <cell r="BG137">
            <v>0.15014751933994308</v>
          </cell>
          <cell r="BI137">
            <v>0.36780563623017781</v>
          </cell>
          <cell r="BJ137">
            <v>1.0908218172591719</v>
          </cell>
          <cell r="BK137">
            <v>1.1670895966060884</v>
          </cell>
          <cell r="BL137">
            <v>0.3188018500365466</v>
          </cell>
          <cell r="BM137">
            <v>0.54301012770616497</v>
          </cell>
        </row>
        <row r="138">
          <cell r="A138" t="str">
            <v>FactSet Equivalent FCF</v>
          </cell>
          <cell r="G138">
            <v>2.2999999999999998</v>
          </cell>
          <cell r="H138">
            <v>1.8110000000000002</v>
          </cell>
          <cell r="I138">
            <v>-0.61500000000000044</v>
          </cell>
          <cell r="J138">
            <v>-0.30499999999999983</v>
          </cell>
          <cell r="K138">
            <v>3.1909999999999998</v>
          </cell>
          <cell r="M138">
            <v>4.43</v>
          </cell>
          <cell r="N138">
            <v>3.4979999999999993</v>
          </cell>
          <cell r="O138">
            <v>6.1760000000000019</v>
          </cell>
          <cell r="P138">
            <v>4.7610000000000001</v>
          </cell>
          <cell r="Q138">
            <v>18.865000000000013</v>
          </cell>
          <cell r="S138">
            <v>6.381000000000002</v>
          </cell>
          <cell r="T138">
            <v>14.450999999999999</v>
          </cell>
          <cell r="U138">
            <v>11.869</v>
          </cell>
          <cell r="V138">
            <v>18.863000000000003</v>
          </cell>
          <cell r="W138">
            <v>51.564</v>
          </cell>
          <cell r="Y138">
            <v>8.7530000000000001</v>
          </cell>
          <cell r="Z138">
            <v>10.7</v>
          </cell>
          <cell r="AA138">
            <v>19.28</v>
          </cell>
          <cell r="AB138">
            <v>33.725999999999999</v>
          </cell>
          <cell r="AC138">
            <v>72.459000000000003</v>
          </cell>
          <cell r="AE138">
            <v>9.820999999999998</v>
          </cell>
          <cell r="AF138">
            <v>28.050622277011371</v>
          </cell>
          <cell r="AG138">
            <v>20.253042848039545</v>
          </cell>
          <cell r="AH138">
            <v>32.615351337362952</v>
          </cell>
          <cell r="AI138">
            <v>90.740016462413877</v>
          </cell>
          <cell r="AK138">
            <v>16.622674817811408</v>
          </cell>
          <cell r="AL138">
            <v>16.525855984970434</v>
          </cell>
          <cell r="AM138">
            <v>35.701320569486498</v>
          </cell>
          <cell r="AN138">
            <v>40.100922949408009</v>
          </cell>
          <cell r="AO138">
            <v>108.95077432167636</v>
          </cell>
          <cell r="AQ138">
            <v>25.186957545394463</v>
          </cell>
          <cell r="AR138">
            <v>23.281617420541004</v>
          </cell>
          <cell r="AS138">
            <v>47.159573835902897</v>
          </cell>
          <cell r="AT138">
            <v>49.136767149735455</v>
          </cell>
          <cell r="AU138">
            <v>144.76491595157381</v>
          </cell>
          <cell r="AW138">
            <v>16.763289973662921</v>
          </cell>
          <cell r="AX138">
            <v>43.087568322981326</v>
          </cell>
          <cell r="AY138">
            <v>41.710696108945967</v>
          </cell>
          <cell r="AZ138">
            <v>100.94935704695277</v>
          </cell>
          <cell r="BA138">
            <v>202.51091145254298</v>
          </cell>
          <cell r="BC138">
            <v>130.99300000000002</v>
          </cell>
          <cell r="BD138">
            <v>48.764999999999986</v>
          </cell>
          <cell r="BE138">
            <v>45.250000000000021</v>
          </cell>
          <cell r="BF138">
            <v>-134.75799999999998</v>
          </cell>
          <cell r="BG138">
            <v>3.2589950004071682</v>
          </cell>
          <cell r="BI138">
            <v>111.19000000000001</v>
          </cell>
          <cell r="BJ138">
            <v>71.507890882607484</v>
          </cell>
          <cell r="BK138">
            <v>86.829328606273918</v>
          </cell>
          <cell r="BL138">
            <v>161.25315274371161</v>
          </cell>
          <cell r="BM138">
            <v>3.5955204462698211</v>
          </cell>
          <cell r="BO138">
            <v>196.26573145954555</v>
          </cell>
          <cell r="BP138">
            <v>116.21128122845195</v>
          </cell>
          <cell r="BQ138">
            <v>87.942690368806822</v>
          </cell>
          <cell r="BR138">
            <v>177.57666860048775</v>
          </cell>
          <cell r="BS138">
            <v>577.99637165729212</v>
          </cell>
          <cell r="BU138">
            <v>265.20330797370457</v>
          </cell>
          <cell r="BV138">
            <v>151.99585296408102</v>
          </cell>
          <cell r="BW138">
            <v>96.860251605890411</v>
          </cell>
          <cell r="BX138">
            <v>207.95402053074753</v>
          </cell>
          <cell r="BY138">
            <v>722.01343307442346</v>
          </cell>
        </row>
        <row r="139">
          <cell r="A139" t="str">
            <v>FCF = NI + D&amp;A + Deferred Taxes + Other Operating Activities + Net Change in Operating Assets &amp; Liabilities + Non-Recurring Items - Capital Expenditures - Cash Dividends</v>
          </cell>
          <cell r="G139">
            <v>2.2999999999999998</v>
          </cell>
          <cell r="H139">
            <v>1.8110000000000002</v>
          </cell>
          <cell r="I139">
            <v>-0.61500000000000044</v>
          </cell>
          <cell r="J139">
            <v>-0.30499999999999983</v>
          </cell>
          <cell r="K139">
            <v>3.1909999999999998</v>
          </cell>
          <cell r="M139">
            <v>4.43</v>
          </cell>
          <cell r="N139">
            <v>3.4979999999999993</v>
          </cell>
          <cell r="O139">
            <v>6.1760000000000019</v>
          </cell>
          <cell r="P139">
            <v>4.7610000000000001</v>
          </cell>
          <cell r="Q139">
            <v>18.865000000000013</v>
          </cell>
          <cell r="S139">
            <v>6.381000000000002</v>
          </cell>
          <cell r="T139">
            <v>14.450999999999997</v>
          </cell>
          <cell r="U139">
            <v>11.869000000000002</v>
          </cell>
          <cell r="V139">
            <v>18.065000000000005</v>
          </cell>
          <cell r="W139">
            <v>50.765999999999998</v>
          </cell>
          <cell r="Y139">
            <v>8.7530000000000001</v>
          </cell>
          <cell r="Z139">
            <v>10.7</v>
          </cell>
          <cell r="AA139">
            <v>19.28</v>
          </cell>
          <cell r="AB139">
            <v>30.064000000000004</v>
          </cell>
          <cell r="AC139">
            <v>68.796999999999997</v>
          </cell>
          <cell r="AE139">
            <v>9.820999999999998</v>
          </cell>
          <cell r="AF139">
            <v>33.131999999999998</v>
          </cell>
          <cell r="AG139">
            <v>26.419999999999995</v>
          </cell>
          <cell r="AH139">
            <v>36.301617851413241</v>
          </cell>
          <cell r="AI139">
            <v>28.180572642042279</v>
          </cell>
          <cell r="AK139">
            <v>27.159000000000006</v>
          </cell>
          <cell r="AL139">
            <v>33.47</v>
          </cell>
          <cell r="AM139">
            <v>52.174000000000007</v>
          </cell>
          <cell r="AN139">
            <v>79.897999999999996</v>
          </cell>
          <cell r="AO139">
            <v>24.409586170872199</v>
          </cell>
          <cell r="AQ139">
            <v>72.353000000000009</v>
          </cell>
          <cell r="AR139">
            <v>51.881999999999991</v>
          </cell>
          <cell r="AS139">
            <v>23.213000000000001</v>
          </cell>
          <cell r="AT139">
            <v>85.247045882997938</v>
          </cell>
          <cell r="AU139">
            <v>18.660231969722663</v>
          </cell>
          <cell r="AW139">
            <v>71.200139943052335</v>
          </cell>
          <cell r="AX139">
            <v>37.141322858703553</v>
          </cell>
          <cell r="AY139">
            <v>35.94377135522025</v>
          </cell>
          <cell r="AZ139">
            <v>94.961632760667996</v>
          </cell>
          <cell r="BA139">
            <v>13.181955942948527</v>
          </cell>
          <cell r="BC139">
            <v>70.816242576807298</v>
          </cell>
          <cell r="BD139">
            <v>42.180035932662975</v>
          </cell>
          <cell r="BE139">
            <v>41.73623383535849</v>
          </cell>
          <cell r="BF139">
            <v>112.47176713649672</v>
          </cell>
          <cell r="BG139">
            <v>267.2042794813255</v>
          </cell>
          <cell r="BI139">
            <v>92.449188098438384</v>
          </cell>
          <cell r="BJ139">
            <v>75.982462976503086</v>
          </cell>
          <cell r="BK139">
            <v>70.917581931752949</v>
          </cell>
          <cell r="BL139">
            <v>144.14448956839183</v>
          </cell>
          <cell r="BM139">
            <v>383.49372257508628</v>
          </cell>
          <cell r="BO139">
            <v>0.76513833491811778</v>
          </cell>
          <cell r="BP139">
            <v>0.62515324943974049</v>
          </cell>
          <cell r="BQ139">
            <v>1.2822415886473371E-2</v>
          </cell>
          <cell r="BR139">
            <v>0.10122912686687124</v>
          </cell>
          <cell r="BS139">
            <v>0.34174258836754068</v>
          </cell>
          <cell r="BU139">
            <v>0.35124611923589155</v>
          </cell>
          <cell r="BV139">
            <v>0.3079268325532234</v>
          </cell>
          <cell r="BW139">
            <v>0.10140196075064178</v>
          </cell>
          <cell r="BX139">
            <v>0.17106612129661469</v>
          </cell>
          <cell r="BY139">
            <v>0.24916603023681705</v>
          </cell>
        </row>
        <row r="140">
          <cell r="A140" t="str">
            <v>FCF Yield (FCF/Revenue)</v>
          </cell>
          <cell r="G140">
            <v>2.2999999999999998</v>
          </cell>
          <cell r="H140">
            <v>1.8110000000000002</v>
          </cell>
          <cell r="I140">
            <v>-0.61500000000000044</v>
          </cell>
          <cell r="J140">
            <v>-0.30499999999999983</v>
          </cell>
          <cell r="K140">
            <v>3.1909999999999998</v>
          </cell>
          <cell r="M140">
            <v>4.43</v>
          </cell>
          <cell r="N140">
            <v>3.4979999999999993</v>
          </cell>
          <cell r="O140">
            <v>6.1760000000000019</v>
          </cell>
          <cell r="P140">
            <v>4.7610000000000001</v>
          </cell>
          <cell r="Q140">
            <v>18.865000000000013</v>
          </cell>
          <cell r="S140">
            <v>0.18315680702660816</v>
          </cell>
          <cell r="T140">
            <v>0.35610260959562351</v>
          </cell>
          <cell r="U140">
            <v>0.25601259679471966</v>
          </cell>
          <cell r="V140">
            <v>0.3455141590650988</v>
          </cell>
          <cell r="W140">
            <v>0.29235435861091424</v>
          </cell>
          <cell r="Y140">
            <v>0.13638842576000751</v>
          </cell>
          <cell r="Z140">
            <v>0.14872885478781811</v>
          </cell>
          <cell r="AA140">
            <v>0.2332079397142961</v>
          </cell>
          <cell r="AB140">
            <v>0.37035491522445757</v>
          </cell>
          <cell r="AC140">
            <v>0.23384658084213039</v>
          </cell>
          <cell r="AE140">
            <v>9.3813881512332109E-2</v>
          </cell>
          <cell r="AF140">
            <v>0.23027501968054037</v>
          </cell>
          <cell r="AG140">
            <v>0.16564016208776422</v>
          </cell>
          <cell r="AH140">
            <v>0.21171262256391701</v>
          </cell>
          <cell r="AI140">
            <v>0.17924155368038744</v>
          </cell>
          <cell r="AK140">
            <v>0.13159741890993279</v>
          </cell>
          <cell r="AL140">
            <v>0.14752603650490714</v>
          </cell>
          <cell r="AM140">
            <v>0.18315819663502839</v>
          </cell>
          <cell r="AN140">
            <v>0.2608494692501494</v>
          </cell>
          <cell r="AO140">
            <v>0.18527306842700736</v>
          </cell>
          <cell r="AQ140">
            <v>0.17421719597977434</v>
          </cell>
          <cell r="AR140">
            <v>0.15133820046325178</v>
          </cell>
          <cell r="AS140">
            <v>0.19448377197419375</v>
          </cell>
          <cell r="AT140">
            <v>0.25585580108984646</v>
          </cell>
          <cell r="AU140">
            <v>0.19671624507229402</v>
          </cell>
          <cell r="AW140">
            <v>76.742074813072549</v>
          </cell>
          <cell r="AX140">
            <v>33.346007951896524</v>
          </cell>
          <cell r="AY140">
            <v>53.458026681373326</v>
          </cell>
          <cell r="AZ140">
            <v>182.70272128442329</v>
          </cell>
          <cell r="BA140">
            <v>346.24883073076575</v>
          </cell>
          <cell r="BC140">
            <v>69.134206124067461</v>
          </cell>
          <cell r="BD140">
            <v>57.161598905947244</v>
          </cell>
          <cell r="BE140">
            <v>94.096197230820479</v>
          </cell>
          <cell r="BF140">
            <v>221.7754034144078</v>
          </cell>
          <cell r="BG140">
            <v>442.167405675243</v>
          </cell>
          <cell r="BI140">
            <v>8.7935535695217055</v>
          </cell>
          <cell r="BJ140">
            <v>29.847447585513493</v>
          </cell>
          <cell r="BK140">
            <v>185.20182087146429</v>
          </cell>
          <cell r="BL140">
            <v>282.85949238452122</v>
          </cell>
          <cell r="BM140">
            <v>506.70231441102089</v>
          </cell>
        </row>
        <row r="141">
          <cell r="A141" t="str">
            <v>FCF Yield on Current Bookings (FCF/Revenue)</v>
          </cell>
          <cell r="Q141">
            <v>18.865000000000002</v>
          </cell>
          <cell r="W141">
            <v>50.766000000000005</v>
          </cell>
          <cell r="AC141">
            <v>68.797000000000011</v>
          </cell>
          <cell r="AI141">
            <v>28.296243177622486</v>
          </cell>
          <cell r="AO141">
            <v>15.934491329803453</v>
          </cell>
          <cell r="AU141">
            <v>10.480737798669978</v>
          </cell>
          <cell r="BA141">
            <v>7.9315675787377602</v>
          </cell>
          <cell r="BG141">
            <v>6.4437042699900822</v>
          </cell>
          <cell r="BM141">
            <v>5.8406009126680081</v>
          </cell>
        </row>
        <row r="142">
          <cell r="A142" t="str">
            <v>FCF/Bookings</v>
          </cell>
          <cell r="S142">
            <v>0.18890434885579802</v>
          </cell>
          <cell r="T142">
            <v>0.31947207852500326</v>
          </cell>
          <cell r="U142">
            <v>0.21919553815468718</v>
          </cell>
          <cell r="V142">
            <v>0.26553020172018188</v>
          </cell>
          <cell r="W142">
            <v>0.25251714005876591</v>
          </cell>
          <cell r="Y142">
            <v>0.13076865615896022</v>
          </cell>
          <cell r="Z142">
            <v>0.13664691458929298</v>
          </cell>
          <cell r="AA142">
            <v>0.22901942151214591</v>
          </cell>
          <cell r="AB142">
            <v>0.2709133263715961</v>
          </cell>
          <cell r="AC142">
            <v>0.2047361788457083</v>
          </cell>
          <cell r="AE142">
            <v>9.1482385379212688E-2</v>
          </cell>
          <cell r="AF142">
            <v>0.16616327757906499</v>
          </cell>
          <cell r="AG142">
            <v>0.15953728115650084</v>
          </cell>
          <cell r="AH142">
            <v>0.15522700645853518</v>
          </cell>
          <cell r="AI142">
            <v>0.15726931848918932</v>
          </cell>
          <cell r="AK142">
            <v>0.13416907827418878</v>
          </cell>
          <cell r="AL142">
            <v>0.13989456947234588</v>
          </cell>
          <cell r="AM142">
            <v>0.1822656723425253</v>
          </cell>
          <cell r="AN142">
            <v>0.21069752753102966</v>
          </cell>
          <cell r="AO142">
            <v>0.17198607949075209</v>
          </cell>
          <cell r="AQ142">
            <v>0.18578804044574507</v>
          </cell>
          <cell r="AR142">
            <v>0.15094213925886232</v>
          </cell>
          <cell r="AS142">
            <v>0.18537926704909843</v>
          </cell>
          <cell r="AT142">
            <v>0.21471970522990572</v>
          </cell>
          <cell r="AU142">
            <v>0.18684618701163516</v>
          </cell>
          <cell r="AW142">
            <v>0.58899824872680162</v>
          </cell>
          <cell r="AX142">
            <v>0.33030172974325589</v>
          </cell>
          <cell r="AY142">
            <v>0.27783871301135615</v>
          </cell>
          <cell r="AZ142">
            <v>0.76018787500690665</v>
          </cell>
          <cell r="BA142">
            <v>1.9594673781793359</v>
          </cell>
          <cell r="BC142">
            <v>0.58783011349540515</v>
          </cell>
          <cell r="BD142">
            <v>0.38260190242466996</v>
          </cell>
          <cell r="BE142">
            <v>0.33859284561754799</v>
          </cell>
          <cell r="BF142">
            <v>0.89334278920660137</v>
          </cell>
          <cell r="BG142">
            <v>2.2064332468798065</v>
          </cell>
          <cell r="BI142">
            <v>0.74006677593177417</v>
          </cell>
          <cell r="BJ142">
            <v>0.627897644044634</v>
          </cell>
          <cell r="BK142">
            <v>0.55315732974762566</v>
          </cell>
          <cell r="BL142">
            <v>1.1068633131730627</v>
          </cell>
          <cell r="BM142">
            <v>3.0330440291410499</v>
          </cell>
        </row>
        <row r="143">
          <cell r="A143" t="str">
            <v>FCF Yield on Current Bookings (FCF/Revenue)</v>
          </cell>
          <cell r="G143">
            <v>2.2999999999999998</v>
          </cell>
          <cell r="H143">
            <v>1.8110000000000002</v>
          </cell>
          <cell r="I143">
            <v>-0.61500000000000044</v>
          </cell>
          <cell r="J143">
            <v>-0.30499999999999983</v>
          </cell>
          <cell r="K143">
            <v>3.1909999999999998</v>
          </cell>
          <cell r="M143">
            <v>4.43</v>
          </cell>
          <cell r="N143">
            <v>3.4979999999999993</v>
          </cell>
          <cell r="O143">
            <v>6.1760000000000019</v>
          </cell>
          <cell r="P143">
            <v>4.7610000000000001</v>
          </cell>
          <cell r="Q143">
            <v>18.865000000000013</v>
          </cell>
          <cell r="S143">
            <v>6.381000000000002</v>
          </cell>
          <cell r="T143">
            <v>14.450999999999997</v>
          </cell>
          <cell r="U143">
            <v>11.869000000000002</v>
          </cell>
          <cell r="V143">
            <v>18.065000000000005</v>
          </cell>
          <cell r="W143">
            <v>50.765999999999998</v>
          </cell>
          <cell r="Y143">
            <v>8.7530000000000001</v>
          </cell>
          <cell r="Z143">
            <v>10.7</v>
          </cell>
          <cell r="AA143">
            <v>19.28</v>
          </cell>
          <cell r="AB143">
            <v>30.064000000000004</v>
          </cell>
          <cell r="AC143">
            <v>68.796999999999997</v>
          </cell>
          <cell r="AE143">
            <v>9.820999999999998</v>
          </cell>
          <cell r="AF143">
            <v>33.131999999999998</v>
          </cell>
          <cell r="AG143">
            <v>26.419999999999995</v>
          </cell>
          <cell r="AH143">
            <v>36.301617851413241</v>
          </cell>
          <cell r="AI143">
            <v>105.67461785141325</v>
          </cell>
          <cell r="AK143">
            <v>27.159000000000006</v>
          </cell>
          <cell r="AL143">
            <v>33.47</v>
          </cell>
          <cell r="AM143">
            <v>52.174000000000007</v>
          </cell>
          <cell r="AN143">
            <v>79.897999999999982</v>
          </cell>
          <cell r="AO143">
            <v>192.70099999999999</v>
          </cell>
          <cell r="AQ143">
            <v>72.353000000000009</v>
          </cell>
          <cell r="AR143">
            <v>0.42</v>
          </cell>
          <cell r="AS143">
            <v>0.443</v>
          </cell>
          <cell r="AT143">
            <v>0.72199999999999998</v>
          </cell>
          <cell r="AU143">
            <v>2.31</v>
          </cell>
          <cell r="AW143">
            <v>0.73</v>
          </cell>
          <cell r="AX143">
            <v>0.45</v>
          </cell>
          <cell r="AY143">
            <v>0.7</v>
          </cell>
          <cell r="AZ143">
            <v>1.03</v>
          </cell>
          <cell r="BA143">
            <v>2.7909999999999999</v>
          </cell>
          <cell r="BC143">
            <v>140.28100000000003</v>
          </cell>
          <cell r="BD143">
            <v>71.666999999999987</v>
          </cell>
          <cell r="BE143">
            <v>67.828000000000031</v>
          </cell>
          <cell r="BF143">
            <v>124.40900000000002</v>
          </cell>
          <cell r="BG143">
            <v>404.18499999999989</v>
          </cell>
          <cell r="BI143">
            <v>114.238</v>
          </cell>
          <cell r="BJ143">
            <v>101.66389088260749</v>
          </cell>
          <cell r="BK143">
            <v>101.40732860627392</v>
          </cell>
          <cell r="BL143">
            <v>175.47615274371162</v>
          </cell>
          <cell r="BM143">
            <v>492.78537223259309</v>
          </cell>
          <cell r="BO143">
            <v>198.29973145954554</v>
          </cell>
          <cell r="BP143">
            <v>146.36728122845196</v>
          </cell>
          <cell r="BQ143">
            <v>102.52069036880683</v>
          </cell>
          <cell r="BR143">
            <v>191.79966860048776</v>
          </cell>
          <cell r="BS143">
            <v>638.9873716572921</v>
          </cell>
          <cell r="BU143">
            <v>267.23730797370456</v>
          </cell>
          <cell r="BV143">
            <v>182.15185296408103</v>
          </cell>
          <cell r="BW143">
            <v>111.43825160589041</v>
          </cell>
          <cell r="BX143">
            <v>222.17702053074754</v>
          </cell>
          <cell r="BY143">
            <v>783.00443307442345</v>
          </cell>
        </row>
        <row r="144">
          <cell r="A144" t="str">
            <v>FCF/Share</v>
          </cell>
          <cell r="M144">
            <v>0.92608695652173911</v>
          </cell>
          <cell r="N144">
            <v>0.93152954168967361</v>
          </cell>
          <cell r="O144">
            <v>-11.042276422764223</v>
          </cell>
          <cell r="P144">
            <v>-16.609836065573781</v>
          </cell>
          <cell r="Q144">
            <v>4.911939830774056</v>
          </cell>
          <cell r="S144">
            <v>0.44040632054176121</v>
          </cell>
          <cell r="T144">
            <v>3.1312178387650089</v>
          </cell>
          <cell r="U144">
            <v>0.92179404145077681</v>
          </cell>
          <cell r="V144">
            <v>2.7943709304767914</v>
          </cell>
          <cell r="W144">
            <v>0.46506845608528602</v>
          </cell>
          <cell r="Y144">
            <v>0.37172856918978181</v>
          </cell>
          <cell r="Z144">
            <v>-0.2595668119853296</v>
          </cell>
          <cell r="AA144">
            <v>0.6243996966888532</v>
          </cell>
          <cell r="AB144">
            <v>0.66421256573484611</v>
          </cell>
          <cell r="AC144">
            <v>0.61024785871295384</v>
          </cell>
          <cell r="AE144">
            <v>0.12201530903690139</v>
          </cell>
          <cell r="AF144">
            <v>37.024999999999991</v>
          </cell>
          <cell r="AG144">
            <v>0.37033195020746845</v>
          </cell>
          <cell r="AH144">
            <v>0.20747797536632628</v>
          </cell>
          <cell r="AI144">
            <v>0.74214799004156939</v>
          </cell>
          <cell r="AK144">
            <v>0.1730260703775853</v>
          </cell>
          <cell r="AL144">
            <v>47.423000000000002</v>
          </cell>
          <cell r="AM144">
            <v>0.35095646195024927</v>
          </cell>
          <cell r="AN144">
            <v>0.58557567917205677</v>
          </cell>
          <cell r="AO144">
            <v>1.3178958502881202</v>
          </cell>
          <cell r="AQ144">
            <v>0.47948783898918135</v>
          </cell>
          <cell r="AR144">
            <v>0.31871587091844034</v>
          </cell>
          <cell r="AS144">
            <v>4.4009174238610158E-2</v>
          </cell>
          <cell r="AT144">
            <v>0.56520163584847016</v>
          </cell>
          <cell r="AU144">
            <v>1.4084667931496553</v>
          </cell>
          <cell r="AW144">
            <v>0.30682901883819635</v>
          </cell>
          <cell r="AX144">
            <v>-0.19708183955899949</v>
          </cell>
          <cell r="AY144">
            <v>0.2420626373152972</v>
          </cell>
          <cell r="AZ144">
            <v>0.36828955543511288</v>
          </cell>
          <cell r="BA144">
            <v>1.440805600073731</v>
          </cell>
          <cell r="BC144">
            <v>0.48362294163061992</v>
          </cell>
          <cell r="BD144">
            <v>0.72040713445519411</v>
          </cell>
          <cell r="BE144">
            <v>1.3525249722530539</v>
          </cell>
          <cell r="BF144">
            <v>0.20193803317650061</v>
          </cell>
          <cell r="BG144">
            <v>1.5966021984001693</v>
          </cell>
          <cell r="BI144">
            <v>-0.18564880489873914</v>
          </cell>
          <cell r="BJ144">
            <v>0.41855932134186591</v>
          </cell>
          <cell r="BK144">
            <v>0.49506588143943309</v>
          </cell>
          <cell r="BL144">
            <v>0.41047796175286022</v>
          </cell>
          <cell r="BM144">
            <v>2.3707804091730749</v>
          </cell>
          <cell r="BO144">
            <v>0.73584736654655658</v>
          </cell>
          <cell r="BP144">
            <v>0.43971748432748869</v>
          </cell>
          <cell r="BQ144">
            <v>1.0979105532457734E-2</v>
          </cell>
          <cell r="BR144">
            <v>9.3024126649375205E-2</v>
          </cell>
          <cell r="BS144">
            <v>0.29668494168632131</v>
          </cell>
          <cell r="BU144">
            <v>0.34764331755145483</v>
          </cell>
          <cell r="BV144">
            <v>0.24448477443381655</v>
          </cell>
          <cell r="BW144">
            <v>8.6983039277278129E-2</v>
          </cell>
          <cell r="BX144">
            <v>0.15838062782858486</v>
          </cell>
          <cell r="BY144">
            <v>0.22538326703328337</v>
          </cell>
        </row>
        <row r="145">
          <cell r="A145" t="str">
            <v>FCF = NI + D&amp;A + Deferred Taxes + Other Operating Activities + Net Change in Operating Assets &amp; Liabilities + Non-Recurring Items - Capital Expenditures - Cash Dividends</v>
          </cell>
          <cell r="Q145">
            <v>18.865000000000002</v>
          </cell>
          <cell r="W145">
            <v>50.766000000000005</v>
          </cell>
          <cell r="AC145">
            <v>68.797000000000011</v>
          </cell>
          <cell r="AF145">
            <v>0.15767597746330117</v>
          </cell>
          <cell r="AL145">
            <v>0.13726818283127387</v>
          </cell>
        </row>
        <row r="146">
          <cell r="A146" t="str">
            <v>FactSet Equivalent FCF</v>
          </cell>
          <cell r="G146">
            <v>2.2999999999999998</v>
          </cell>
          <cell r="H146">
            <v>1.8110000000000002</v>
          </cell>
          <cell r="I146">
            <v>-0.61500000000000044</v>
          </cell>
          <cell r="J146">
            <v>-0.30499999999999983</v>
          </cell>
          <cell r="K146">
            <v>3.1909999999999998</v>
          </cell>
          <cell r="M146">
            <v>4.43</v>
          </cell>
          <cell r="N146">
            <v>3.4979999999999993</v>
          </cell>
          <cell r="O146">
            <v>6.1760000000000019</v>
          </cell>
          <cell r="P146">
            <v>4.7610000000000001</v>
          </cell>
          <cell r="Q146">
            <v>18.865000000000013</v>
          </cell>
          <cell r="S146">
            <v>6.381000000000002</v>
          </cell>
          <cell r="T146">
            <v>14.450999999999997</v>
          </cell>
          <cell r="U146">
            <v>11.869000000000002</v>
          </cell>
          <cell r="V146">
            <v>18.863000000000003</v>
          </cell>
          <cell r="W146">
            <v>51.564</v>
          </cell>
          <cell r="Y146">
            <v>8.7530000000000001</v>
          </cell>
          <cell r="Z146">
            <v>10.7</v>
          </cell>
          <cell r="AA146">
            <v>19.28</v>
          </cell>
          <cell r="AB146">
            <v>33.725999999999999</v>
          </cell>
          <cell r="AC146">
            <v>72.459000000000003</v>
          </cell>
          <cell r="AE146">
            <v>9.820999999999998</v>
          </cell>
          <cell r="AF146">
            <v>27.203999999999997</v>
          </cell>
          <cell r="AG146">
            <v>21.541999999999998</v>
          </cell>
          <cell r="AH146">
            <v>30.53361785141324</v>
          </cell>
          <cell r="AI146">
            <v>89.100617851413233</v>
          </cell>
          <cell r="AK146">
            <v>20.873000000000005</v>
          </cell>
          <cell r="AL146">
            <v>24.549999999999997</v>
          </cell>
          <cell r="AM146">
            <v>42.876000000000005</v>
          </cell>
          <cell r="AN146">
            <v>72.423999999999992</v>
          </cell>
          <cell r="AO146">
            <v>160.72299999999998</v>
          </cell>
          <cell r="AQ146">
            <v>59.655000000000008</v>
          </cell>
          <cell r="AR146">
            <v>40.038999999999987</v>
          </cell>
          <cell r="AS146">
            <v>5.507000000000005</v>
          </cell>
          <cell r="AT146">
            <v>71.36122813895615</v>
          </cell>
          <cell r="AU146">
            <v>176.56222813895619</v>
          </cell>
          <cell r="AW146">
            <v>59.200139943052328</v>
          </cell>
          <cell r="AX146">
            <v>25.949324118744507</v>
          </cell>
          <cell r="AY146">
            <v>19.211057542021322</v>
          </cell>
          <cell r="AZ146">
            <v>81.839108510510371</v>
          </cell>
          <cell r="BA146">
            <v>186.1996301143285</v>
          </cell>
          <cell r="BC146">
            <v>58.816242576807298</v>
          </cell>
          <cell r="BD146">
            <v>30.988037192703928</v>
          </cell>
          <cell r="BE146">
            <v>25.003520022159563</v>
          </cell>
          <cell r="BF146">
            <v>99.349242886339098</v>
          </cell>
          <cell r="BG146">
            <v>214.15704267800987</v>
          </cell>
          <cell r="BI146">
            <v>80.449188098438384</v>
          </cell>
          <cell r="BJ146">
            <v>64.79046423654404</v>
          </cell>
          <cell r="BK146">
            <v>54.184868118554022</v>
          </cell>
          <cell r="BL146">
            <v>131.02196531823421</v>
          </cell>
          <cell r="BM146">
            <v>330.44648577177065</v>
          </cell>
          <cell r="BO146">
            <v>189.23544014715398</v>
          </cell>
          <cell r="BP146">
            <v>108.07785728947876</v>
          </cell>
          <cell r="BQ146">
            <v>78.799669804128257</v>
          </cell>
          <cell r="BR146">
            <v>167.63738075289777</v>
          </cell>
          <cell r="BS146">
            <v>543.75034799365881</v>
          </cell>
          <cell r="BU146">
            <v>254.10166846250885</v>
          </cell>
          <cell r="BV146">
            <v>139.42298459162365</v>
          </cell>
          <cell r="BW146">
            <v>83.014924330129048</v>
          </cell>
          <cell r="BX146">
            <v>193.17004170205928</v>
          </cell>
          <cell r="BY146">
            <v>669.7096190863208</v>
          </cell>
        </row>
        <row r="147">
          <cell r="A147" t="str">
            <v>Adjusted FCF Per Share</v>
          </cell>
          <cell r="AI147">
            <v>28.296243177622486</v>
          </cell>
          <cell r="AU147">
            <v>1.2503813428400865</v>
          </cell>
          <cell r="BA147">
            <v>1.5805429921259839</v>
          </cell>
          <cell r="BG147">
            <v>13.152931908175038</v>
          </cell>
          <cell r="BM147">
            <v>8.8578427250142386</v>
          </cell>
        </row>
        <row r="148">
          <cell r="A148" t="str">
            <v>FCF Yield (FCF/Revenue)</v>
          </cell>
          <cell r="S148">
            <v>0.18315680702660816</v>
          </cell>
          <cell r="T148">
            <v>0.35610260959562345</v>
          </cell>
          <cell r="U148">
            <v>0.25601259679471972</v>
          </cell>
          <cell r="V148">
            <v>0.3455141590650988</v>
          </cell>
          <cell r="W148">
            <v>0.29235435861091424</v>
          </cell>
          <cell r="Y148">
            <v>0.13638842576000751</v>
          </cell>
          <cell r="Z148">
            <v>0.14872885478781811</v>
          </cell>
          <cell r="AA148">
            <v>0.2332079397142961</v>
          </cell>
          <cell r="AB148">
            <v>0.37035491522445757</v>
          </cell>
          <cell r="AC148">
            <v>0.23384658084213039</v>
          </cell>
          <cell r="AE148">
            <v>9.3813881512332109E-2</v>
          </cell>
          <cell r="AF148">
            <v>0.23027501968054037</v>
          </cell>
          <cell r="AG148">
            <v>0.16564016208776422</v>
          </cell>
          <cell r="AH148">
            <v>0.21171262256391701</v>
          </cell>
          <cell r="AI148">
            <v>0.17924155368038744</v>
          </cell>
          <cell r="AK148">
            <v>0.12851882865798095</v>
          </cell>
          <cell r="AL148">
            <v>0.13903125513226375</v>
          </cell>
          <cell r="AM148">
            <v>0.22238243180863371</v>
          </cell>
          <cell r="AN148">
            <v>0.33389578895927263</v>
          </cell>
          <cell r="AO148">
            <v>0.2146694270068118</v>
          </cell>
          <cell r="AQ148">
            <v>0.2409115506699728</v>
          </cell>
          <cell r="AR148">
            <v>0.1521949847383085</v>
          </cell>
          <cell r="AS148">
            <v>1.9917753818443563E-2</v>
          </cell>
          <cell r="AT148">
            <v>0.25015677716888185</v>
          </cell>
          <cell r="AU148">
            <v>0.16463415135202822</v>
          </cell>
          <cell r="AW148">
            <v>0.19412729123986119</v>
          </cell>
          <cell r="AX148">
            <v>8.1589913536785949E-2</v>
          </cell>
          <cell r="AY148">
            <v>5.9245647452280739E-2</v>
          </cell>
          <cell r="AZ148">
            <v>0.23947622484808812</v>
          </cell>
          <cell r="BA148">
            <v>0.14445230854967531</v>
          </cell>
          <cell r="BG148">
            <v>1.7424148113286313</v>
          </cell>
        </row>
        <row r="149">
          <cell r="A149" t="str">
            <v>FCF Yield on Current Bookings (FCF/Revenue)</v>
          </cell>
          <cell r="AU149">
            <v>2.4887015327376121</v>
          </cell>
          <cell r="BA149">
            <v>1.9465121054629033</v>
          </cell>
          <cell r="BG149">
            <v>2.7637833672474188</v>
          </cell>
        </row>
        <row r="150">
          <cell r="A150" t="str">
            <v xml:space="preserve">Cash Paid </v>
          </cell>
          <cell r="AF150">
            <v>0.16616327757906499</v>
          </cell>
          <cell r="AY150">
            <v>2628.9014985950289</v>
          </cell>
          <cell r="BA150">
            <v>1.2835931695026703</v>
          </cell>
        </row>
        <row r="151">
          <cell r="A151" t="str">
            <v xml:space="preserve">     Income Taxes</v>
          </cell>
          <cell r="AM151">
            <v>5.5E-2</v>
          </cell>
          <cell r="AQ151">
            <v>4.2370000000000001</v>
          </cell>
          <cell r="AR151">
            <v>1.1779999999999999</v>
          </cell>
          <cell r="AS151">
            <v>1.8939999999999999</v>
          </cell>
          <cell r="AT151">
            <v>2.2909999999999995</v>
          </cell>
          <cell r="AU151">
            <v>9.6</v>
          </cell>
          <cell r="AW151">
            <v>4.2830000000000013</v>
          </cell>
          <cell r="AX151">
            <v>16.791</v>
          </cell>
          <cell r="AY151">
            <v>3511.466498595029</v>
          </cell>
          <cell r="BA151">
            <v>20.537490712042725</v>
          </cell>
        </row>
        <row r="152">
          <cell r="AY152">
            <v>28.09173198876023</v>
          </cell>
          <cell r="BA152">
            <v>27.537490712042725</v>
          </cell>
          <cell r="BM152">
            <v>23.170751272808722</v>
          </cell>
        </row>
        <row r="154">
          <cell r="A154" t="str">
            <v>OCF/Share</v>
          </cell>
          <cell r="AK154">
            <v>0.30530111493347706</v>
          </cell>
          <cell r="AL154">
            <v>0.28561067475460095</v>
          </cell>
          <cell r="AM154">
            <v>0.42562352151527805</v>
          </cell>
          <cell r="AN154">
            <v>0.65324223803363501</v>
          </cell>
          <cell r="AO154">
            <v>1.6750133759176082</v>
          </cell>
          <cell r="AQ154">
            <v>0.67381484398861868</v>
          </cell>
          <cell r="AR154">
            <v>0.42248419913075308</v>
          </cell>
          <cell r="AS154">
            <v>0.13682242094411548</v>
          </cell>
          <cell r="AT154">
            <v>0.60649787606497874</v>
          </cell>
          <cell r="AU154">
            <v>1.8375364714452094</v>
          </cell>
          <cell r="AW154">
            <v>0.78606929452967322</v>
          </cell>
          <cell r="AX154">
            <v>0.35790022596905952</v>
          </cell>
          <cell r="AY154">
            <v>0.27621387912532269</v>
          </cell>
          <cell r="AZ154">
            <v>0.70060526295652947</v>
          </cell>
          <cell r="BA154">
            <v>153.46080543534083</v>
          </cell>
          <cell r="BC154">
            <v>1.0826610006729629</v>
          </cell>
          <cell r="BD154">
            <v>0.56713570236107791</v>
          </cell>
          <cell r="BE154">
            <v>0.54026444061761192</v>
          </cell>
          <cell r="BF154">
            <v>1.1823336828365396</v>
          </cell>
          <cell r="BG154">
            <v>3.3776445270108693</v>
          </cell>
          <cell r="BI154">
            <v>0.98905445832329042</v>
          </cell>
          <cell r="BJ154">
            <v>0.6953694838756681</v>
          </cell>
          <cell r="BK154">
            <v>0.78599417043780639</v>
          </cell>
          <cell r="BL154">
            <v>1.3288058220446997</v>
          </cell>
          <cell r="BM154">
            <v>3.7797177876887011</v>
          </cell>
          <cell r="BO154">
            <v>1.5683903718394954</v>
          </cell>
          <cell r="BP154">
            <v>1.0220361360753529</v>
          </cell>
          <cell r="BQ154">
            <v>0.81410593170470724</v>
          </cell>
          <cell r="BR154">
            <v>1.4371377523737794</v>
          </cell>
          <cell r="BS154">
            <v>4.8367332724004415</v>
          </cell>
          <cell r="BU154">
            <v>1.9863291289232698</v>
          </cell>
          <cell r="BV154">
            <v>1.2547550175042563</v>
          </cell>
          <cell r="BW154">
            <v>0.89591330597085383</v>
          </cell>
          <cell r="BX154">
            <v>1.6143194095153659</v>
          </cell>
          <cell r="BY154">
            <v>5.7377730139325793</v>
          </cell>
        </row>
        <row r="155">
          <cell r="A155" t="str">
            <v>Consensus</v>
          </cell>
          <cell r="AR155">
            <v>0.42</v>
          </cell>
          <cell r="AS155">
            <v>0.443</v>
          </cell>
          <cell r="AT155">
            <v>0.72199999999999998</v>
          </cell>
          <cell r="AU155">
            <v>2.31</v>
          </cell>
          <cell r="AW155">
            <v>0.73</v>
          </cell>
          <cell r="AX155">
            <v>0.45</v>
          </cell>
          <cell r="AY155">
            <v>0.7</v>
          </cell>
          <cell r="AZ155">
            <v>1.03</v>
          </cell>
          <cell r="BA155">
            <v>1.1989125424636002</v>
          </cell>
        </row>
        <row r="156">
          <cell r="A156" t="str">
            <v>FCF/Share</v>
          </cell>
          <cell r="W156">
            <v>0.46506845608528602</v>
          </cell>
          <cell r="AC156">
            <v>0.61024785871295384</v>
          </cell>
          <cell r="AI156">
            <v>0.74214799004156939</v>
          </cell>
          <cell r="AK156">
            <v>0.1730260703775853</v>
          </cell>
          <cell r="AL156">
            <v>0.20233572070252939</v>
          </cell>
          <cell r="AM156">
            <v>0.35095646195024927</v>
          </cell>
          <cell r="AN156">
            <v>0.58557567917205666</v>
          </cell>
          <cell r="AO156">
            <v>1.3178958502881202</v>
          </cell>
          <cell r="AQ156">
            <v>0.47948783898918135</v>
          </cell>
          <cell r="AR156">
            <v>0.31871587091844034</v>
          </cell>
          <cell r="AS156">
            <v>4.4009174238610158E-2</v>
          </cell>
          <cell r="AT156">
            <v>0.50827491508274913</v>
          </cell>
          <cell r="AU156">
            <v>1.3487770809235826</v>
          </cell>
          <cell r="BA156">
            <v>17.515873140210786</v>
          </cell>
          <cell r="BG156">
            <v>2.7089521216914663</v>
          </cell>
          <cell r="BM156">
            <v>2.9778922222937454</v>
          </cell>
          <cell r="BS156">
            <v>3.7940212391514745</v>
          </cell>
          <cell r="BY156">
            <v>4.4202017403419998</v>
          </cell>
        </row>
        <row r="157">
          <cell r="A157" t="str">
            <v>FCF = NI + D&amp;A + Deferred Taxes + Other Operating Activities + Net Change in Operating Assets &amp; Liabilities + Non-Recurring Items - Capital Expenditures - Cash Dividends</v>
          </cell>
          <cell r="BA157">
            <v>0.38461538461538458</v>
          </cell>
        </row>
        <row r="158">
          <cell r="A158" t="str">
            <v>FactSet Equivalent FCF</v>
          </cell>
          <cell r="G158">
            <v>2.2999999999999998</v>
          </cell>
          <cell r="H158">
            <v>1.8110000000000002</v>
          </cell>
          <cell r="I158">
            <v>-0.61500000000000044</v>
          </cell>
          <cell r="J158">
            <v>-0.30499999999999983</v>
          </cell>
          <cell r="K158">
            <v>3.1909999999999998</v>
          </cell>
          <cell r="M158">
            <v>4.43</v>
          </cell>
          <cell r="N158">
            <v>3.4979999999999993</v>
          </cell>
          <cell r="O158">
            <v>6.1760000000000019</v>
          </cell>
          <cell r="P158">
            <v>4.7610000000000001</v>
          </cell>
          <cell r="Q158">
            <v>18.865000000000013</v>
          </cell>
          <cell r="S158">
            <v>6.381000000000002</v>
          </cell>
          <cell r="T158">
            <v>14.450999999999997</v>
          </cell>
          <cell r="U158">
            <v>11.869000000000002</v>
          </cell>
          <cell r="V158">
            <v>18.863000000000003</v>
          </cell>
          <cell r="W158">
            <v>51.564</v>
          </cell>
          <cell r="Y158">
            <v>8.7530000000000001</v>
          </cell>
          <cell r="Z158">
            <v>10.7</v>
          </cell>
          <cell r="AA158">
            <v>19.28</v>
          </cell>
          <cell r="AB158">
            <v>33.725999999999999</v>
          </cell>
          <cell r="AC158">
            <v>72.459000000000003</v>
          </cell>
          <cell r="AE158">
            <v>9.820999999999998</v>
          </cell>
          <cell r="AF158">
            <v>27.203999999999997</v>
          </cell>
          <cell r="AG158">
            <v>21.541999999999998</v>
          </cell>
          <cell r="AH158">
            <v>30.53361785141324</v>
          </cell>
          <cell r="AI158">
            <v>89.100617851413233</v>
          </cell>
          <cell r="AK158">
            <v>20.873000000000005</v>
          </cell>
          <cell r="AL158">
            <v>24.549999999999997</v>
          </cell>
          <cell r="AM158">
            <v>42.876000000000005</v>
          </cell>
          <cell r="AN158">
            <v>72.423999999999978</v>
          </cell>
          <cell r="AO158">
            <v>160.72299999999998</v>
          </cell>
          <cell r="AQ158">
            <v>59.655000000000008</v>
          </cell>
          <cell r="AR158">
            <v>40.038999999999987</v>
          </cell>
          <cell r="AS158">
            <v>5.507000000000005</v>
          </cell>
          <cell r="AT158">
            <v>63.296999999999997</v>
          </cell>
          <cell r="AU158">
            <v>168.49799999999996</v>
          </cell>
          <cell r="AW158">
            <v>85.105000000000018</v>
          </cell>
          <cell r="AX158">
            <v>25.969999999999988</v>
          </cell>
          <cell r="AY158">
            <v>21.430999999999997</v>
          </cell>
          <cell r="AZ158">
            <v>84.503999999999962</v>
          </cell>
          <cell r="BA158">
            <v>217.01000000000005</v>
          </cell>
          <cell r="BC158">
            <v>130.99300000000002</v>
          </cell>
          <cell r="BD158">
            <v>48.764999999999986</v>
          </cell>
          <cell r="BE158">
            <v>53.250000000000021</v>
          </cell>
          <cell r="BF158">
            <v>135.18600000000004</v>
          </cell>
          <cell r="BG158">
            <v>368.1939999999999</v>
          </cell>
          <cell r="BI158">
            <v>112.20400000000001</v>
          </cell>
          <cell r="BJ158">
            <v>71.507890882607484</v>
          </cell>
          <cell r="BK158">
            <v>86.829328606273918</v>
          </cell>
          <cell r="BL158">
            <v>161.25315274371161</v>
          </cell>
          <cell r="BM158">
            <v>431.7943722325931</v>
          </cell>
          <cell r="BO158">
            <v>196.26573145954555</v>
          </cell>
          <cell r="BP158">
            <v>116.21128122845195</v>
          </cell>
          <cell r="BQ158">
            <v>87.942690368806822</v>
          </cell>
          <cell r="BR158">
            <v>177.57666860048775</v>
          </cell>
          <cell r="BS158">
            <v>577.99637165729212</v>
          </cell>
          <cell r="BU158">
            <v>265.20330797370457</v>
          </cell>
          <cell r="BV158">
            <v>151.99585296408102</v>
          </cell>
          <cell r="BW158">
            <v>96.860251605890411</v>
          </cell>
          <cell r="BX158">
            <v>207.95402053074753</v>
          </cell>
          <cell r="BY158">
            <v>722.01343307442346</v>
          </cell>
        </row>
        <row r="159">
          <cell r="AI159">
            <v>28.296243177622486</v>
          </cell>
          <cell r="BG159">
            <v>7.7520749930743058</v>
          </cell>
          <cell r="BM159">
            <v>7.0519677786809156</v>
          </cell>
          <cell r="BS159">
            <v>5.5350243649918545</v>
          </cell>
          <cell r="BY159">
            <v>4.750914377581144</v>
          </cell>
        </row>
        <row r="160">
          <cell r="A160" t="str">
            <v>FCF Yield (FCF/Revenue)</v>
          </cell>
          <cell r="S160">
            <v>0.18315680702660816</v>
          </cell>
          <cell r="T160">
            <v>0.35610260959562345</v>
          </cell>
          <cell r="U160">
            <v>0.25601259679471972</v>
          </cell>
          <cell r="V160">
            <v>0.3455141590650988</v>
          </cell>
          <cell r="W160">
            <v>0.29235435861091424</v>
          </cell>
          <cell r="Y160">
            <v>0.13638842576000751</v>
          </cell>
          <cell r="Z160">
            <v>0.14872885478781811</v>
          </cell>
          <cell r="AA160">
            <v>0.2332079397142961</v>
          </cell>
          <cell r="AB160">
            <v>0.37035491522445757</v>
          </cell>
          <cell r="AC160">
            <v>0.23384658084213039</v>
          </cell>
          <cell r="AE160">
            <v>9.3813881512332109E-2</v>
          </cell>
          <cell r="AF160">
            <v>0.23027501968054037</v>
          </cell>
          <cell r="AG160">
            <v>0.16564016208776422</v>
          </cell>
          <cell r="AH160">
            <v>0.21171262256391701</v>
          </cell>
          <cell r="AI160">
            <v>0.17924155368038744</v>
          </cell>
          <cell r="AK160">
            <v>0.12851882865798095</v>
          </cell>
          <cell r="AL160">
            <v>0.13903125513226375</v>
          </cell>
          <cell r="AM160">
            <v>0.22238243180863371</v>
          </cell>
          <cell r="AN160">
            <v>0.33389578895927258</v>
          </cell>
          <cell r="AO160">
            <v>0.2146694270068118</v>
          </cell>
          <cell r="AQ160">
            <v>0.2409115506699728</v>
          </cell>
          <cell r="AR160">
            <v>0.1521949847383085</v>
          </cell>
          <cell r="AS160">
            <v>1.9917753818443563E-2</v>
          </cell>
          <cell r="AT160">
            <v>0.21857981994799416</v>
          </cell>
          <cell r="AU160">
            <v>0.15648481707775758</v>
          </cell>
          <cell r="AW160">
            <v>0.27910233369626536</v>
          </cell>
          <cell r="AX160">
            <v>8.2167682820721288E-2</v>
          </cell>
          <cell r="AY160">
            <v>6.4834563105621246E-2</v>
          </cell>
          <cell r="AZ160">
            <v>0.23867882694203335</v>
          </cell>
          <cell r="BA160">
            <v>0.16621693143982422</v>
          </cell>
        </row>
        <row r="161">
          <cell r="A161" t="str">
            <v>FCF Yield on Current Bookings (FCF/Revenue)</v>
          </cell>
        </row>
        <row r="162">
          <cell r="AF162">
            <v>0.16616327757906499</v>
          </cell>
        </row>
      </sheetData>
      <sheetData sheetId="5"/>
      <sheetData sheetId="6" refreshError="1">
        <row r="1">
          <cell r="A1" t="str">
            <v>salesforce.com</v>
          </cell>
        </row>
        <row r="2">
          <cell r="A2" t="str">
            <v>Discounted Cash Flow Analysis</v>
          </cell>
        </row>
        <row r="4">
          <cell r="A4" t="str">
            <v>($ Millions, Except Per-Share Data)</v>
          </cell>
        </row>
        <row r="6">
          <cell r="A6" t="str">
            <v>Current Valuation Date</v>
          </cell>
          <cell r="C6">
            <v>38898</v>
          </cell>
          <cell r="D6">
            <v>39485</v>
          </cell>
          <cell r="F6">
            <v>39692</v>
          </cell>
        </row>
        <row r="7">
          <cell r="A7" t="str">
            <v>Latest Fiscal Year</v>
          </cell>
          <cell r="C7">
            <v>38748</v>
          </cell>
          <cell r="D7">
            <v>39113</v>
          </cell>
          <cell r="F7">
            <v>39478</v>
          </cell>
        </row>
        <row r="8">
          <cell r="A8" t="str">
            <v>Implied Days before Valuation Date</v>
          </cell>
          <cell r="C8">
            <v>150</v>
          </cell>
          <cell r="D8">
            <v>372</v>
          </cell>
          <cell r="F8">
            <v>214</v>
          </cell>
        </row>
        <row r="9">
          <cell r="A9" t="str">
            <v>Implied Days after Valuation Date</v>
          </cell>
          <cell r="C9">
            <v>215</v>
          </cell>
          <cell r="D9">
            <v>-7</v>
          </cell>
          <cell r="F9">
            <v>151</v>
          </cell>
        </row>
        <row r="11">
          <cell r="A11" t="str">
            <v>DCF Assumptions</v>
          </cell>
          <cell r="E11" t="str">
            <v>DCF Valuation</v>
          </cell>
          <cell r="F11" t="str">
            <v>DCF Valuation</v>
          </cell>
          <cell r="H11" t="str">
            <v>Per Share</v>
          </cell>
          <cell r="I11" t="str">
            <v>% of Total</v>
          </cell>
          <cell r="J11" t="str">
            <v>% of Total</v>
          </cell>
          <cell r="K11" t="str">
            <v>CAGR</v>
          </cell>
          <cell r="L11" t="str">
            <v>CAGR</v>
          </cell>
          <cell r="N11" t="str">
            <v>Revenue</v>
          </cell>
          <cell r="O11" t="str">
            <v>Earnings</v>
          </cell>
          <cell r="P11" t="str">
            <v>FCF</v>
          </cell>
          <cell r="Q11" t="str">
            <v>Revenue</v>
          </cell>
          <cell r="R11" t="str">
            <v>FCF</v>
          </cell>
          <cell r="S11" t="str">
            <v>Adj FCF</v>
          </cell>
          <cell r="V11" t="str">
            <v>EV/Rev</v>
          </cell>
          <cell r="W11" t="str">
            <v>EV/FCF</v>
          </cell>
        </row>
        <row r="12">
          <cell r="A12" t="str">
            <v>Adjusted Beta (Raw Beta * 0.67 + 1.00 * 0.33)</v>
          </cell>
          <cell r="C12">
            <v>2.4606000000000003</v>
          </cell>
          <cell r="D12">
            <v>2.0344800000000003</v>
          </cell>
          <cell r="E12" t="str">
            <v>Current Intrinsic Value</v>
          </cell>
          <cell r="F12" t="str">
            <v>Current Intrinsic Value</v>
          </cell>
          <cell r="H12">
            <v>23.637895362857467</v>
          </cell>
          <cell r="I12">
            <v>45.871448018572742</v>
          </cell>
          <cell r="K12" t="str">
            <v>5 Year</v>
          </cell>
          <cell r="L12" t="str">
            <v>5 Year (FY07-FY12E)</v>
          </cell>
          <cell r="M12" t="str">
            <v xml:space="preserve"> 2006 to 2011E</v>
          </cell>
          <cell r="N12">
            <v>0.34552296113436753</v>
          </cell>
          <cell r="O12">
            <v>0.55101935525972223</v>
          </cell>
          <cell r="P12">
            <v>0.34820682085271337</v>
          </cell>
          <cell r="Q12">
            <v>0.28620488551788337</v>
          </cell>
          <cell r="R12">
            <v>0.26610775043086687</v>
          </cell>
          <cell r="S12">
            <v>0.19657713802093513</v>
          </cell>
          <cell r="V12">
            <v>10.037589195037235</v>
          </cell>
          <cell r="W12">
            <v>47.05952510371911</v>
          </cell>
          <cell r="X12">
            <v>0.37514331506679333</v>
          </cell>
          <cell r="Y12">
            <v>1.2544412552130983</v>
          </cell>
        </row>
        <row r="13">
          <cell r="A13" t="str">
            <v>Estimated Beta (Used for WACC)</v>
          </cell>
          <cell r="C13">
            <v>2.4606000000000003</v>
          </cell>
          <cell r="D13">
            <v>2.0344800000000003</v>
          </cell>
          <cell r="E13" t="str">
            <v>Current Stock Price</v>
          </cell>
          <cell r="F13" t="str">
            <v>Current Stock Price</v>
          </cell>
          <cell r="H13">
            <v>24.19</v>
          </cell>
          <cell r="I13">
            <v>50.79</v>
          </cell>
          <cell r="K13" t="str">
            <v>10 Year</v>
          </cell>
          <cell r="M13" t="str">
            <v>2006 to 2015E</v>
          </cell>
          <cell r="N13">
            <v>0.2448038043815941</v>
          </cell>
          <cell r="O13">
            <v>0.35951140824749461</v>
          </cell>
          <cell r="P13">
            <v>0.2503601289157007</v>
          </cell>
          <cell r="Q13">
            <v>0.17716460815255752</v>
          </cell>
          <cell r="R13">
            <v>0.1779196789241726</v>
          </cell>
          <cell r="S13">
            <v>0.20582232911970988</v>
          </cell>
          <cell r="W13">
            <v>4.1056962532977295</v>
          </cell>
        </row>
        <row r="14">
          <cell r="A14" t="str">
            <v>Expected Return on Market</v>
          </cell>
          <cell r="C14">
            <v>8.8599999999999998E-2</v>
          </cell>
          <cell r="D14">
            <v>7.8600000000000003E-2</v>
          </cell>
          <cell r="E14" t="str">
            <v>One-Year Price Target</v>
          </cell>
          <cell r="F14" t="str">
            <v>One-Year Price Target</v>
          </cell>
          <cell r="H14">
            <v>27.150649389112765</v>
          </cell>
          <cell r="I14">
            <v>51.426438141281494</v>
          </cell>
          <cell r="K14">
            <v>74.477358390124095</v>
          </cell>
          <cell r="O14" t="str">
            <v>15 Year (FY11-FY26E)</v>
          </cell>
          <cell r="R14">
            <v>0.1659161678961385</v>
          </cell>
          <cell r="S14">
            <v>0.16763305492026292</v>
          </cell>
        </row>
        <row r="15">
          <cell r="A15" t="str">
            <v>10 Year Treasury Yield</v>
          </cell>
          <cell r="C15">
            <v>4.7500000000000001E-2</v>
          </cell>
          <cell r="D15">
            <v>3.7499999999999999E-2</v>
          </cell>
          <cell r="E15" t="str">
            <v>% Undervalued (Overvalued)</v>
          </cell>
          <cell r="F15" t="str">
            <v>% Underpriced (Overpriced)</v>
          </cell>
          <cell r="H15">
            <v>0.1223914588306227</v>
          </cell>
          <cell r="I15">
            <v>1.2530776556044398E-2</v>
          </cell>
          <cell r="K15">
            <v>0.29076877625864977</v>
          </cell>
          <cell r="O15" t="str">
            <v>First Stage</v>
          </cell>
          <cell r="R15">
            <v>0.25113678746554813</v>
          </cell>
          <cell r="S15">
            <v>0.19657713802093513</v>
          </cell>
        </row>
        <row r="16">
          <cell r="A16" t="str">
            <v>Current Equity Risk Premium</v>
          </cell>
          <cell r="C16">
            <v>4.1099999999999998E-2</v>
          </cell>
          <cell r="D16">
            <v>4.1100000000000005E-2</v>
          </cell>
          <cell r="F16">
            <v>4.9999999999999996E-2</v>
          </cell>
          <cell r="O16" t="str">
            <v>Second Stage</v>
          </cell>
          <cell r="R16">
            <v>0.17110011764030753</v>
          </cell>
          <cell r="S16">
            <v>0.2151389519346163</v>
          </cell>
        </row>
        <row r="17">
          <cell r="A17" t="str">
            <v>LR Average Equity Risk Premium (Used for WACC)</v>
          </cell>
          <cell r="C17">
            <v>4.1099999999999998E-2</v>
          </cell>
          <cell r="D17">
            <v>4.1099999999999998E-2</v>
          </cell>
          <cell r="E17" t="str">
            <v>Sum of NPV of FCF</v>
          </cell>
          <cell r="F17" t="str">
            <v>Sum of NPV of FCF</v>
          </cell>
          <cell r="H17">
            <v>2600.9182413549988</v>
          </cell>
          <cell r="I17">
            <v>0.9179407197734113</v>
          </cell>
          <cell r="J17">
            <v>0.89836259924500661</v>
          </cell>
          <cell r="K17">
            <v>7586.1616626054074</v>
          </cell>
          <cell r="L17">
            <v>0.90240623842172374</v>
          </cell>
          <cell r="O17" t="str">
            <v>Third Stage</v>
          </cell>
          <cell r="R17">
            <v>8.1690849216601524E-2</v>
          </cell>
          <cell r="S17">
            <v>9.4844647986719988E-2</v>
          </cell>
        </row>
        <row r="18">
          <cell r="A18" t="str">
            <v>Cost of Equity</v>
          </cell>
          <cell r="C18">
            <v>0.14863066000000003</v>
          </cell>
          <cell r="D18">
            <v>0.12111712800000002</v>
          </cell>
          <cell r="E18" t="str">
            <v xml:space="preserve">     Excluding Terminal Value</v>
          </cell>
          <cell r="F18" t="str">
            <v xml:space="preserve">     Excluding Terminal Value</v>
          </cell>
          <cell r="H18">
            <v>1670.8633003796585</v>
          </cell>
          <cell r="I18">
            <v>0.58969691403849844</v>
          </cell>
          <cell r="J18">
            <v>0.22213298124319164</v>
          </cell>
          <cell r="K18">
            <v>3254.0495728988071</v>
          </cell>
          <cell r="L18">
            <v>0.38708305534698034</v>
          </cell>
        </row>
        <row r="19">
          <cell r="A19" t="str">
            <v>Cost of LT Debt</v>
          </cell>
          <cell r="C19">
            <v>6.5000000000000002E-2</v>
          </cell>
          <cell r="D19">
            <v>6.5000000000000002E-2</v>
          </cell>
          <cell r="E19" t="str">
            <v xml:space="preserve">     Terminal Value Only</v>
          </cell>
          <cell r="F19" t="str">
            <v xml:space="preserve">     Terminal Value Only</v>
          </cell>
          <cell r="H19">
            <v>930.05494097534006</v>
          </cell>
          <cell r="I19">
            <v>0.3282438057349128</v>
          </cell>
          <cell r="J19">
            <v>0.67622961800181491</v>
          </cell>
          <cell r="K19">
            <v>4332.1120897066003</v>
          </cell>
          <cell r="L19">
            <v>0.51532318307474345</v>
          </cell>
          <cell r="O19" t="str">
            <v>Equity Value Sensitivity</v>
          </cell>
        </row>
        <row r="20">
          <cell r="A20" t="str">
            <v>Tax Rate</v>
          </cell>
          <cell r="C20">
            <v>0.35</v>
          </cell>
          <cell r="D20">
            <v>0.35</v>
          </cell>
          <cell r="E20" t="str">
            <v>Cash Market Value</v>
          </cell>
          <cell r="F20" t="str">
            <v>Cash Market Value</v>
          </cell>
          <cell r="H20">
            <v>233.15700000000001</v>
          </cell>
          <cell r="I20">
            <v>8.2287978528963357E-2</v>
          </cell>
          <cell r="J20">
            <v>0.10189078807356179</v>
          </cell>
          <cell r="K20">
            <v>823.41700000000003</v>
          </cell>
          <cell r="L20">
            <v>9.79489589953325E-2</v>
          </cell>
          <cell r="O20" t="str">
            <v>Terminal Growth Rate</v>
          </cell>
        </row>
        <row r="21">
          <cell r="A21" t="str">
            <v>After-Tax Cost of Debt</v>
          </cell>
          <cell r="C21">
            <v>4.2250000000000003E-2</v>
          </cell>
          <cell r="D21">
            <v>4.2250000000000003E-2</v>
          </cell>
          <cell r="E21" t="str">
            <v>Debt Market Value</v>
          </cell>
          <cell r="F21" t="str">
            <v>Debt Market Value</v>
          </cell>
          <cell r="H21">
            <v>0.64800000000000002</v>
          </cell>
          <cell r="I21">
            <v>2.2869830237465851E-4</v>
          </cell>
          <cell r="J21">
            <v>2.5338731856830481E-4</v>
          </cell>
          <cell r="K21">
            <v>2.9860000000000002</v>
          </cell>
          <cell r="L21">
            <v>3.5519741705607595E-4</v>
          </cell>
          <cell r="N21">
            <v>200.26471688427446</v>
          </cell>
          <cell r="O21">
            <v>3.5000000000000003E-2</v>
          </cell>
          <cell r="P21">
            <v>0.04</v>
          </cell>
          <cell r="Q21">
            <v>4.4999999999999998E-2</v>
          </cell>
          <cell r="R21">
            <v>4.9999999999999996E-2</v>
          </cell>
          <cell r="S21">
            <v>5.4999999999999993E-2</v>
          </cell>
        </row>
        <row r="22">
          <cell r="A22" t="str">
            <v>Debt/Capital Ratio</v>
          </cell>
          <cell r="C22">
            <v>2.234785672259328E-4</v>
          </cell>
          <cell r="D22">
            <v>2.2884904926701174E-4</v>
          </cell>
          <cell r="E22" t="str">
            <v>Total Equity Value</v>
          </cell>
          <cell r="F22" t="str">
            <v>Total Equity Value</v>
          </cell>
          <cell r="H22">
            <v>2833.4272413549988</v>
          </cell>
          <cell r="I22">
            <v>1</v>
          </cell>
          <cell r="J22">
            <v>1</v>
          </cell>
          <cell r="K22">
            <v>8406.5926626054061</v>
          </cell>
          <cell r="L22">
            <v>1</v>
          </cell>
          <cell r="M22" t="str">
            <v>WACC</v>
          </cell>
          <cell r="N22">
            <v>0.10071534128060099</v>
          </cell>
          <cell r="O22">
            <v>217.55749487213399</v>
          </cell>
          <cell r="P22">
            <v>227.7219566174347</v>
          </cell>
          <cell r="Q22">
            <v>239.70418523354115</v>
          </cell>
          <cell r="R22">
            <v>254.04181888621537</v>
          </cell>
          <cell r="S22">
            <v>271.50770700759091</v>
          </cell>
        </row>
        <row r="23">
          <cell r="A23" t="str">
            <v>WACC</v>
          </cell>
          <cell r="C23">
            <v>0.14860688620252266</v>
          </cell>
          <cell r="D23">
            <v>0.12109907933273879</v>
          </cell>
          <cell r="E23" t="str">
            <v>Shares Outstanding</v>
          </cell>
          <cell r="F23" t="str">
            <v>Shares Outstanding</v>
          </cell>
          <cell r="H23">
            <v>119.86799999999999</v>
          </cell>
          <cell r="I23">
            <v>122.169</v>
          </cell>
          <cell r="K23">
            <v>125.626</v>
          </cell>
          <cell r="N23">
            <v>0.10571534128060099</v>
          </cell>
          <cell r="O23">
            <v>200.29766139047075</v>
          </cell>
          <cell r="P23">
            <v>208.56754524391945</v>
          </cell>
          <cell r="Q23">
            <v>218.19380338544218</v>
          </cell>
          <cell r="R23">
            <v>229.54160658943388</v>
          </cell>
          <cell r="S23">
            <v>243.12013364252931</v>
          </cell>
        </row>
        <row r="24">
          <cell r="A24" t="str">
            <v>Terminal Growth Rate</v>
          </cell>
          <cell r="C24">
            <v>0.05</v>
          </cell>
          <cell r="D24">
            <v>0.04</v>
          </cell>
          <cell r="F24">
            <v>0.04</v>
          </cell>
          <cell r="N24">
            <v>0.110715341280601</v>
          </cell>
          <cell r="O24">
            <v>185.41821321204705</v>
          </cell>
          <cell r="P24">
            <v>192.22177213374476</v>
          </cell>
          <cell r="Q24">
            <v>200.05567182089376</v>
          </cell>
          <cell r="R24">
            <v>209.17446262527994</v>
          </cell>
          <cell r="S24">
            <v>219.92407021684545</v>
          </cell>
        </row>
        <row r="25">
          <cell r="A25" t="str">
            <v>Terminal Value Multiple</v>
          </cell>
          <cell r="C25">
            <v>10.645776881144259</v>
          </cell>
          <cell r="D25">
            <v>12.820966738368744</v>
          </cell>
          <cell r="F25">
            <v>14.246575342465752</v>
          </cell>
          <cell r="G25">
            <v>29.25</v>
          </cell>
          <cell r="N25">
            <v>0.115715341280601</v>
          </cell>
          <cell r="O25">
            <v>172.47320371253014</v>
          </cell>
          <cell r="P25">
            <v>178.12478492144803</v>
          </cell>
          <cell r="Q25">
            <v>184.57121388433191</v>
          </cell>
          <cell r="R25">
            <v>191.99392032637468</v>
          </cell>
          <cell r="S25">
            <v>200.63409801966921</v>
          </cell>
        </row>
        <row r="26">
          <cell r="N26">
            <v>0.120715341280601</v>
          </cell>
          <cell r="O26">
            <v>161.12089450932345</v>
          </cell>
          <cell r="P26">
            <v>165.85559784747514</v>
          </cell>
          <cell r="Q26">
            <v>171.21179396579419</v>
          </cell>
          <cell r="R26">
            <v>177.32131269828389</v>
          </cell>
          <cell r="S26">
            <v>184.35610535786992</v>
          </cell>
        </row>
        <row r="27">
          <cell r="A27" t="str">
            <v>CY</v>
          </cell>
          <cell r="B27">
            <v>2003</v>
          </cell>
          <cell r="C27">
            <v>2004</v>
          </cell>
          <cell r="D27">
            <v>2005</v>
          </cell>
          <cell r="E27">
            <v>2006</v>
          </cell>
          <cell r="F27">
            <v>2007</v>
          </cell>
          <cell r="G27">
            <v>2008</v>
          </cell>
          <cell r="H27">
            <v>2009</v>
          </cell>
          <cell r="I27">
            <v>2010</v>
          </cell>
          <cell r="J27">
            <v>2011</v>
          </cell>
          <cell r="K27">
            <v>2012</v>
          </cell>
          <cell r="L27">
            <v>2013</v>
          </cell>
          <cell r="M27">
            <v>2014</v>
          </cell>
          <cell r="N27">
            <v>2015</v>
          </cell>
          <cell r="O27">
            <v>2016</v>
          </cell>
          <cell r="P27">
            <v>2017</v>
          </cell>
          <cell r="Q27">
            <v>2018</v>
          </cell>
          <cell r="R27">
            <v>2019</v>
          </cell>
          <cell r="S27">
            <v>2020</v>
          </cell>
          <cell r="T27">
            <v>2021</v>
          </cell>
        </row>
        <row r="28">
          <cell r="A28" t="str">
            <v>FY</v>
          </cell>
          <cell r="B28" t="str">
            <v>2003</v>
          </cell>
          <cell r="C28" t="str">
            <v>2004</v>
          </cell>
          <cell r="D28" t="str">
            <v>2005</v>
          </cell>
          <cell r="E28" t="str">
            <v>2006</v>
          </cell>
          <cell r="F28" t="str">
            <v>2007E</v>
          </cell>
          <cell r="G28" t="str">
            <v>2008E</v>
          </cell>
          <cell r="H28" t="str">
            <v>2009E</v>
          </cell>
          <cell r="I28" t="str">
            <v>2010E</v>
          </cell>
          <cell r="J28" t="str">
            <v>2011E</v>
          </cell>
          <cell r="K28" t="str">
            <v>2012E</v>
          </cell>
          <cell r="L28" t="str">
            <v>2013E</v>
          </cell>
          <cell r="M28" t="str">
            <v>2014E</v>
          </cell>
          <cell r="N28" t="str">
            <v>2015E</v>
          </cell>
          <cell r="O28" t="str">
            <v>2016E</v>
          </cell>
          <cell r="P28" t="str">
            <v>2017E</v>
          </cell>
          <cell r="Q28" t="str">
            <v>2018E</v>
          </cell>
          <cell r="R28" t="str">
            <v>2019E</v>
          </cell>
          <cell r="S28" t="str">
            <v>2020E</v>
          </cell>
          <cell r="T28" t="str">
            <v>2021E</v>
          </cell>
          <cell r="U28">
            <v>2020</v>
          </cell>
          <cell r="V28">
            <v>2021</v>
          </cell>
          <cell r="W28">
            <v>2022</v>
          </cell>
          <cell r="X28">
            <v>2023</v>
          </cell>
          <cell r="Y28">
            <v>2024</v>
          </cell>
          <cell r="Z28">
            <v>2025</v>
          </cell>
        </row>
        <row r="29">
          <cell r="A29" t="str">
            <v>Free Cash Flow Analysis</v>
          </cell>
          <cell r="C29" t="str">
            <v>2003</v>
          </cell>
          <cell r="D29" t="str">
            <v>2004</v>
          </cell>
          <cell r="E29" t="str">
            <v>2005</v>
          </cell>
          <cell r="F29" t="str">
            <v>2006</v>
          </cell>
          <cell r="G29" t="str">
            <v>2007</v>
          </cell>
          <cell r="H29" t="str">
            <v>2008</v>
          </cell>
          <cell r="I29" t="str">
            <v>2009</v>
          </cell>
          <cell r="J29" t="str">
            <v>2010</v>
          </cell>
          <cell r="K29" t="str">
            <v>2011</v>
          </cell>
          <cell r="L29" t="str">
            <v>2012E</v>
          </cell>
          <cell r="M29" t="str">
            <v>2013E</v>
          </cell>
          <cell r="N29" t="str">
            <v>2014E</v>
          </cell>
          <cell r="O29" t="str">
            <v>2015E</v>
          </cell>
          <cell r="P29" t="str">
            <v>2016E</v>
          </cell>
          <cell r="Q29" t="str">
            <v>2017E</v>
          </cell>
          <cell r="R29" t="str">
            <v>2018E</v>
          </cell>
          <cell r="S29" t="str">
            <v>2019E</v>
          </cell>
          <cell r="T29" t="str">
            <v>2020E</v>
          </cell>
          <cell r="U29" t="str">
            <v>2021E</v>
          </cell>
          <cell r="V29" t="str">
            <v>2022E</v>
          </cell>
          <cell r="W29" t="str">
            <v>2023E</v>
          </cell>
          <cell r="X29" t="str">
            <v>2024E</v>
          </cell>
          <cell r="Y29" t="str">
            <v>2025E</v>
          </cell>
          <cell r="Z29" t="str">
            <v>2026E</v>
          </cell>
        </row>
        <row r="30">
          <cell r="A30" t="str">
            <v>Revenue</v>
          </cell>
          <cell r="B30">
            <v>50.991</v>
          </cell>
          <cell r="C30">
            <v>96.022999999999996</v>
          </cell>
          <cell r="D30">
            <v>176.375</v>
          </cell>
          <cell r="E30">
            <v>309.85700000000003</v>
          </cell>
          <cell r="F30">
            <v>486.06443475000003</v>
          </cell>
          <cell r="G30">
            <v>678.26663179565219</v>
          </cell>
          <cell r="H30">
            <v>887.74565146844293</v>
          </cell>
          <cell r="I30">
            <v>1120.1113938098363</v>
          </cell>
          <cell r="J30">
            <v>1366.5227882374138</v>
          </cell>
          <cell r="K30">
            <v>1621.8453547341901</v>
          </cell>
          <cell r="L30">
            <v>1901.0746188416936</v>
          </cell>
          <cell r="M30">
            <v>2187.8423151549378</v>
          </cell>
          <cell r="N30">
            <v>2478.4390502038168</v>
          </cell>
          <cell r="O30">
            <v>2768.0273771960774</v>
          </cell>
          <cell r="P30">
            <v>3050.3688979377639</v>
          </cell>
          <cell r="Q30">
            <v>3317.8931757094042</v>
          </cell>
          <cell r="R30">
            <v>3563.1331870009712</v>
          </cell>
          <cell r="S30">
            <v>3780.5138561945328</v>
          </cell>
          <cell r="T30">
            <v>4284.0039804021008</v>
          </cell>
          <cell r="V30" t="str">
            <v>Third Stage</v>
          </cell>
        </row>
        <row r="31">
          <cell r="A31" t="str">
            <v>Operating Income (EBIT)</v>
          </cell>
          <cell r="B31">
            <v>-10.5</v>
          </cell>
          <cell r="C31">
            <v>0.27299999999999791</v>
          </cell>
          <cell r="D31">
            <v>6.5200000000000138</v>
          </cell>
          <cell r="E31">
            <v>19.816999999999965</v>
          </cell>
          <cell r="F31">
            <v>34.241007798000012</v>
          </cell>
          <cell r="G31">
            <v>78.883478572685448</v>
          </cell>
          <cell r="H31">
            <v>140.72191882288766</v>
          </cell>
          <cell r="I31">
            <v>198.9475191865634</v>
          </cell>
          <cell r="J31">
            <v>268.91840092800754</v>
          </cell>
          <cell r="K31">
            <v>349.79601199108208</v>
          </cell>
          <cell r="L31">
            <v>424.77933278724788</v>
          </cell>
          <cell r="M31">
            <v>505.01859571521561</v>
          </cell>
          <cell r="N31">
            <v>577.6452112309363</v>
          </cell>
          <cell r="O31">
            <v>641.01373613872352</v>
          </cell>
          <cell r="P31">
            <v>702.20054667264696</v>
          </cell>
          <cell r="Q31">
            <v>759.97384579505115</v>
          </cell>
          <cell r="R31">
            <v>813.20028824536973</v>
          </cell>
          <cell r="S31">
            <v>858.05438373332413</v>
          </cell>
          <cell r="T31">
            <v>1107.9413433725508</v>
          </cell>
          <cell r="U31">
            <v>11190.591203089067</v>
          </cell>
          <cell r="V31">
            <v>12547.923199964564</v>
          </cell>
          <cell r="W31">
            <v>13818.930586075749</v>
          </cell>
          <cell r="X31">
            <v>14942.302559623167</v>
          </cell>
          <cell r="Y31">
            <v>15858.149918401243</v>
          </cell>
          <cell r="Z31">
            <v>16571.766664729297</v>
          </cell>
        </row>
        <row r="32">
          <cell r="A32" t="str">
            <v>EBIT (1-t)</v>
          </cell>
          <cell r="B32">
            <v>-10.5</v>
          </cell>
          <cell r="C32">
            <v>0.24289214177480795</v>
          </cell>
          <cell r="D32">
            <v>5.6530886048290307</v>
          </cell>
          <cell r="E32">
            <v>15.981818041772618</v>
          </cell>
          <cell r="F32">
            <v>18.832364956313487</v>
          </cell>
          <cell r="G32">
            <v>43.385913214976988</v>
          </cell>
          <cell r="H32">
            <v>77.397055352588197</v>
          </cell>
          <cell r="I32">
            <v>129.31588747126622</v>
          </cell>
          <cell r="J32">
            <v>174.79696060320492</v>
          </cell>
          <cell r="K32">
            <v>227.36740779420336</v>
          </cell>
          <cell r="L32">
            <v>276.10656631171111</v>
          </cell>
          <cell r="M32">
            <v>328.26208721489013</v>
          </cell>
          <cell r="N32">
            <v>375.46938730010862</v>
          </cell>
          <cell r="O32">
            <v>416.6589284901703</v>
          </cell>
          <cell r="P32">
            <v>456.43035533722053</v>
          </cell>
          <cell r="Q32">
            <v>493.98299976678328</v>
          </cell>
          <cell r="R32">
            <v>528.58018735949031</v>
          </cell>
          <cell r="S32">
            <v>557.73534942666072</v>
          </cell>
          <cell r="T32">
            <v>720.16187319215805</v>
          </cell>
          <cell r="U32">
            <v>3264.4325789749273</v>
          </cell>
          <cell r="V32">
            <v>3785.8621866671774</v>
          </cell>
          <cell r="W32">
            <v>4307.5299953344083</v>
          </cell>
          <cell r="X32">
            <v>4807.1218304367358</v>
          </cell>
          <cell r="Y32">
            <v>5260.3426473672989</v>
          </cell>
          <cell r="Z32">
            <v>5662.7757331461207</v>
          </cell>
        </row>
        <row r="33">
          <cell r="A33" t="str">
            <v>+ Depreciation &amp; Amortortization</v>
          </cell>
          <cell r="B33">
            <v>2.6640000000000001</v>
          </cell>
          <cell r="C33">
            <v>2.6640000000000001</v>
          </cell>
          <cell r="D33">
            <v>7.8970000000000011</v>
          </cell>
          <cell r="E33">
            <v>19.335000000000001</v>
          </cell>
          <cell r="F33">
            <v>14.204999999999998</v>
          </cell>
          <cell r="G33">
            <v>35.277000000000001</v>
          </cell>
          <cell r="H33">
            <v>66.414000000000001</v>
          </cell>
          <cell r="I33">
            <v>91.713913411071701</v>
          </cell>
          <cell r="J33">
            <v>124.76841834547223</v>
          </cell>
          <cell r="K33">
            <v>157.62438236482893</v>
          </cell>
          <cell r="L33">
            <v>191.17402586036582</v>
          </cell>
          <cell r="M33">
            <v>222.58671288274235</v>
          </cell>
          <cell r="N33">
            <v>351.33747681977422</v>
          </cell>
          <cell r="O33">
            <v>382.95784973355393</v>
          </cell>
          <cell r="P33">
            <v>409.76489921490275</v>
          </cell>
          <cell r="Q33">
            <v>430.25314417564789</v>
          </cell>
          <cell r="R33">
            <v>443.16073850091732</v>
          </cell>
          <cell r="S33">
            <v>1414.974141500951</v>
          </cell>
          <cell r="T33">
            <v>1763.5911488634617</v>
          </cell>
          <cell r="U33">
            <v>2121.881176333703</v>
          </cell>
          <cell r="V33">
            <v>2460.8104213336655</v>
          </cell>
          <cell r="W33">
            <v>2799.8944969673657</v>
          </cell>
          <cell r="X33">
            <v>3124.6291897838782</v>
          </cell>
          <cell r="Y33">
            <v>3419.2227207887445</v>
          </cell>
          <cell r="Z33">
            <v>3680.8042265449785</v>
          </cell>
        </row>
        <row r="34">
          <cell r="A34" t="str">
            <v>+ Depreciation &amp; Amortortization</v>
          </cell>
          <cell r="B34">
            <v>2.6640000000000001</v>
          </cell>
          <cell r="C34">
            <v>7.8970000000000011</v>
          </cell>
          <cell r="D34">
            <v>19.335000000000001</v>
          </cell>
          <cell r="E34">
            <v>14.204999999999998</v>
          </cell>
          <cell r="F34">
            <v>30.935331922787835</v>
          </cell>
          <cell r="G34">
            <v>43.660008164557553</v>
          </cell>
          <cell r="H34">
            <v>56.662036261359042</v>
          </cell>
          <cell r="I34">
            <v>71.591262912953084</v>
          </cell>
          <cell r="J34">
            <v>87.777995538414913</v>
          </cell>
          <cell r="K34">
            <v>103.6817097002485</v>
          </cell>
          <cell r="L34">
            <v>119.26933533933398</v>
          </cell>
          <cell r="M34">
            <v>134.97731949911596</v>
          </cell>
          <cell r="N34">
            <v>150.48749299723505</v>
          </cell>
          <cell r="O34">
            <v>165.83975698791454</v>
          </cell>
          <cell r="P34">
            <v>180.72102993196677</v>
          </cell>
          <cell r="Q34">
            <v>194.81509390970004</v>
          </cell>
          <cell r="R34">
            <v>207.95192115790098</v>
          </cell>
          <cell r="S34">
            <v>219.81307729494668</v>
          </cell>
          <cell r="T34">
            <v>308.99982147426238</v>
          </cell>
          <cell r="U34">
            <v>939.10543858044934</v>
          </cell>
          <cell r="V34">
            <v>980.01994556370153</v>
          </cell>
          <cell r="W34">
            <v>989.53888532869382</v>
          </cell>
          <cell r="X34">
            <v>982.30073466444139</v>
          </cell>
          <cell r="Y34">
            <v>958.02092874628158</v>
          </cell>
          <cell r="Z34">
            <v>957.07607039951529</v>
          </cell>
        </row>
        <row r="35">
          <cell r="A35" t="str">
            <v>- Capital Expenditures</v>
          </cell>
          <cell r="B35">
            <v>2.0220000000000002</v>
          </cell>
          <cell r="C35">
            <v>2.9159999999999999</v>
          </cell>
          <cell r="D35">
            <v>4.3079999999999998</v>
          </cell>
          <cell r="E35">
            <v>23.434000000000001</v>
          </cell>
          <cell r="F35">
            <v>28.946398356500005</v>
          </cell>
          <cell r="G35">
            <v>40.695997907739127</v>
          </cell>
          <cell r="H35">
            <v>53.264739088106573</v>
          </cell>
          <cell r="I35">
            <v>61.60612665954099</v>
          </cell>
          <cell r="J35">
            <v>68.326139411870685</v>
          </cell>
          <cell r="K35">
            <v>72.983040963038547</v>
          </cell>
          <cell r="L35">
            <v>77.944059372509443</v>
          </cell>
          <cell r="M35">
            <v>82.044086818310177</v>
          </cell>
          <cell r="N35">
            <v>85.506147232031722</v>
          </cell>
          <cell r="O35">
            <v>88.576876070274508</v>
          </cell>
          <cell r="P35">
            <v>91.511066938132927</v>
          </cell>
          <cell r="Q35">
            <v>93.564587555005204</v>
          </cell>
          <cell r="R35">
            <v>96.204596049026236</v>
          </cell>
          <cell r="S35">
            <v>98.293360261057856</v>
          </cell>
          <cell r="T35">
            <v>111.38410349045468</v>
          </cell>
          <cell r="U35">
            <v>665.79490052164886</v>
          </cell>
          <cell r="V35">
            <v>734.00273950028236</v>
          </cell>
          <cell r="W35">
            <v>780.71366804126342</v>
          </cell>
          <cell r="X35">
            <v>814.29503437183928</v>
          </cell>
          <cell r="Y35">
            <v>832.48871015758618</v>
          </cell>
          <cell r="Z35">
            <v>869.95070211467748</v>
          </cell>
        </row>
        <row r="36">
          <cell r="A36" t="str">
            <v>- Change in Working Capital</v>
          </cell>
          <cell r="B36">
            <v>4.4050000000000002</v>
          </cell>
          <cell r="C36">
            <v>-6.0109999999999992</v>
          </cell>
          <cell r="D36">
            <v>-25.779</v>
          </cell>
          <cell r="E36">
            <v>-46.103999999999999</v>
          </cell>
          <cell r="F36">
            <v>-61.409305730981167</v>
          </cell>
          <cell r="G36">
            <v>-53.37822174039988</v>
          </cell>
          <cell r="H36">
            <v>-50.846736616664003</v>
          </cell>
          <cell r="I36">
            <v>-37.968014243671583</v>
          </cell>
          <cell r="J36">
            <v>-41.193008114108473</v>
          </cell>
          <cell r="K36">
            <v>-31.655365565162843</v>
          </cell>
          <cell r="L36">
            <v>-31.629869082876134</v>
          </cell>
          <cell r="M36">
            <v>-21.178483669661503</v>
          </cell>
          <cell r="N36">
            <v>-11.431989837954298</v>
          </cell>
          <cell r="O36">
            <v>0.23425262678017056</v>
          </cell>
          <cell r="P36">
            <v>15.997537266408855</v>
          </cell>
          <cell r="Q36">
            <v>34.442812354488993</v>
          </cell>
          <cell r="R36">
            <v>55.203581283400361</v>
          </cell>
          <cell r="S36">
            <v>76.573803800815284</v>
          </cell>
          <cell r="T36">
            <v>170.55617221858222</v>
          </cell>
          <cell r="U36">
            <v>0</v>
          </cell>
          <cell r="V36">
            <v>0</v>
          </cell>
          <cell r="W36">
            <v>0</v>
          </cell>
          <cell r="X36">
            <v>0</v>
          </cell>
          <cell r="Y36">
            <v>0</v>
          </cell>
          <cell r="Z36">
            <v>0</v>
          </cell>
        </row>
        <row r="37">
          <cell r="A37" t="str">
            <v>Net Present Value of Free Cash Flow</v>
          </cell>
          <cell r="B37">
            <v>0</v>
          </cell>
          <cell r="C37">
            <v>0</v>
          </cell>
          <cell r="D37">
            <v>0</v>
          </cell>
          <cell r="E37">
            <v>0</v>
          </cell>
          <cell r="F37">
            <v>0</v>
          </cell>
          <cell r="G37">
            <v>0</v>
          </cell>
          <cell r="H37">
            <v>0</v>
          </cell>
          <cell r="I37">
            <v>217.91698222403119</v>
          </cell>
          <cell r="J37">
            <v>166.47484689335982</v>
          </cell>
          <cell r="K37">
            <v>259.80390768237771</v>
          </cell>
          <cell r="L37">
            <v>293.31669873310244</v>
          </cell>
          <cell r="M37">
            <v>307.33610364255298</v>
          </cell>
          <cell r="N37">
            <v>354.93734927799738</v>
          </cell>
          <cell r="O37">
            <v>358.23969383053662</v>
          </cell>
          <cell r="P37">
            <v>351.99114310794994</v>
          </cell>
          <cell r="Q37">
            <v>334.59852654946184</v>
          </cell>
          <cell r="R37">
            <v>316.11792405955032</v>
          </cell>
          <cell r="S37">
            <v>1697.0462528146427</v>
          </cell>
          <cell r="T37">
            <v>2044.0590839107458</v>
          </cell>
          <cell r="U37">
            <v>2395.1917143925039</v>
          </cell>
          <cell r="V37">
            <v>2706.8276273970851</v>
          </cell>
          <cell r="W37">
            <v>3008.7197142547966</v>
          </cell>
          <cell r="X37">
            <v>3292.6348900764806</v>
          </cell>
          <cell r="Y37">
            <v>3544.7549393774398</v>
          </cell>
          <cell r="Z37">
            <v>3767.9295948298168</v>
          </cell>
        </row>
        <row r="38">
          <cell r="A38" t="str">
            <v>Free Cash Flow</v>
          </cell>
          <cell r="B38">
            <v>-14.263000000000002</v>
          </cell>
          <cell r="C38">
            <v>11.234892141774807</v>
          </cell>
          <cell r="D38">
            <v>46.459088604829034</v>
          </cell>
          <cell r="E38">
            <v>52.856818041772613</v>
          </cell>
          <cell r="F38">
            <v>82.230604253582484</v>
          </cell>
          <cell r="G38">
            <v>99.728145212195301</v>
          </cell>
          <cell r="H38">
            <v>131.64108914250465</v>
          </cell>
          <cell r="I38">
            <v>177.26903796834989</v>
          </cell>
          <cell r="J38">
            <v>235.44182484385763</v>
          </cell>
          <cell r="K38">
            <v>289.7214420965762</v>
          </cell>
          <cell r="L38">
            <v>349.06171136141177</v>
          </cell>
          <cell r="M38">
            <v>402.37380356535743</v>
          </cell>
          <cell r="N38">
            <v>451.88272290326626</v>
          </cell>
          <cell r="O38">
            <v>493.68755678103008</v>
          </cell>
          <cell r="P38">
            <v>529.64278106464565</v>
          </cell>
          <cell r="Q38">
            <v>560.79069376698908</v>
          </cell>
          <cell r="R38">
            <v>585.1239311849647</v>
          </cell>
          <cell r="S38">
            <v>602.68126265973422</v>
          </cell>
          <cell r="T38">
            <v>747.22141895738343</v>
          </cell>
          <cell r="U38">
            <v>930.92640074893382</v>
          </cell>
          <cell r="V38">
            <v>947.18082247594248</v>
          </cell>
          <cell r="W38">
            <v>947.87541061107083</v>
          </cell>
          <cell r="X38">
            <v>933.92140826939431</v>
          </cell>
          <cell r="Y38">
            <v>905.21178816125314</v>
          </cell>
          <cell r="Z38">
            <v>866.2913808610931</v>
          </cell>
        </row>
        <row r="39">
          <cell r="A39" t="str">
            <v>Net Present Value of Free Cash Flow</v>
          </cell>
          <cell r="B39">
            <v>0</v>
          </cell>
          <cell r="C39">
            <v>0</v>
          </cell>
          <cell r="D39">
            <v>0</v>
          </cell>
          <cell r="E39">
            <v>0</v>
          </cell>
          <cell r="F39">
            <v>46.500471737246485</v>
          </cell>
          <cell r="G39">
            <v>85.7607553470379</v>
          </cell>
          <cell r="H39">
            <v>98.557778678698469</v>
          </cell>
          <cell r="I39">
            <v>115.54759539722566</v>
          </cell>
          <cell r="J39">
            <v>133.61038756349171</v>
          </cell>
          <cell r="K39">
            <v>143.14158806893062</v>
          </cell>
          <cell r="L39">
            <v>150.14676891077724</v>
          </cell>
          <cell r="M39">
            <v>150.68570693132929</v>
          </cell>
          <cell r="N39">
            <v>147.33186381694097</v>
          </cell>
          <cell r="O39">
            <v>140.136643542787</v>
          </cell>
          <cell r="P39">
            <v>130.89141777606739</v>
          </cell>
          <cell r="Q39">
            <v>120.65838190169733</v>
          </cell>
          <cell r="R39">
            <v>109.60570101870108</v>
          </cell>
          <cell r="S39">
            <v>98.288239688727529</v>
          </cell>
          <cell r="T39">
            <v>111.40418721908816</v>
          </cell>
        </row>
        <row r="40">
          <cell r="A40" t="str">
            <v>Revenue</v>
          </cell>
          <cell r="B40">
            <v>1.275469677361774</v>
          </cell>
          <cell r="C40">
            <v>1.275469677361774</v>
          </cell>
          <cell r="D40">
            <v>0.88313623972857958</v>
          </cell>
          <cell r="E40">
            <v>0.83679951678243758</v>
          </cell>
          <cell r="F40">
            <v>0.75680793763288468</v>
          </cell>
          <cell r="G40">
            <v>0.6042819752337365</v>
          </cell>
          <cell r="H40">
            <v>0.506141646114046</v>
          </cell>
          <cell r="I40">
            <v>0.49614586520485959</v>
          </cell>
          <cell r="J40">
            <v>0.26628422846392708</v>
          </cell>
          <cell r="K40">
            <v>0.24135489510489494</v>
          </cell>
          <cell r="L40">
            <v>0.19528005000893023</v>
          </cell>
          <cell r="M40">
            <v>0.14922398685651683</v>
          </cell>
          <cell r="N40">
            <v>0.15046497602443304</v>
          </cell>
          <cell r="O40">
            <v>0.11046497602443303</v>
          </cell>
          <cell r="P40">
            <v>7.0464976024433024E-2</v>
          </cell>
          <cell r="Q40">
            <v>3.0464976024433023E-2</v>
          </cell>
          <cell r="R40">
            <v>0.03</v>
          </cell>
        </row>
        <row r="41">
          <cell r="A41" t="str">
            <v>Note: Free Cash Flow is calculated by the following equation: FCF = EBIT (1 - t) + Depreciation Expense - Capital Expenditures - Change in Working Capital</v>
          </cell>
          <cell r="C41">
            <v>1.275469677361774</v>
          </cell>
          <cell r="D41">
            <v>-1.0259999999999998</v>
          </cell>
          <cell r="E41">
            <v>22.882783882784118</v>
          </cell>
          <cell r="F41">
            <v>2.0394171779140984</v>
          </cell>
          <cell r="G41">
            <v>0.82898521471464393</v>
          </cell>
          <cell r="H41">
            <v>1.2159194371637456</v>
          </cell>
          <cell r="I41">
            <v>0.80500365760662018</v>
          </cell>
          <cell r="J41">
            <v>0.46050996202629735</v>
          </cell>
          <cell r="K41">
            <v>0.48347599523656237</v>
          </cell>
          <cell r="L41">
            <v>0.39036411042033192</v>
          </cell>
          <cell r="M41">
            <v>0.31047331715631299</v>
          </cell>
          <cell r="N41">
            <v>0.26766050110980055</v>
          </cell>
          <cell r="O41">
            <v>0.21312773615631242</v>
          </cell>
          <cell r="P41">
            <v>0.16105468540769485</v>
          </cell>
          <cell r="Q41">
            <v>0.110865601318757</v>
          </cell>
          <cell r="R41">
            <v>0.10454785165266012</v>
          </cell>
          <cell r="S41">
            <v>0.17129225098498957</v>
          </cell>
          <cell r="T41">
            <v>0.15629225098498956</v>
          </cell>
          <cell r="U41">
            <v>0.14129225098498954</v>
          </cell>
          <cell r="V41">
            <v>0.12129225098498954</v>
          </cell>
          <cell r="W41">
            <v>0.10129225098498953</v>
          </cell>
          <cell r="X41">
            <v>8.1292250984989531E-2</v>
          </cell>
          <cell r="Y41">
            <v>6.1292250984989527E-2</v>
          </cell>
          <cell r="Z41">
            <v>4.4999999999999998E-2</v>
          </cell>
        </row>
        <row r="42">
          <cell r="A42" t="str">
            <v>EBIT (1-t)</v>
          </cell>
          <cell r="D42">
            <v>-1.0231325849309341</v>
          </cell>
          <cell r="E42">
            <v>22.274069566524577</v>
          </cell>
          <cell r="F42">
            <v>1.8270949137645727</v>
          </cell>
          <cell r="G42">
            <v>0.2473241451890158</v>
          </cell>
          <cell r="H42">
            <v>1.2159463903994743</v>
          </cell>
          <cell r="I42">
            <v>0.80500365760661996</v>
          </cell>
          <cell r="J42">
            <v>0.46050996202629735</v>
          </cell>
          <cell r="K42">
            <v>0.75319890346139173</v>
          </cell>
          <cell r="L42">
            <v>0.39036411042033214</v>
          </cell>
          <cell r="M42">
            <v>0.31047331715631299</v>
          </cell>
          <cell r="N42">
            <v>0.26766050110980033</v>
          </cell>
          <cell r="O42">
            <v>0.21312773615631242</v>
          </cell>
          <cell r="P42">
            <v>0.16105468540769485</v>
          </cell>
          <cell r="Q42">
            <v>0.110865601318757</v>
          </cell>
          <cell r="R42">
            <v>0.1045478516526599</v>
          </cell>
          <cell r="S42">
            <v>0.2702556323198515</v>
          </cell>
          <cell r="T42">
            <v>0.24637694579542702</v>
          </cell>
          <cell r="U42">
            <v>0.20315934773268696</v>
          </cell>
          <cell r="V42">
            <v>0.1597305489016978</v>
          </cell>
          <cell r="W42">
            <v>0.13779366045188057</v>
          </cell>
          <cell r="X42">
            <v>0.11598104613164573</v>
          </cell>
          <cell r="Y42">
            <v>9.4281117250025526E-2</v>
          </cell>
          <cell r="Z42">
            <v>7.6503207634246451E-2</v>
          </cell>
        </row>
        <row r="43">
          <cell r="A43" t="str">
            <v>Growth Y/Y %</v>
          </cell>
          <cell r="D43">
            <v>1.9643393393393396</v>
          </cell>
          <cell r="E43">
            <v>1.4483981258705834</v>
          </cell>
          <cell r="F43">
            <v>-0.26532195500387912</v>
          </cell>
          <cell r="G43">
            <v>1.483421330517424</v>
          </cell>
          <cell r="H43">
            <v>0.88264308189471885</v>
          </cell>
          <cell r="I43">
            <v>0.38094247313927343</v>
          </cell>
          <cell r="J43">
            <v>0.36040883771087873</v>
          </cell>
          <cell r="K43">
            <v>0.26333558167245164</v>
          </cell>
          <cell r="L43">
            <v>0.21284551915251715</v>
          </cell>
          <cell r="M43">
            <v>0.16431461795610502</v>
          </cell>
          <cell r="N43">
            <v>0.13</v>
          </cell>
          <cell r="O43">
            <v>0.09</v>
          </cell>
          <cell r="P43">
            <v>6.9999999999999993E-2</v>
          </cell>
          <cell r="Q43">
            <v>4.9999999999999989E-2</v>
          </cell>
          <cell r="R43">
            <v>2.9999999999999988E-2</v>
          </cell>
          <cell r="S43">
            <v>0.2702556323198515</v>
          </cell>
          <cell r="T43">
            <v>0.24637694579542702</v>
          </cell>
          <cell r="U43">
            <v>0.20315934773268718</v>
          </cell>
          <cell r="V43">
            <v>0.1597305489016978</v>
          </cell>
          <cell r="W43">
            <v>0.13779366045188057</v>
          </cell>
          <cell r="X43">
            <v>0.1159810461316455</v>
          </cell>
          <cell r="Y43">
            <v>9.4281117250025526E-2</v>
          </cell>
          <cell r="Z43">
            <v>7.6503207634246451E-2</v>
          </cell>
        </row>
        <row r="44">
          <cell r="A44" t="str">
            <v>Revenue</v>
          </cell>
          <cell r="B44">
            <v>1.275469677361774</v>
          </cell>
          <cell r="C44">
            <v>0.88313623972857958</v>
          </cell>
          <cell r="D44">
            <v>0.83679951678243758</v>
          </cell>
          <cell r="E44">
            <v>0.75680793763288468</v>
          </cell>
          <cell r="F44">
            <v>0.56867340337639627</v>
          </cell>
          <cell r="G44">
            <v>0.39542534549870623</v>
          </cell>
          <cell r="H44">
            <v>0.30884464877508888</v>
          </cell>
          <cell r="I44">
            <v>0.26174810539148363</v>
          </cell>
          <cell r="J44">
            <v>0.21998829383340013</v>
          </cell>
          <cell r="K44">
            <v>0.18684106016709734</v>
          </cell>
          <cell r="L44">
            <v>0.17216762578036748</v>
          </cell>
          <cell r="M44">
            <v>0.15084505020006467</v>
          </cell>
          <cell r="N44">
            <v>0.13282343660507356</v>
          </cell>
          <cell r="O44">
            <v>0.11684302947391267</v>
          </cell>
          <cell r="P44">
            <v>0.10200098563609195</v>
          </cell>
          <cell r="Q44">
            <v>8.770227035572753E-2</v>
          </cell>
          <cell r="R44">
            <v>7.3914378282878834E-2</v>
          </cell>
          <cell r="S44">
            <v>6.1008291799647063E-2</v>
          </cell>
          <cell r="T44">
            <v>4.2846462716403577E-2</v>
          </cell>
          <cell r="U44">
            <v>7.4931083174934354E-2</v>
          </cell>
          <cell r="V44">
            <v>4.3567532784283047E-2</v>
          </cell>
          <cell r="W44">
            <v>9.7130061567440862E-3</v>
          </cell>
          <cell r="X44">
            <v>-7.314670268716239E-3</v>
          </cell>
          <cell r="Y44">
            <v>-2.4717283680393387E-2</v>
          </cell>
          <cell r="Z44">
            <v>-9.8626065299300958E-4</v>
          </cell>
        </row>
        <row r="45">
          <cell r="A45" t="str">
            <v>EBIT</v>
          </cell>
          <cell r="C45">
            <v>-1.0259999999999998</v>
          </cell>
          <cell r="D45">
            <v>22.882783882784118</v>
          </cell>
          <cell r="E45">
            <v>2.0394171779140984</v>
          </cell>
          <cell r="F45">
            <v>0.72786031175253951</v>
          </cell>
          <cell r="G45">
            <v>1.3037721038483268</v>
          </cell>
          <cell r="H45">
            <v>0.78392131494584816</v>
          </cell>
          <cell r="I45">
            <v>0.41376354764575352</v>
          </cell>
          <cell r="J45">
            <v>0.35170522370690538</v>
          </cell>
          <cell r="K45">
            <v>0.3007514948176655</v>
          </cell>
          <cell r="L45">
            <v>0.21436299507633461</v>
          </cell>
          <cell r="M45">
            <v>0.18889634390041254</v>
          </cell>
          <cell r="N45">
            <v>0.14380978469290961</v>
          </cell>
          <cell r="O45">
            <v>0.10970146324376473</v>
          </cell>
          <cell r="P45">
            <v>9.5453197153768654E-2</v>
          </cell>
          <cell r="Q45">
            <v>8.2274642758626282E-2</v>
          </cell>
          <cell r="R45">
            <v>7.0037202917996977E-2</v>
          </cell>
          <cell r="S45">
            <v>5.5157500724373199E-2</v>
          </cell>
          <cell r="T45">
            <v>4.2846462716403133E-2</v>
          </cell>
          <cell r="U45">
            <v>0.12242665463153135</v>
          </cell>
          <cell r="V45">
            <v>0.1024457215355552</v>
          </cell>
          <cell r="W45">
            <v>6.3638629704273919E-2</v>
          </cell>
          <cell r="X45">
            <v>4.3013678004163003E-2</v>
          </cell>
          <cell r="Y45">
            <v>2.2342854884018548E-2</v>
          </cell>
          <cell r="Z45">
            <v>4.4999999999999929E-2</v>
          </cell>
        </row>
        <row r="46">
          <cell r="A46" t="str">
            <v>EBIT (1-t)</v>
          </cell>
          <cell r="C46">
            <v>-1.0231325849309341</v>
          </cell>
          <cell r="D46">
            <v>22.274069566524577</v>
          </cell>
          <cell r="E46">
            <v>1.8270949137645727</v>
          </cell>
          <cell r="F46">
            <v>0.17836186766050188</v>
          </cell>
          <cell r="G46">
            <v>1.3037952649930995</v>
          </cell>
          <cell r="H46">
            <v>0.78392131494584816</v>
          </cell>
          <cell r="I46">
            <v>0.67081146539952741</v>
          </cell>
          <cell r="J46">
            <v>0.35170522370690538</v>
          </cell>
          <cell r="K46">
            <v>0.30075149481766528</v>
          </cell>
          <cell r="L46">
            <v>0.21436299507633438</v>
          </cell>
          <cell r="M46">
            <v>0.18889634390041254</v>
          </cell>
          <cell r="N46">
            <v>0.14380978469290961</v>
          </cell>
          <cell r="O46">
            <v>0.10970146324376451</v>
          </cell>
          <cell r="P46">
            <v>9.5453197153768654E-2</v>
          </cell>
          <cell r="Q46">
            <v>8.2274642758626504E-2</v>
          </cell>
          <cell r="R46">
            <v>7.0037202917996977E-2</v>
          </cell>
          <cell r="S46">
            <v>5.5157500724373199E-2</v>
          </cell>
          <cell r="T46">
            <v>4.2846462716403133E-2</v>
          </cell>
          <cell r="U46" t="str">
            <v>NA</v>
          </cell>
          <cell r="V46" t="str">
            <v>NA</v>
          </cell>
          <cell r="W46" t="str">
            <v>NA</v>
          </cell>
          <cell r="X46" t="str">
            <v>NA</v>
          </cell>
          <cell r="Y46" t="str">
            <v>NA</v>
          </cell>
          <cell r="Z46" t="str">
            <v>NA</v>
          </cell>
        </row>
        <row r="47">
          <cell r="A47" t="str">
            <v>Depreciation &amp; Amortortization</v>
          </cell>
          <cell r="C47">
            <v>1.9643393393393396</v>
          </cell>
          <cell r="D47">
            <v>1.4483981258705834</v>
          </cell>
          <cell r="E47">
            <v>-0.26532195500387912</v>
          </cell>
          <cell r="F47">
            <v>1.1777776784785527</v>
          </cell>
          <cell r="G47">
            <v>0.41133149220863419</v>
          </cell>
          <cell r="H47">
            <v>0.2978017788681111</v>
          </cell>
          <cell r="I47">
            <v>0.26347847053592566</v>
          </cell>
          <cell r="J47">
            <v>0.22609927478361524</v>
          </cell>
          <cell r="K47">
            <v>0.18118110426517475</v>
          </cell>
          <cell r="L47">
            <v>0.15034113233809943</v>
          </cell>
          <cell r="M47">
            <v>0.13170178332168203</v>
          </cell>
          <cell r="N47">
            <v>0.1149094792790033</v>
          </cell>
          <cell r="O47">
            <v>0.10201687651851277</v>
          </cell>
          <cell r="P47">
            <v>8.9732843404592533E-2</v>
          </cell>
          <cell r="Q47">
            <v>7.7987957367435579E-2</v>
          </cell>
          <cell r="R47">
            <v>6.7432286608603675E-2</v>
          </cell>
          <cell r="S47">
            <v>5.7037973349807869E-2</v>
          </cell>
          <cell r="T47">
            <v>4.1834732689757903E-2</v>
          </cell>
          <cell r="U47">
            <v>0.17178203567871542</v>
          </cell>
          <cell r="V47">
            <v>0.13010896419354978</v>
          </cell>
          <cell r="W47">
            <v>0.11152985280707162</v>
          </cell>
          <cell r="X47">
            <v>9.4364115898381229E-2</v>
          </cell>
          <cell r="Y47">
            <v>7.6570909839050794E-2</v>
          </cell>
          <cell r="Z47">
            <v>6.2959121087104775E-2</v>
          </cell>
        </row>
        <row r="48">
          <cell r="A48" t="str">
            <v>Capital Expenditures</v>
          </cell>
          <cell r="B48">
            <v>-0.20591869153380007</v>
          </cell>
          <cell r="C48">
            <v>0.44213649851632031</v>
          </cell>
          <cell r="D48">
            <v>0.47736625514403297</v>
          </cell>
          <cell r="E48">
            <v>4.4396471680594249</v>
          </cell>
          <cell r="F48">
            <v>0.23523079100879074</v>
          </cell>
          <cell r="G48">
            <v>0.40590885976668356</v>
          </cell>
          <cell r="H48">
            <v>0.30884464877508888</v>
          </cell>
          <cell r="I48">
            <v>0.15660242994219331</v>
          </cell>
          <cell r="J48">
            <v>0.10908026712127272</v>
          </cell>
          <cell r="K48">
            <v>6.8156954150387694E-2</v>
          </cell>
          <cell r="L48">
            <v>6.7974947933223895E-2</v>
          </cell>
          <cell r="M48">
            <v>5.2602180061034787E-2</v>
          </cell>
          <cell r="N48">
            <v>4.2197561676667883E-2</v>
          </cell>
          <cell r="O48">
            <v>3.5912375164208754E-2</v>
          </cell>
          <cell r="P48">
            <v>3.3125924033835963E-2</v>
          </cell>
          <cell r="Q48">
            <v>2.2440134134383838E-2</v>
          </cell>
          <cell r="R48">
            <v>2.8215894100628747E-2</v>
          </cell>
          <cell r="S48">
            <v>2.1711688399659979E-2</v>
          </cell>
          <cell r="T48">
            <v>4.2846462716403577E-2</v>
          </cell>
        </row>
        <row r="49">
          <cell r="A49" t="str">
            <v>Change in Working Capital</v>
          </cell>
          <cell r="B49">
            <v>0</v>
          </cell>
          <cell r="C49">
            <v>-2.3645856980703743</v>
          </cell>
          <cell r="D49">
            <v>3.2886374979204795</v>
          </cell>
          <cell r="E49">
            <v>0.78843244501338305</v>
          </cell>
          <cell r="F49">
            <v>0.33197348887257427</v>
          </cell>
          <cell r="G49">
            <v>-0.1307795926852432</v>
          </cell>
          <cell r="H49">
            <v>-4.7425430094833909E-2</v>
          </cell>
          <cell r="I49">
            <v>-0.2532851315529987</v>
          </cell>
          <cell r="J49">
            <v>8.4939756125761212E-2</v>
          </cell>
          <cell r="K49">
            <v>-0.23153547132380992</v>
          </cell>
          <cell r="L49">
            <v>-8.0543951496070409E-4</v>
          </cell>
          <cell r="M49">
            <v>-0.33042771646730684</v>
          </cell>
          <cell r="N49">
            <v>-0.46020734929522855</v>
          </cell>
          <cell r="O49">
            <v>-1.020490975770679</v>
          </cell>
          <cell r="P49">
            <v>67.291815918125891</v>
          </cell>
          <cell r="Q49">
            <v>1.15300716484724</v>
          </cell>
          <cell r="R49">
            <v>0.60276056192041993</v>
          </cell>
          <cell r="S49">
            <v>0.38711659679660881</v>
          </cell>
          <cell r="T49">
            <v>0.15114383815434995</v>
          </cell>
        </row>
        <row r="50">
          <cell r="A50" t="str">
            <v>Free Cash Flow</v>
          </cell>
          <cell r="B50">
            <v>1.3583809523809525</v>
          </cell>
          <cell r="C50">
            <v>-1.7876948847910543</v>
          </cell>
          <cell r="D50">
            <v>3.1352500779317465</v>
          </cell>
          <cell r="E50">
            <v>0.13770673573391168</v>
          </cell>
          <cell r="F50">
            <v>0.55572369469149363</v>
          </cell>
          <cell r="G50">
            <v>0.21278623837730715</v>
          </cell>
          <cell r="H50">
            <v>0.31999937291931979</v>
          </cell>
          <cell r="I50">
            <v>0.34660871558462936</v>
          </cell>
          <cell r="J50">
            <v>0.32816101188462521</v>
          </cell>
          <cell r="K50">
            <v>0.2305436482609502</v>
          </cell>
          <cell r="L50">
            <v>0.20481835529817283</v>
          </cell>
          <cell r="M50">
            <v>0.15272970500264171</v>
          </cell>
          <cell r="N50">
            <v>0.12304210388255821</v>
          </cell>
          <cell r="O50">
            <v>9.2512574079343324E-2</v>
          </cell>
          <cell r="P50">
            <v>7.2829918011409589E-2</v>
          </cell>
          <cell r="Q50">
            <v>5.8809283947441671E-2</v>
          </cell>
          <cell r="R50">
            <v>4.3390943695092998E-2</v>
          </cell>
          <cell r="S50">
            <v>3.000617568181374E-2</v>
          </cell>
          <cell r="T50">
            <v>2.0522270722043157E-2</v>
          </cell>
          <cell r="U50">
            <v>0.29171225360048975</v>
          </cell>
          <cell r="V50">
            <v>0.30171225360048975</v>
          </cell>
          <cell r="W50">
            <v>0.31171225360048976</v>
          </cell>
          <cell r="X50">
            <v>0.32171225360048977</v>
          </cell>
          <cell r="Y50">
            <v>0.33171225360048978</v>
          </cell>
          <cell r="Z50">
            <v>0.34171225360048979</v>
          </cell>
        </row>
        <row r="51">
          <cell r="A51" t="str">
            <v>Capital Expenditure to Depreciation</v>
          </cell>
          <cell r="B51">
            <v>0.75900900900900903</v>
          </cell>
          <cell r="C51">
            <v>0.75900900900900903</v>
          </cell>
          <cell r="D51">
            <v>0.36925414714448518</v>
          </cell>
          <cell r="E51">
            <v>0.22280837858805275</v>
          </cell>
          <cell r="F51">
            <v>1.6497008095740939</v>
          </cell>
          <cell r="G51">
            <v>0.6271224877398871</v>
          </cell>
          <cell r="H51">
            <v>0.65576535067907371</v>
          </cell>
          <cell r="I51">
            <v>0.72594104551140104</v>
          </cell>
          <cell r="J51">
            <v>0.77796581970933232</v>
          </cell>
          <cell r="K51">
            <v>0.55854161346545661</v>
          </cell>
          <cell r="L51">
            <v>0.4954071012501266</v>
          </cell>
          <cell r="M51">
            <v>0.488986151367864</v>
          </cell>
          <cell r="N51">
            <v>0.49931629322565041</v>
          </cell>
          <cell r="O51">
            <v>0.54054424404244716</v>
          </cell>
          <cell r="P51">
            <v>0.58601058232639136</v>
          </cell>
          <cell r="Q51">
            <v>0.63624006081151063</v>
          </cell>
          <cell r="R51">
            <v>0.69183385253290486</v>
          </cell>
          <cell r="S51">
            <v>0.35</v>
          </cell>
          <cell r="T51">
            <v>0.35</v>
          </cell>
          <cell r="U51">
            <v>0.35</v>
          </cell>
          <cell r="V51">
            <v>0.35</v>
          </cell>
          <cell r="W51">
            <v>0.35</v>
          </cell>
          <cell r="X51">
            <v>0.35</v>
          </cell>
          <cell r="Y51">
            <v>0.35</v>
          </cell>
          <cell r="Z51">
            <v>0.35</v>
          </cell>
        </row>
        <row r="52">
          <cell r="A52" t="str">
            <v>Selected Ratios</v>
          </cell>
          <cell r="B52">
            <v>3.9654056598223221E-2</v>
          </cell>
          <cell r="C52">
            <v>3.9654056598223221E-2</v>
          </cell>
          <cell r="D52">
            <v>3.0367724399362653E-2</v>
          </cell>
          <cell r="E52">
            <v>2.4425230333097094E-2</v>
          </cell>
          <cell r="F52">
            <v>7.5628435052298312E-2</v>
          </cell>
          <cell r="G52">
            <v>4.450430297446379E-2</v>
          </cell>
          <cell r="H52">
            <v>5.8170161613463341E-2</v>
          </cell>
          <cell r="I52">
            <v>5.9436716287421233E-2</v>
          </cell>
          <cell r="J52">
            <v>6.8430894755541233E-2</v>
          </cell>
          <cell r="K52">
            <v>5.000000000000001E-2</v>
          </cell>
          <cell r="L52">
            <v>4.4999999999999998E-2</v>
          </cell>
          <cell r="M52">
            <v>4.4999999999999998E-2</v>
          </cell>
          <cell r="N52">
            <v>5.785863805185254E-2</v>
          </cell>
          <cell r="O52">
            <v>6.1481626503530368E-2</v>
          </cell>
          <cell r="P52">
            <v>6.6624026326357264E-2</v>
          </cell>
          <cell r="Q52">
            <v>7.3705940307714476E-2</v>
          </cell>
          <cell r="R52">
            <v>8.0146265188971083E-2</v>
          </cell>
          <cell r="S52">
            <v>1.1993478912727553</v>
          </cell>
          <cell r="T52">
            <v>1.1590322877431258</v>
          </cell>
          <cell r="U52">
            <v>1.1288057696666318</v>
          </cell>
          <cell r="V52">
            <v>1.0999740589240872</v>
          </cell>
          <cell r="W52">
            <v>1.0745832450164157</v>
          </cell>
          <cell r="X52">
            <v>1.0537682041894458</v>
          </cell>
          <cell r="Y52">
            <v>1.0367136711584959</v>
          </cell>
          <cell r="Z52">
            <v>1.02367019893547</v>
          </cell>
        </row>
        <row r="53">
          <cell r="A53" t="str">
            <v>Operating Margin</v>
          </cell>
          <cell r="B53">
            <v>-0.20591869153380007</v>
          </cell>
          <cell r="C53">
            <v>2.8430688480884573E-3</v>
          </cell>
          <cell r="D53">
            <v>3.6966690290574138E-2</v>
          </cell>
          <cell r="E53">
            <v>6.3955308416462964E-2</v>
          </cell>
          <cell r="F53">
            <v>7.0445408777153926E-2</v>
          </cell>
          <cell r="G53">
            <v>0.11630157651106655</v>
          </cell>
          <cell r="H53">
            <v>0.15851603281876506</v>
          </cell>
          <cell r="I53">
            <v>0.1776140482866467</v>
          </cell>
          <cell r="J53">
            <v>0.1967902791250685</v>
          </cell>
          <cell r="K53">
            <v>0.2156777839329887</v>
          </cell>
          <cell r="L53">
            <v>0.22344169375427347</v>
          </cell>
          <cell r="M53">
            <v>0.23082952195275161</v>
          </cell>
          <cell r="N53">
            <v>0.23306815278892296</v>
          </cell>
          <cell r="O53">
            <v>0.23157781654170262</v>
          </cell>
          <cell r="P53">
            <v>0.23020184448752332</v>
          </cell>
          <cell r="Q53">
            <v>0.22905313870828883</v>
          </cell>
          <cell r="R53">
            <v>0.22822618340849241</v>
          </cell>
          <cell r="S53">
            <v>0.22696766005165292</v>
          </cell>
          <cell r="T53">
            <v>0.25862285573053045</v>
          </cell>
          <cell r="U53">
            <v>0.7089671438044951</v>
          </cell>
          <cell r="V53">
            <v>0.74896714380449514</v>
          </cell>
          <cell r="W53">
            <v>0.78896714380449517</v>
          </cell>
          <cell r="X53">
            <v>0.82896714380449521</v>
          </cell>
          <cell r="Y53">
            <v>0.86896714380449525</v>
          </cell>
          <cell r="Z53">
            <v>0.90896714380449528</v>
          </cell>
        </row>
        <row r="54">
          <cell r="A54" t="str">
            <v>Tax Rate</v>
          </cell>
          <cell r="B54">
            <v>0</v>
          </cell>
          <cell r="C54">
            <v>0.11028519496406659</v>
          </cell>
          <cell r="D54">
            <v>0.1329618704249971</v>
          </cell>
          <cell r="E54">
            <v>0.19352989646401345</v>
          </cell>
          <cell r="F54">
            <v>0.45000552941045535</v>
          </cell>
          <cell r="G54">
            <v>0.45000000000000007</v>
          </cell>
          <cell r="H54">
            <v>0.45000000000000007</v>
          </cell>
          <cell r="I54">
            <v>0.35</v>
          </cell>
          <cell r="J54">
            <v>0.35</v>
          </cell>
          <cell r="K54">
            <v>0.35</v>
          </cell>
          <cell r="L54">
            <v>0.35</v>
          </cell>
          <cell r="M54">
            <v>0.35</v>
          </cell>
          <cell r="N54">
            <v>0.35</v>
          </cell>
          <cell r="O54">
            <v>0.35</v>
          </cell>
          <cell r="P54">
            <v>0.35</v>
          </cell>
          <cell r="Q54">
            <v>0.35</v>
          </cell>
          <cell r="R54">
            <v>0.35</v>
          </cell>
          <cell r="S54">
            <v>0.35</v>
          </cell>
          <cell r="T54">
            <v>0.35</v>
          </cell>
          <cell r="U54">
            <v>5.9495954095603265E-2</v>
          </cell>
          <cell r="V54">
            <v>5.8495954095603264E-2</v>
          </cell>
          <cell r="W54">
            <v>5.6495954095603262E-2</v>
          </cell>
          <cell r="X54">
            <v>5.4495954095603261E-2</v>
          </cell>
          <cell r="Y54">
            <v>5.2495954095603259E-2</v>
          </cell>
          <cell r="Z54">
            <v>5.2495954095603259E-2</v>
          </cell>
        </row>
        <row r="55">
          <cell r="A55" t="str">
            <v>Free Cash Flow to EBIT (1-T)</v>
          </cell>
          <cell r="B55">
            <v>1.3583809523809525</v>
          </cell>
          <cell r="C55">
            <v>46.254654677922794</v>
          </cell>
          <cell r="D55">
            <v>8.2183549299302232</v>
          </cell>
          <cell r="E55">
            <v>3.3073094627668542</v>
          </cell>
          <cell r="F55">
            <v>4.366451289805477</v>
          </cell>
          <cell r="G55">
            <v>2.2986296201267638</v>
          </cell>
          <cell r="H55">
            <v>1.7008539736144175</v>
          </cell>
          <cell r="I55">
            <v>1.3708218026013144</v>
          </cell>
          <cell r="J55">
            <v>1.3469446152345785</v>
          </cell>
          <cell r="K55">
            <v>1.2742435026519334</v>
          </cell>
          <cell r="L55">
            <v>1.26422821457762</v>
          </cell>
          <cell r="M55">
            <v>1.2257699540609805</v>
          </cell>
          <cell r="N55">
            <v>1.2035141563806939</v>
          </cell>
          <cell r="O55">
            <v>1.1848721412738838</v>
          </cell>
          <cell r="P55">
            <v>1.1604021837533882</v>
          </cell>
          <cell r="Q55">
            <v>1.1352429011357612</v>
          </cell>
          <cell r="R55">
            <v>1.1069728778672869</v>
          </cell>
          <cell r="S55">
            <v>1.0805864524801536</v>
          </cell>
          <cell r="T55">
            <v>1.037574254862011</v>
          </cell>
          <cell r="U55">
            <v>0.21403620871534756</v>
          </cell>
          <cell r="V55">
            <v>0.21571917394304177</v>
          </cell>
          <cell r="W55">
            <v>0.21772449724050624</v>
          </cell>
          <cell r="X55">
            <v>0.22035659343251299</v>
          </cell>
          <cell r="Y55">
            <v>0.22352890832897412</v>
          </cell>
          <cell r="Z55">
            <v>0.22737042290423576</v>
          </cell>
        </row>
        <row r="56">
          <cell r="A56" t="str">
            <v>Capital Expenditure to Depreciation</v>
          </cell>
          <cell r="B56">
            <v>0.75900900900900903</v>
          </cell>
          <cell r="C56">
            <v>0.36925414714448518</v>
          </cell>
          <cell r="D56">
            <v>0.22280837858805275</v>
          </cell>
          <cell r="E56">
            <v>1.6497008095740939</v>
          </cell>
          <cell r="F56">
            <v>0.93570673263658355</v>
          </cell>
          <cell r="G56">
            <v>0.93211155056025485</v>
          </cell>
          <cell r="H56">
            <v>0.94004279765763954</v>
          </cell>
          <cell r="I56">
            <v>0.86052577022488208</v>
          </cell>
          <cell r="J56">
            <v>0.77839712552981033</v>
          </cell>
          <cell r="K56">
            <v>0.70391432755148353</v>
          </cell>
          <cell r="L56">
            <v>0.65351298513360778</v>
          </cell>
          <cell r="M56">
            <v>0.60783609515113779</v>
          </cell>
          <cell r="N56">
            <v>0.56819437634995185</v>
          </cell>
          <cell r="O56">
            <v>0.53411122687986989</v>
          </cell>
          <cell r="P56">
            <v>0.50636645316033602</v>
          </cell>
          <cell r="Q56">
            <v>0.48027381080838588</v>
          </cell>
          <cell r="R56">
            <v>0.46262903229432856</v>
          </cell>
          <cell r="S56">
            <v>0.44716793682464651</v>
          </cell>
          <cell r="T56">
            <v>0.36046656259874971</v>
          </cell>
        </row>
        <row r="57">
          <cell r="A57" t="str">
            <v>Capital Expenditure to Revenue</v>
          </cell>
          <cell r="B57">
            <v>3.9654056598223221E-2</v>
          </cell>
          <cell r="C57">
            <v>3.0367724399362653E-2</v>
          </cell>
          <cell r="D57">
            <v>2.4425230333097094E-2</v>
          </cell>
          <cell r="E57">
            <v>7.5628435052298312E-2</v>
          </cell>
          <cell r="F57">
            <v>5.9552594855840774E-2</v>
          </cell>
          <cell r="G57">
            <v>5.9999999999999991E-2</v>
          </cell>
          <cell r="H57">
            <v>0.06</v>
          </cell>
          <cell r="I57">
            <v>5.4999999999999993E-2</v>
          </cell>
          <cell r="J57">
            <v>4.9999999999999996E-2</v>
          </cell>
          <cell r="K57">
            <v>4.4999999999999998E-2</v>
          </cell>
          <cell r="L57">
            <v>4.1000000000000002E-2</v>
          </cell>
          <cell r="M57">
            <v>3.7500000000000006E-2</v>
          </cell>
          <cell r="N57">
            <v>3.4500000000000017E-2</v>
          </cell>
          <cell r="O57">
            <v>3.2000000000000015E-2</v>
          </cell>
          <cell r="P57">
            <v>3.0000000000000002E-2</v>
          </cell>
          <cell r="Q57">
            <v>2.8200000000000003E-2</v>
          </cell>
          <cell r="R57">
            <v>2.7000000000000003E-2</v>
          </cell>
          <cell r="S57">
            <v>2.6000000000000002E-2</v>
          </cell>
          <cell r="T57">
            <v>2.6000000000000013E-2</v>
          </cell>
        </row>
        <row r="58">
          <cell r="A58" t="str">
            <v>Residual Income</v>
          </cell>
        </row>
        <row r="59">
          <cell r="A59" t="str">
            <v>E = Morgan Stanley Research Estimates</v>
          </cell>
        </row>
        <row r="60">
          <cell r="A60" t="str">
            <v>($ Millions, Except Per-Share Data)</v>
          </cell>
          <cell r="K60" t="str">
            <v>CASE</v>
          </cell>
          <cell r="L60" t="str">
            <v>Base</v>
          </cell>
        </row>
        <row r="61">
          <cell r="A61" t="str">
            <v>salesforce.com</v>
          </cell>
          <cell r="F61" t="str">
            <v>RI Valuation</v>
          </cell>
          <cell r="I61" t="str">
            <v>Per Share</v>
          </cell>
          <cell r="J61" t="str">
            <v>% of Total</v>
          </cell>
        </row>
        <row r="62">
          <cell r="A62" t="str">
            <v>Residual Income</v>
          </cell>
          <cell r="D62">
            <v>2.0344800000000003</v>
          </cell>
          <cell r="F62" t="str">
            <v>Intrinsic Value</v>
          </cell>
          <cell r="I62">
            <v>6.1830778877511916</v>
          </cell>
          <cell r="J62" t="str">
            <v>% of Total</v>
          </cell>
          <cell r="O62">
            <v>0.24229225098498963</v>
          </cell>
          <cell r="P62">
            <v>0.2362922509849896</v>
          </cell>
          <cell r="Q62">
            <v>0.22129225098498959</v>
          </cell>
          <cell r="R62">
            <v>0.20629225098498957</v>
          </cell>
          <cell r="S62">
            <v>0.19129225098498956</v>
          </cell>
          <cell r="T62">
            <v>0.17629225098498955</v>
          </cell>
          <cell r="U62">
            <v>0.16129225098498953</v>
          </cell>
          <cell r="V62">
            <v>0.14129225098498954</v>
          </cell>
          <cell r="W62">
            <v>0.12129225098498954</v>
          </cell>
          <cell r="X62">
            <v>0.10129225098498953</v>
          </cell>
          <cell r="Y62">
            <v>8.1292250984989531E-2</v>
          </cell>
          <cell r="Z62">
            <v>7.0000000000000007E-2</v>
          </cell>
        </row>
        <row r="63">
          <cell r="A63" t="str">
            <v>Estimated Beta (Used for WACC)</v>
          </cell>
          <cell r="D63">
            <v>2.0344800000000003</v>
          </cell>
          <cell r="F63" t="str">
            <v>Current Stock Price</v>
          </cell>
          <cell r="I63">
            <v>50.79</v>
          </cell>
          <cell r="L63">
            <v>0.31189849818471127</v>
          </cell>
          <cell r="M63">
            <v>0.24898091693272972</v>
          </cell>
          <cell r="N63">
            <v>0.24829225098498964</v>
          </cell>
          <cell r="O63">
            <v>0.23229225098498962</v>
          </cell>
          <cell r="P63">
            <v>0.21629225098498961</v>
          </cell>
          <cell r="Q63">
            <v>0.2012922509849896</v>
          </cell>
          <cell r="R63">
            <v>0.18629225098498958</v>
          </cell>
          <cell r="S63">
            <v>0.17129225098498957</v>
          </cell>
          <cell r="T63">
            <v>0.15629225098498956</v>
          </cell>
          <cell r="U63">
            <v>0.14129225098498954</v>
          </cell>
          <cell r="V63">
            <v>0.12129225098498954</v>
          </cell>
          <cell r="W63">
            <v>0.10129225098498953</v>
          </cell>
          <cell r="X63">
            <v>8.1292250984989531E-2</v>
          </cell>
          <cell r="Y63">
            <v>6.1292250984989527E-2</v>
          </cell>
          <cell r="Z63">
            <v>4.4999999999999998E-2</v>
          </cell>
        </row>
        <row r="64">
          <cell r="A64" t="str">
            <v>($ Millions, Except Per-Share Data)</v>
          </cell>
          <cell r="D64">
            <v>7.8600000000000003E-2</v>
          </cell>
          <cell r="F64" t="str">
            <v>% Undervalued (Overvalued)</v>
          </cell>
          <cell r="I64">
            <v>-0.87826190415925987</v>
          </cell>
          <cell r="O64">
            <v>0.20229225098498962</v>
          </cell>
          <cell r="P64">
            <v>0.1762922509849896</v>
          </cell>
          <cell r="Q64">
            <v>0.15129225098498961</v>
          </cell>
          <cell r="R64">
            <v>0.14629225098498957</v>
          </cell>
          <cell r="S64">
            <v>0.13129225098498956</v>
          </cell>
          <cell r="T64">
            <v>0.11629225098498955</v>
          </cell>
          <cell r="U64">
            <v>0.10129225098498953</v>
          </cell>
          <cell r="V64">
            <v>9.129225098498954E-2</v>
          </cell>
          <cell r="W64">
            <v>7.1292250984989536E-2</v>
          </cell>
          <cell r="X64">
            <v>6.1292250984989527E-2</v>
          </cell>
          <cell r="Y64">
            <v>4.1292250984989523E-2</v>
          </cell>
          <cell r="Z64">
            <v>0.03</v>
          </cell>
        </row>
        <row r="65">
          <cell r="A65" t="str">
            <v>10 Year Treasury Yield</v>
          </cell>
          <cell r="D65">
            <v>3.7499999999999999E-2</v>
          </cell>
          <cell r="F65" t="str">
            <v>% Undervalued (Overvalued)</v>
          </cell>
          <cell r="I65">
            <v>-0.90855782708618016</v>
          </cell>
        </row>
        <row r="66">
          <cell r="A66" t="str">
            <v>Residual Income Assumptions</v>
          </cell>
          <cell r="D66">
            <v>4.1100000000000005E-2</v>
          </cell>
          <cell r="E66" t="str">
            <v>RI Valuation</v>
          </cell>
          <cell r="F66" t="str">
            <v>Sum of NPV of RI</v>
          </cell>
          <cell r="H66" t="str">
            <v>Per Share</v>
          </cell>
          <cell r="I66" t="str">
            <v>% of Total</v>
          </cell>
          <cell r="J66">
            <v>0.72245990488795098</v>
          </cell>
        </row>
        <row r="67">
          <cell r="A67" t="str">
            <v>Adjusted Beta (Raw Beta * 0.67 + 1.00 * 0.33)</v>
          </cell>
          <cell r="C67">
            <v>2.4606000000000003</v>
          </cell>
          <cell r="D67">
            <v>4.1099999999999998E-2</v>
          </cell>
          <cell r="E67" t="str">
            <v>Intrinsic Value</v>
          </cell>
          <cell r="F67" t="str">
            <v xml:space="preserve">     Excluding Terminal Value</v>
          </cell>
          <cell r="H67">
            <v>16.533150559540704</v>
          </cell>
          <cell r="I67">
            <v>545.73208262013748</v>
          </cell>
          <cell r="J67">
            <v>0.72245990488795098</v>
          </cell>
          <cell r="L67">
            <v>0.14000000000000001</v>
          </cell>
          <cell r="M67">
            <v>0.16</v>
          </cell>
          <cell r="N67">
            <v>0.18</v>
          </cell>
          <cell r="O67">
            <v>0.18671225360048974</v>
          </cell>
          <cell r="P67">
            <v>0.20671225360048973</v>
          </cell>
          <cell r="Q67">
            <v>0.23171225360048969</v>
          </cell>
          <cell r="R67">
            <v>0.25671225360048971</v>
          </cell>
          <cell r="S67">
            <v>0.27671225360048973</v>
          </cell>
          <cell r="T67">
            <v>0.29671225360048975</v>
          </cell>
          <cell r="U67">
            <v>0.31171225360048976</v>
          </cell>
          <cell r="V67">
            <v>0.32671225360048978</v>
          </cell>
          <cell r="W67">
            <v>0.33671225360048979</v>
          </cell>
          <cell r="X67">
            <v>0.35171225360048974</v>
          </cell>
          <cell r="Y67">
            <v>0.36171225360048975</v>
          </cell>
          <cell r="Z67">
            <v>0.37171225360048976</v>
          </cell>
        </row>
        <row r="68">
          <cell r="A68" t="str">
            <v>Estimated Beta (Used for WACC)</v>
          </cell>
          <cell r="C68">
            <v>2.4606000000000003</v>
          </cell>
          <cell r="D68">
            <v>0.12111712800000002</v>
          </cell>
          <cell r="E68" t="str">
            <v>Current Stock Price</v>
          </cell>
          <cell r="F68" t="str">
            <v xml:space="preserve">     Terminal Value Only</v>
          </cell>
          <cell r="H68">
            <v>24.19</v>
          </cell>
          <cell r="I68">
            <v>0</v>
          </cell>
          <cell r="J68">
            <v>0</v>
          </cell>
          <cell r="L68">
            <v>0.1177834462191491</v>
          </cell>
          <cell r="M68">
            <v>0.14493764188245206</v>
          </cell>
          <cell r="N68">
            <v>0.15671225360048974</v>
          </cell>
          <cell r="O68">
            <v>0.17671225360048973</v>
          </cell>
          <cell r="P68">
            <v>0.19671225360048972</v>
          </cell>
          <cell r="Q68">
            <v>0.21671225360048971</v>
          </cell>
          <cell r="R68">
            <v>0.2367122536004897</v>
          </cell>
          <cell r="S68">
            <v>0.25671225360048971</v>
          </cell>
          <cell r="T68">
            <v>0.27671225360048973</v>
          </cell>
          <cell r="U68">
            <v>0.29171225360048975</v>
          </cell>
          <cell r="V68">
            <v>0.30171225360048975</v>
          </cell>
          <cell r="W68">
            <v>0.31171225360048976</v>
          </cell>
          <cell r="X68">
            <v>0.32171225360048977</v>
          </cell>
          <cell r="Y68">
            <v>0.33171225360048978</v>
          </cell>
          <cell r="Z68">
            <v>0.34171225360048979</v>
          </cell>
        </row>
        <row r="69">
          <cell r="A69" t="str">
            <v>Expected Return on Market</v>
          </cell>
          <cell r="C69">
            <v>8.8599999999999998E-2</v>
          </cell>
          <cell r="D69">
            <v>6.5000000000000002E-2</v>
          </cell>
          <cell r="E69" t="str">
            <v>% Undervalued (Overvalued)</v>
          </cell>
          <cell r="F69" t="str">
            <v>Beginning Equity Value</v>
          </cell>
          <cell r="H69">
            <v>-0.31652953453738308</v>
          </cell>
          <cell r="I69">
            <v>209.64835984853772</v>
          </cell>
          <cell r="J69">
            <v>0.27754009511204891</v>
          </cell>
          <cell r="L69">
            <v>0.11</v>
          </cell>
          <cell r="M69">
            <v>0.12</v>
          </cell>
          <cell r="N69">
            <v>0.13</v>
          </cell>
          <cell r="O69">
            <v>0.14671225360048973</v>
          </cell>
          <cell r="P69">
            <v>0.16671225360048972</v>
          </cell>
          <cell r="Q69">
            <v>0.1767122536004897</v>
          </cell>
          <cell r="R69">
            <v>0.18671225360048971</v>
          </cell>
          <cell r="S69">
            <v>0.20671225360048973</v>
          </cell>
          <cell r="T69">
            <v>0.21671225360048973</v>
          </cell>
          <cell r="U69">
            <v>0.23171225360048975</v>
          </cell>
          <cell r="V69">
            <v>0.23171225360048975</v>
          </cell>
          <cell r="W69">
            <v>0.23171225360048975</v>
          </cell>
          <cell r="X69">
            <v>0.23671225360048975</v>
          </cell>
          <cell r="Y69">
            <v>0.24171225360048978</v>
          </cell>
          <cell r="Z69">
            <v>0.24171225360048978</v>
          </cell>
        </row>
        <row r="70">
          <cell r="A70" t="str">
            <v>10 Year Treasury Yield</v>
          </cell>
          <cell r="C70">
            <v>4.7500000000000001E-2</v>
          </cell>
          <cell r="D70">
            <v>0.35</v>
          </cell>
          <cell r="F70" t="str">
            <v>Total Equity Value</v>
          </cell>
          <cell r="I70">
            <v>755.38044246867526</v>
          </cell>
          <cell r="J70">
            <v>1</v>
          </cell>
        </row>
        <row r="71">
          <cell r="A71" t="str">
            <v>Current Equity Risk Premium</v>
          </cell>
          <cell r="C71">
            <v>4.1099999999999998E-2</v>
          </cell>
          <cell r="D71">
            <v>4.2250000000000003E-2</v>
          </cell>
          <cell r="E71" t="str">
            <v>Sum of NPV of RI</v>
          </cell>
          <cell r="F71" t="str">
            <v>Shares Outstanding</v>
          </cell>
          <cell r="H71">
            <v>1773.9833026884526</v>
          </cell>
          <cell r="I71">
            <v>0.89513934786623139</v>
          </cell>
          <cell r="J71">
            <v>1</v>
          </cell>
        </row>
        <row r="72">
          <cell r="A72" t="str">
            <v>Long Run Average Equity Risk Premium (Used for WACC)</v>
          </cell>
          <cell r="C72">
            <v>4.1099999999999998E-2</v>
          </cell>
          <cell r="D72">
            <v>2.2884904926701174E-4</v>
          </cell>
          <cell r="E72" t="str">
            <v xml:space="preserve">     Excluding Terminal Value</v>
          </cell>
          <cell r="F72" t="str">
            <v>Shares Outstanding</v>
          </cell>
          <cell r="H72">
            <v>927.62375609880132</v>
          </cell>
          <cell r="I72">
            <v>0.4680723447853849</v>
          </cell>
        </row>
        <row r="73">
          <cell r="A73" t="str">
            <v>Cost of Equity</v>
          </cell>
          <cell r="C73">
            <v>0.14863066000000003</v>
          </cell>
          <cell r="D73">
            <v>0.8</v>
          </cell>
          <cell r="E73" t="str">
            <v xml:space="preserve">     Terminal Value Only</v>
          </cell>
          <cell r="H73">
            <v>846.35954658965125</v>
          </cell>
          <cell r="I73">
            <v>0.42706700308084655</v>
          </cell>
        </row>
        <row r="74">
          <cell r="A74" t="str">
            <v>Cost of LT Debt</v>
          </cell>
          <cell r="C74">
            <v>6.5000000000000002E-2</v>
          </cell>
          <cell r="D74">
            <v>0.12109907933273879</v>
          </cell>
          <cell r="E74" t="str">
            <v>Beginning Equity Value</v>
          </cell>
          <cell r="H74">
            <v>207.81238858257242</v>
          </cell>
          <cell r="I74">
            <v>0.10486065213376861</v>
          </cell>
        </row>
        <row r="75">
          <cell r="A75" t="str">
            <v>Tax Rate</v>
          </cell>
          <cell r="C75">
            <v>0.35</v>
          </cell>
          <cell r="D75">
            <v>12.820966738368744</v>
          </cell>
          <cell r="E75" t="str">
            <v>Total Equity Value</v>
          </cell>
          <cell r="H75">
            <v>1981.7956912710249</v>
          </cell>
          <cell r="I75">
            <v>1</v>
          </cell>
        </row>
        <row r="76">
          <cell r="A76" t="str">
            <v>After-Tax Cost of Debt</v>
          </cell>
          <cell r="C76">
            <v>4.2250000000000003E-2</v>
          </cell>
          <cell r="D76">
            <v>14.246575342465752</v>
          </cell>
          <cell r="E76" t="str">
            <v>Shares Outstanding</v>
          </cell>
          <cell r="H76">
            <v>119.86799999999999</v>
          </cell>
        </row>
        <row r="77">
          <cell r="A77" t="str">
            <v>Debt/Capital Ratio</v>
          </cell>
          <cell r="B77" t="str">
            <v>2003</v>
          </cell>
          <cell r="C77">
            <v>2.234785672259328E-4</v>
          </cell>
          <cell r="D77" t="str">
            <v>2004</v>
          </cell>
          <cell r="E77" t="str">
            <v>2005</v>
          </cell>
          <cell r="F77" t="str">
            <v>2006</v>
          </cell>
          <cell r="G77" t="str">
            <v>2007</v>
          </cell>
          <cell r="H77" t="str">
            <v>2008E</v>
          </cell>
          <cell r="I77" t="str">
            <v>2009E</v>
          </cell>
          <cell r="J77" t="str">
            <v>2010E</v>
          </cell>
          <cell r="K77" t="str">
            <v>2011E</v>
          </cell>
          <cell r="L77" t="str">
            <v>2012E</v>
          </cell>
          <cell r="M77" t="str">
            <v>2013E</v>
          </cell>
        </row>
        <row r="78">
          <cell r="A78" t="str">
            <v>Payout Ratio</v>
          </cell>
          <cell r="B78" t="str">
            <v>2003</v>
          </cell>
          <cell r="C78">
            <v>0.8</v>
          </cell>
          <cell r="D78" t="str">
            <v>2004</v>
          </cell>
          <cell r="E78" t="str">
            <v>2005</v>
          </cell>
          <cell r="F78" t="str">
            <v>2006</v>
          </cell>
          <cell r="G78" t="str">
            <v>2007</v>
          </cell>
          <cell r="H78" t="str">
            <v>2008</v>
          </cell>
          <cell r="I78" t="str">
            <v>2009E</v>
          </cell>
          <cell r="J78" t="str">
            <v>2010E</v>
          </cell>
          <cell r="K78" t="str">
            <v>2011E</v>
          </cell>
          <cell r="L78" t="str">
            <v>2012E</v>
          </cell>
          <cell r="M78" t="str">
            <v>2013E</v>
          </cell>
        </row>
        <row r="79">
          <cell r="A79" t="str">
            <v>WACC</v>
          </cell>
          <cell r="B79">
            <v>-10.5</v>
          </cell>
          <cell r="C79">
            <v>0.14860688620252266</v>
          </cell>
          <cell r="D79">
            <v>0.24289214177480795</v>
          </cell>
          <cell r="E79">
            <v>5.6530886048290307</v>
          </cell>
          <cell r="F79">
            <v>15.981818041772618</v>
          </cell>
          <cell r="G79">
            <v>19.93450752752042</v>
          </cell>
          <cell r="H79">
            <v>44.173800000000021</v>
          </cell>
          <cell r="I79">
            <v>79.733870570383345</v>
          </cell>
          <cell r="J79">
            <v>116.45211227896029</v>
          </cell>
          <cell r="K79">
            <v>204.16371555323605</v>
          </cell>
          <cell r="L79">
            <v>283.86190275528475</v>
          </cell>
          <cell r="M79">
            <v>371.99344931802074</v>
          </cell>
        </row>
        <row r="80">
          <cell r="A80" t="str">
            <v>Terminal Value PE Multiple</v>
          </cell>
          <cell r="B80">
            <v>0.78399999999999892</v>
          </cell>
          <cell r="C80">
            <v>10.645776881144259</v>
          </cell>
          <cell r="D80">
            <v>0.27954141342372135</v>
          </cell>
          <cell r="E80">
            <v>1.6929113951709818</v>
          </cell>
          <cell r="F80">
            <v>5.4951819582273469</v>
          </cell>
          <cell r="G80">
            <v>6.6202121695550602</v>
          </cell>
          <cell r="H80">
            <v>9.775199999999991</v>
          </cell>
          <cell r="I80">
            <v>19.160206020593449</v>
          </cell>
          <cell r="J80">
            <v>24.642777636736771</v>
          </cell>
          <cell r="K80">
            <v>32.864038866945471</v>
          </cell>
          <cell r="L80">
            <v>42.621226608528055</v>
          </cell>
          <cell r="M80">
            <v>53.642108247454146</v>
          </cell>
        </row>
        <row r="81">
          <cell r="A81" t="str">
            <v>Net Income</v>
          </cell>
          <cell r="B81">
            <v>-9.7160000000000011</v>
          </cell>
          <cell r="D81">
            <v>0.5224335551985293</v>
          </cell>
          <cell r="E81">
            <v>7.3460000000000125</v>
          </cell>
          <cell r="F81">
            <v>21.476999999999965</v>
          </cell>
          <cell r="G81">
            <v>26.55471969707548</v>
          </cell>
          <cell r="H81">
            <v>53.949000000000012</v>
          </cell>
          <cell r="I81">
            <v>98.894076590976795</v>
          </cell>
          <cell r="J81">
            <v>141.09488991569705</v>
          </cell>
          <cell r="K81">
            <v>237.02775442018151</v>
          </cell>
          <cell r="L81">
            <v>326.48312936381279</v>
          </cell>
          <cell r="M81">
            <v>425.63555756547487</v>
          </cell>
        </row>
        <row r="82">
          <cell r="A82" t="str">
            <v>Payout to Shareholders</v>
          </cell>
          <cell r="B82" t="str">
            <v>2003</v>
          </cell>
          <cell r="C82" t="str">
            <v>2004</v>
          </cell>
          <cell r="D82" t="str">
            <v>2005</v>
          </cell>
          <cell r="E82" t="str">
            <v>2006</v>
          </cell>
          <cell r="F82" t="str">
            <v>2007E</v>
          </cell>
          <cell r="G82" t="str">
            <v>2008E</v>
          </cell>
          <cell r="H82" t="str">
            <v>2009E</v>
          </cell>
          <cell r="I82" t="str">
            <v>2010E</v>
          </cell>
          <cell r="J82" t="str">
            <v>2011E</v>
          </cell>
          <cell r="K82" t="str">
            <v>2012E</v>
          </cell>
          <cell r="L82" t="str">
            <v>2013E</v>
          </cell>
          <cell r="M82" t="str">
            <v>2014E</v>
          </cell>
          <cell r="N82" t="str">
            <v>2015E</v>
          </cell>
          <cell r="O82" t="str">
            <v>2016E</v>
          </cell>
          <cell r="P82" t="str">
            <v>2017E</v>
          </cell>
          <cell r="Q82" t="str">
            <v>2018E</v>
          </cell>
          <cell r="R82" t="str">
            <v>2019E</v>
          </cell>
          <cell r="S82" t="str">
            <v>2020E</v>
          </cell>
        </row>
        <row r="83">
          <cell r="A83" t="str">
            <v>Residual Income Analysis</v>
          </cell>
          <cell r="B83">
            <v>5.2620000000000005</v>
          </cell>
          <cell r="D83">
            <v>14.9</v>
          </cell>
          <cell r="E83">
            <v>145.131</v>
          </cell>
          <cell r="F83">
            <v>196.37099999999998</v>
          </cell>
          <cell r="G83">
            <v>222.92571969707546</v>
          </cell>
          <cell r="H83">
            <v>276.87471969707548</v>
          </cell>
          <cell r="I83">
            <v>296.65353501527085</v>
          </cell>
          <cell r="J83">
            <v>324.87251299841023</v>
          </cell>
          <cell r="K83">
            <v>372.27806388244653</v>
          </cell>
          <cell r="L83">
            <v>437.57468975520914</v>
          </cell>
          <cell r="M83">
            <v>522.70180126830405</v>
          </cell>
        </row>
        <row r="84">
          <cell r="A84" t="str">
            <v>EBIT(1-T)</v>
          </cell>
          <cell r="B84">
            <v>-10.5</v>
          </cell>
          <cell r="C84">
            <v>0.24289214177480795</v>
          </cell>
          <cell r="D84">
            <v>5.6530886048290307</v>
          </cell>
          <cell r="E84">
            <v>15.981818041772618</v>
          </cell>
          <cell r="F84">
            <v>18.832364956313487</v>
          </cell>
          <cell r="G84">
            <v>43.385913214976988</v>
          </cell>
          <cell r="H84">
            <v>77.397055352588197</v>
          </cell>
          <cell r="I84">
            <v>129.31588747126622</v>
          </cell>
          <cell r="J84">
            <v>174.79696060320492</v>
          </cell>
          <cell r="K84">
            <v>227.36740779420336</v>
          </cell>
          <cell r="L84">
            <v>276.10656631171111</v>
          </cell>
          <cell r="M84">
            <v>328.26208721489013</v>
          </cell>
          <cell r="N84">
            <v>375.46938730010862</v>
          </cell>
          <cell r="O84">
            <v>416.6589284901703</v>
          </cell>
          <cell r="P84">
            <v>456.43035533722053</v>
          </cell>
          <cell r="Q84">
            <v>493.98299976678328</v>
          </cell>
          <cell r="R84">
            <v>528.58018735949031</v>
          </cell>
          <cell r="S84">
            <v>557.73534942666072</v>
          </cell>
        </row>
        <row r="85">
          <cell r="A85" t="str">
            <v>Other Income (1-T)</v>
          </cell>
          <cell r="B85">
            <v>0.78399999999999892</v>
          </cell>
          <cell r="C85">
            <v>0.27954141342372135</v>
          </cell>
          <cell r="D85">
            <v>1.6929113951709818</v>
          </cell>
          <cell r="E85">
            <v>5.4951819582273469</v>
          </cell>
          <cell r="F85">
            <v>4.0504122088313856</v>
          </cell>
          <cell r="G85">
            <v>7.2226291094810477</v>
          </cell>
          <cell r="H85">
            <v>11.123826809069115</v>
          </cell>
          <cell r="I85">
            <v>14.185085605275159</v>
          </cell>
          <cell r="J85">
            <v>17.982031039578914</v>
          </cell>
          <cell r="K85">
            <v>22.437449263911166</v>
          </cell>
          <cell r="L85">
            <v>27.595630987235456</v>
          </cell>
          <cell r="M85">
            <v>33.376584064015795</v>
          </cell>
          <cell r="N85">
            <v>39.733366056435955</v>
          </cell>
          <cell r="O85">
            <v>46.576940512192238</v>
          </cell>
          <cell r="P85">
            <v>53.841197567933932</v>
          </cell>
          <cell r="Q85">
            <v>61.472112491944898</v>
          </cell>
          <cell r="R85">
            <v>69.391483218660738</v>
          </cell>
          <cell r="S85">
            <v>77.520645786922927</v>
          </cell>
        </row>
        <row r="86">
          <cell r="A86" t="str">
            <v>Net Income</v>
          </cell>
          <cell r="B86">
            <v>-9.7160000000000011</v>
          </cell>
          <cell r="C86">
            <v>0.5224335551985293</v>
          </cell>
          <cell r="D86">
            <v>7.3460000000000125</v>
          </cell>
          <cell r="E86">
            <v>21.476999999999965</v>
          </cell>
          <cell r="F86">
            <v>22.882777165144873</v>
          </cell>
          <cell r="G86">
            <v>50.608542324458035</v>
          </cell>
          <cell r="H86">
            <v>88.520882161657312</v>
          </cell>
          <cell r="I86">
            <v>143.50097307654138</v>
          </cell>
          <cell r="J86">
            <v>192.77899164278384</v>
          </cell>
          <cell r="K86">
            <v>249.80485705811452</v>
          </cell>
          <cell r="L86">
            <v>303.70219729894654</v>
          </cell>
          <cell r="M86">
            <v>361.63867127890592</v>
          </cell>
          <cell r="N86">
            <v>415.20275335654458</v>
          </cell>
          <cell r="O86">
            <v>463.23586900236251</v>
          </cell>
          <cell r="P86">
            <v>510.27155290515446</v>
          </cell>
          <cell r="Q86">
            <v>555.45511225872815</v>
          </cell>
          <cell r="R86">
            <v>597.97167057815102</v>
          </cell>
          <cell r="S86">
            <v>635.25599521358367</v>
          </cell>
        </row>
        <row r="87">
          <cell r="A87" t="str">
            <v>Payout to Shareholders</v>
          </cell>
          <cell r="B87" t="str">
            <v>-</v>
          </cell>
          <cell r="C87" t="str">
            <v>-</v>
          </cell>
          <cell r="D87" t="str">
            <v>-</v>
          </cell>
          <cell r="E87" t="str">
            <v>-</v>
          </cell>
          <cell r="F87">
            <v>0</v>
          </cell>
          <cell r="G87">
            <v>0</v>
          </cell>
          <cell r="H87">
            <v>70.816705729325847</v>
          </cell>
          <cell r="I87">
            <v>114.80077846123311</v>
          </cell>
          <cell r="J87">
            <v>154.22319331422707</v>
          </cell>
          <cell r="K87">
            <v>199.84388564649163</v>
          </cell>
          <cell r="L87">
            <v>242.96175783915726</v>
          </cell>
          <cell r="M87">
            <v>289.31093702312472</v>
          </cell>
          <cell r="N87">
            <v>332.16220268523568</v>
          </cell>
          <cell r="O87">
            <v>370.58869520189</v>
          </cell>
          <cell r="P87">
            <v>408.21724232412362</v>
          </cell>
          <cell r="Q87">
            <v>444.36408980698252</v>
          </cell>
          <cell r="R87">
            <v>478.37733646252082</v>
          </cell>
          <cell r="S87">
            <v>508.20479617086698</v>
          </cell>
        </row>
        <row r="88">
          <cell r="A88" t="str">
            <v>Ending Capital</v>
          </cell>
          <cell r="B88">
            <v>5.2620000000000005</v>
          </cell>
          <cell r="C88">
            <v>14.9</v>
          </cell>
          <cell r="D88">
            <v>145.131</v>
          </cell>
          <cell r="E88">
            <v>196.37099999999998</v>
          </cell>
          <cell r="F88">
            <v>219.25377716514487</v>
          </cell>
          <cell r="G88">
            <v>269.8623194896029</v>
          </cell>
          <cell r="H88">
            <v>287.56649592193435</v>
          </cell>
          <cell r="I88">
            <v>316.26669053724265</v>
          </cell>
          <cell r="J88">
            <v>354.82248886579941</v>
          </cell>
          <cell r="K88">
            <v>404.78346027742231</v>
          </cell>
          <cell r="L88">
            <v>465.52389973721154</v>
          </cell>
          <cell r="M88">
            <v>537.85163399299267</v>
          </cell>
          <cell r="N88">
            <v>620.89218466430157</v>
          </cell>
          <cell r="O88">
            <v>713.53935846477407</v>
          </cell>
          <cell r="P88">
            <v>815.59366904580497</v>
          </cell>
          <cell r="Q88">
            <v>926.6846914975506</v>
          </cell>
          <cell r="R88">
            <v>1046.2790256131807</v>
          </cell>
          <cell r="S88">
            <v>1173.3302246558974</v>
          </cell>
        </row>
        <row r="89">
          <cell r="A89" t="str">
            <v>Beginning Capital</v>
          </cell>
          <cell r="B89">
            <v>5.2620000000000005</v>
          </cell>
          <cell r="C89">
            <v>10.081</v>
          </cell>
          <cell r="D89">
            <v>80.015500000000003</v>
          </cell>
          <cell r="E89">
            <v>170.75099999999998</v>
          </cell>
          <cell r="F89">
            <v>207.81238858257242</v>
          </cell>
          <cell r="G89">
            <v>244.55804832737388</v>
          </cell>
          <cell r="H89">
            <v>278.71440770576862</v>
          </cell>
          <cell r="I89">
            <v>301.9165932295885</v>
          </cell>
          <cell r="J89">
            <v>335.54458970152103</v>
          </cell>
          <cell r="K89">
            <v>379.80297457161089</v>
          </cell>
          <cell r="L89">
            <v>435.15368000731689</v>
          </cell>
          <cell r="M89">
            <v>501.68776686510211</v>
          </cell>
          <cell r="N89">
            <v>579.37190932864712</v>
          </cell>
          <cell r="O89">
            <v>667.21577156453782</v>
          </cell>
          <cell r="P89">
            <v>764.56651375528952</v>
          </cell>
          <cell r="Q89">
            <v>871.13918027167779</v>
          </cell>
          <cell r="R89">
            <v>986.48185855536565</v>
          </cell>
          <cell r="S89">
            <v>1109.804625134539</v>
          </cell>
        </row>
        <row r="90">
          <cell r="A90" t="str">
            <v xml:space="preserve">    Capital Growth Rate</v>
          </cell>
          <cell r="B90">
            <v>-10.353318327536002</v>
          </cell>
          <cell r="C90">
            <v>0.91581147852527534</v>
          </cell>
          <cell r="D90">
            <v>6.9372582085110608</v>
          </cell>
          <cell r="E90">
            <v>1.1339740425292595</v>
          </cell>
          <cell r="F90">
            <v>0.21704932083895523</v>
          </cell>
          <cell r="G90">
            <v>0.17682131462629758</v>
          </cell>
          <cell r="H90">
            <v>0.13966565243713358</v>
          </cell>
          <cell r="I90">
            <v>8.3247169440604729E-2</v>
          </cell>
          <cell r="J90">
            <v>0.11138174325635886</v>
          </cell>
          <cell r="K90">
            <v>0.13190015940790256</v>
          </cell>
          <cell r="L90">
            <v>0.145735313153188</v>
          </cell>
          <cell r="M90">
            <v>0.15289790691110894</v>
          </cell>
          <cell r="N90">
            <v>0.15484559838676182</v>
          </cell>
          <cell r="O90">
            <v>0.15161912550727674</v>
          </cell>
          <cell r="P90">
            <v>0.14590593678934827</v>
          </cell>
          <cell r="Q90">
            <v>0.13938966015257415</v>
          </cell>
          <cell r="R90">
            <v>0.13240442043683132</v>
          </cell>
          <cell r="S90">
            <v>0.12501270602154912</v>
          </cell>
        </row>
        <row r="91">
          <cell r="A91" t="str">
            <v xml:space="preserve">     ROE</v>
          </cell>
          <cell r="B91">
            <v>-1.846446218167997</v>
          </cell>
          <cell r="C91">
            <v>5.182358448552022E-2</v>
          </cell>
          <cell r="D91">
            <v>9.1807212352606832E-2</v>
          </cell>
          <cell r="E91">
            <v>0.12577964404308009</v>
          </cell>
          <cell r="F91">
            <v>0.11011267095875087</v>
          </cell>
          <cell r="G91">
            <v>0.20693877249425743</v>
          </cell>
          <cell r="H91">
            <v>0.31760425623603372</v>
          </cell>
          <cell r="I91">
            <v>0.47530005403650655</v>
          </cell>
          <cell r="J91">
            <v>0.57452570406296133</v>
          </cell>
          <cell r="K91">
            <v>0.65772222384481205</v>
          </cell>
          <cell r="L91">
            <v>0.69791940468902836</v>
          </cell>
          <cell r="M91">
            <v>0.72084410895381923</v>
          </cell>
          <cell r="N91">
            <v>0.71664287942034477</v>
          </cell>
          <cell r="O91">
            <v>0.69428195307214058</v>
          </cell>
          <cell r="P91">
            <v>0.66739981901492773</v>
          </cell>
          <cell r="Q91">
            <v>0.6376192517084367</v>
          </cell>
          <cell r="R91">
            <v>0.60616590704854834</v>
          </cell>
          <cell r="S91">
            <v>0.57240344906345386</v>
          </cell>
        </row>
        <row r="92">
          <cell r="A92" t="str">
            <v>Cost of Equity</v>
          </cell>
          <cell r="B92">
            <v>0.14863066000000003</v>
          </cell>
          <cell r="C92">
            <v>0.14863066000000003</v>
          </cell>
          <cell r="D92">
            <v>0.14863066000000003</v>
          </cell>
          <cell r="E92">
            <v>0.14863066000000003</v>
          </cell>
          <cell r="F92">
            <v>0.14863066000000003</v>
          </cell>
          <cell r="G92">
            <v>0.14863066000000003</v>
          </cell>
          <cell r="H92">
            <v>0.14863066000000003</v>
          </cell>
          <cell r="I92">
            <v>0.14863066000000003</v>
          </cell>
          <cell r="J92">
            <v>0.14863066000000003</v>
          </cell>
          <cell r="K92">
            <v>0.14863066000000003</v>
          </cell>
          <cell r="L92">
            <v>0.14863066000000003</v>
          </cell>
          <cell r="M92">
            <v>0.14863066000000003</v>
          </cell>
          <cell r="N92">
            <v>0.14863066000000003</v>
          </cell>
          <cell r="O92">
            <v>0.14863066000000003</v>
          </cell>
          <cell r="P92">
            <v>0.14863066000000003</v>
          </cell>
          <cell r="Q92">
            <v>0.14863066000000003</v>
          </cell>
          <cell r="R92">
            <v>0.14863066000000003</v>
          </cell>
          <cell r="S92">
            <v>0.14863066000000003</v>
          </cell>
        </row>
        <row r="93">
          <cell r="A93" t="str">
            <v>ROE - Cost of Equity</v>
          </cell>
          <cell r="B93">
            <v>-1.9950768781679971</v>
          </cell>
          <cell r="C93">
            <v>-9.6807075514479812E-2</v>
          </cell>
          <cell r="D93">
            <v>-5.6823447647393194E-2</v>
          </cell>
          <cell r="E93">
            <v>-2.2851015956919934E-2</v>
          </cell>
          <cell r="F93">
            <v>-3.8517989041249159E-2</v>
          </cell>
          <cell r="G93">
            <v>5.8308112494257408E-2</v>
          </cell>
          <cell r="H93">
            <v>0.1689735962360337</v>
          </cell>
          <cell r="I93">
            <v>0.32666939403650652</v>
          </cell>
          <cell r="J93">
            <v>0.4258950440629613</v>
          </cell>
          <cell r="K93">
            <v>0.50909156384481202</v>
          </cell>
          <cell r="L93">
            <v>0.54928874468902833</v>
          </cell>
          <cell r="M93">
            <v>0.5722134489538192</v>
          </cell>
          <cell r="N93">
            <v>0.56801221942034474</v>
          </cell>
          <cell r="O93">
            <v>0.54565129307214055</v>
          </cell>
          <cell r="P93">
            <v>0.51876915901492771</v>
          </cell>
          <cell r="Q93">
            <v>0.48898859170843667</v>
          </cell>
          <cell r="R93">
            <v>0.45753524704854831</v>
          </cell>
          <cell r="S93">
            <v>0.42377278906345384</v>
          </cell>
        </row>
        <row r="94">
          <cell r="A94" t="str">
            <v>DCF Discounting Matrix</v>
          </cell>
          <cell r="D94">
            <v>0.06</v>
          </cell>
          <cell r="F94" t="str">
            <v>Sum of NPV of RI</v>
          </cell>
          <cell r="I94">
            <v>8501.3326373225791</v>
          </cell>
          <cell r="J94">
            <v>0.9759328645170251</v>
          </cell>
        </row>
        <row r="95">
          <cell r="A95" t="str">
            <v>Residual Income</v>
          </cell>
          <cell r="B95">
            <v>-10.498094532920001</v>
          </cell>
          <cell r="C95">
            <v>-0.97591212826147089</v>
          </cell>
          <cell r="D95">
            <v>-4.5467565752299901</v>
          </cell>
          <cell r="E95">
            <v>-3.9018338256600353</v>
          </cell>
          <cell r="F95">
            <v>-8.0045153060593357</v>
          </cell>
          <cell r="G95">
            <v>14.259718193248556</v>
          </cell>
          <cell r="H95">
            <v>47.095375792839825</v>
          </cell>
          <cell r="I95">
            <v>98.626910559876109</v>
          </cell>
          <cell r="J95">
            <v>142.90677781601758</v>
          </cell>
          <cell r="K95">
            <v>193.35449027757275</v>
          </cell>
          <cell r="L95">
            <v>239.02501863803022</v>
          </cell>
          <cell r="M95">
            <v>287.07248737581966</v>
          </cell>
          <cell r="N95">
            <v>329.09032408756758</v>
          </cell>
          <cell r="O95">
            <v>364.06714851231601</v>
          </cell>
          <cell r="P95">
            <v>396.63352735180672</v>
          </cell>
          <cell r="Q95">
            <v>425.97712094308969</v>
          </cell>
          <cell r="R95">
            <v>451.35022086304031</v>
          </cell>
          <cell r="S95">
            <v>470.30500130878448</v>
          </cell>
          <cell r="T95">
            <v>0.10165297226120026</v>
          </cell>
          <cell r="U95">
            <v>9.0672603461330617E-2</v>
          </cell>
        </row>
        <row r="96">
          <cell r="A96" t="str">
            <v>Net Present Value of Residual Income</v>
          </cell>
          <cell r="B96">
            <v>0</v>
          </cell>
          <cell r="C96">
            <v>0</v>
          </cell>
          <cell r="D96">
            <v>0</v>
          </cell>
          <cell r="E96">
            <v>-3.9018338256600353</v>
          </cell>
          <cell r="F96">
            <v>-6.9688902288611017</v>
          </cell>
          <cell r="G96">
            <v>10.808566814773855</v>
          </cell>
          <cell r="H96">
            <v>31.078784112471901</v>
          </cell>
          <cell r="I96">
            <v>56.664331120831307</v>
          </cell>
          <cell r="J96">
            <v>71.481844232683187</v>
          </cell>
          <cell r="K96">
            <v>84.202651644705355</v>
          </cell>
          <cell r="L96">
            <v>90.624046689422869</v>
          </cell>
          <cell r="M96">
            <v>94.758951579762581</v>
          </cell>
          <cell r="N96">
            <v>94.574133818792149</v>
          </cell>
          <cell r="O96">
            <v>91.089293917932224</v>
          </cell>
          <cell r="P96">
            <v>86.398031969188992</v>
          </cell>
          <cell r="Q96">
            <v>80.784731521278516</v>
          </cell>
          <cell r="R96">
            <v>74.522129353544273</v>
          </cell>
          <cell r="S96">
            <v>67.605149552275236</v>
          </cell>
          <cell r="T96">
            <v>0.11396305361346806</v>
          </cell>
          <cell r="U96">
            <v>0.10165297226120026</v>
          </cell>
        </row>
        <row r="97">
          <cell r="A97">
            <v>2001</v>
          </cell>
          <cell r="B97">
            <v>0.89198182251223035</v>
          </cell>
          <cell r="D97">
            <v>0.79563157169224008</v>
          </cell>
          <cell r="E97">
            <v>0.70968889936631463</v>
          </cell>
          <cell r="F97">
            <v>0.63302959787346424</v>
          </cell>
          <cell r="G97">
            <v>0.56465089441535699</v>
          </cell>
          <cell r="H97">
            <v>0.50365833388377113</v>
          </cell>
          <cell r="I97">
            <v>0.4492540785811196</v>
          </cell>
          <cell r="J97">
            <v>0.4007264717838398</v>
          </cell>
          <cell r="K97">
            <v>0.3574407286306453</v>
          </cell>
          <cell r="L97">
            <v>0.31883063256406258</v>
          </cell>
          <cell r="M97">
            <v>0.28439112870721983</v>
          </cell>
          <cell r="N97">
            <v>0.25367171729057625</v>
          </cell>
          <cell r="O97">
            <v>0.22627056070865548</v>
          </cell>
          <cell r="P97">
            <v>0.20182922712177079</v>
          </cell>
          <cell r="Q97">
            <v>0.18002800184431197</v>
          </cell>
          <cell r="R97">
            <v>0.16058170518832457</v>
          </cell>
          <cell r="S97">
            <v>0.14323596205600342</v>
          </cell>
          <cell r="T97">
            <v>0.12776387448400661</v>
          </cell>
          <cell r="U97">
            <v>0.11396305361346806</v>
          </cell>
        </row>
        <row r="98">
          <cell r="A98" t="str">
            <v>salesforce.com</v>
          </cell>
          <cell r="B98">
            <v>1</v>
          </cell>
          <cell r="D98">
            <v>0.89198182251223035</v>
          </cell>
          <cell r="E98">
            <v>0.79563157169224008</v>
          </cell>
          <cell r="F98">
            <v>0.70968889936631463</v>
          </cell>
          <cell r="G98">
            <v>0.63302959787346424</v>
          </cell>
          <cell r="H98">
            <v>0.56465089441535699</v>
          </cell>
          <cell r="I98">
            <v>0.50365833388377113</v>
          </cell>
          <cell r="J98">
            <v>0.4492540785811196</v>
          </cell>
          <cell r="K98">
            <v>0.4007264717838398</v>
          </cell>
          <cell r="L98">
            <v>0.3574407286306453</v>
          </cell>
          <cell r="M98">
            <v>0.31883063256406258</v>
          </cell>
          <cell r="N98">
            <v>0.28439112870721983</v>
          </cell>
          <cell r="O98">
            <v>0.25367171729057625</v>
          </cell>
          <cell r="P98">
            <v>0.22627056070865548</v>
          </cell>
          <cell r="Q98">
            <v>0.20182922712177079</v>
          </cell>
          <cell r="R98">
            <v>0.18002800184431197</v>
          </cell>
          <cell r="S98">
            <v>0.16058170518832457</v>
          </cell>
          <cell r="T98">
            <v>0.14323596205600342</v>
          </cell>
          <cell r="U98">
            <v>0.12776387448400661</v>
          </cell>
        </row>
        <row r="99">
          <cell r="A99" t="str">
            <v>Back Testing Valuation</v>
          </cell>
          <cell r="B99">
            <v>0</v>
          </cell>
          <cell r="D99">
            <v>1</v>
          </cell>
          <cell r="E99">
            <v>0.89198182251223035</v>
          </cell>
          <cell r="F99">
            <v>0.79563157169224008</v>
          </cell>
          <cell r="G99">
            <v>0.70968889936631463</v>
          </cell>
          <cell r="H99">
            <v>0.63302959787346424</v>
          </cell>
          <cell r="I99">
            <v>0.56465089441535699</v>
          </cell>
          <cell r="J99">
            <v>0.50365833388377113</v>
          </cell>
          <cell r="K99">
            <v>0.4492540785811196</v>
          </cell>
          <cell r="L99">
            <v>0.4007264717838398</v>
          </cell>
          <cell r="M99">
            <v>0.3574407286306453</v>
          </cell>
          <cell r="N99">
            <v>0.31883063256406258</v>
          </cell>
          <cell r="O99">
            <v>0.28439112870721983</v>
          </cell>
          <cell r="P99">
            <v>0.25367171729057625</v>
          </cell>
          <cell r="Q99">
            <v>0.22627056070865548</v>
          </cell>
          <cell r="R99">
            <v>0.20182922712177079</v>
          </cell>
          <cell r="S99">
            <v>0.18002800184431197</v>
          </cell>
          <cell r="T99">
            <v>0.16058170518832457</v>
          </cell>
          <cell r="U99">
            <v>0.14323596205600342</v>
          </cell>
        </row>
        <row r="100">
          <cell r="A100">
            <v>1999</v>
          </cell>
          <cell r="B100">
            <v>0.65388624769702863</v>
          </cell>
          <cell r="C100">
            <v>0.56754844491327727</v>
          </cell>
          <cell r="D100">
            <v>0.49261050902652748</v>
          </cell>
          <cell r="E100">
            <v>0.42756722492729993</v>
          </cell>
          <cell r="F100">
            <v>0.37111212303062663</v>
          </cell>
          <cell r="G100">
            <v>0.32211123732347929</v>
          </cell>
          <cell r="H100">
            <v>0.2795803283459436</v>
          </cell>
          <cell r="I100">
            <v>0.2426651136033745</v>
          </cell>
          <cell r="J100">
            <v>0.21062410831449696</v>
          </cell>
          <cell r="K100">
            <v>0.18281373183203226</v>
          </cell>
          <cell r="L100">
            <v>0.15867538058108371</v>
          </cell>
          <cell r="M100">
            <v>0.13772420786029893</v>
          </cell>
          <cell r="N100">
            <v>0.1195393851351384</v>
          </cell>
          <cell r="O100">
            <v>0.10375564921006278</v>
          </cell>
          <cell r="P100">
            <v>9.0055965494816481E-2</v>
          </cell>
          <cell r="Q100">
            <v>7.8165159998025605E-2</v>
          </cell>
          <cell r="R100">
            <v>6.7844392139337115E-2</v>
          </cell>
          <cell r="S100">
            <v>5.8886357360138621E-2</v>
          </cell>
          <cell r="T100">
            <v>5.1111123171746833E-2</v>
          </cell>
          <cell r="U100">
            <v>0.16058170518832457</v>
          </cell>
        </row>
        <row r="101">
          <cell r="A101" t="str">
            <v>DCF Back Test</v>
          </cell>
          <cell r="B101">
            <v>0.75335811199805713</v>
          </cell>
          <cell r="C101">
            <v>0.65388624769702863</v>
          </cell>
          <cell r="D101">
            <v>0.56754844491327727</v>
          </cell>
          <cell r="E101">
            <v>0.49261050902652748</v>
          </cell>
          <cell r="F101">
            <v>0.42756722492729993</v>
          </cell>
          <cell r="G101">
            <v>0.37111212303062663</v>
          </cell>
          <cell r="H101">
            <v>0.32211123732347929</v>
          </cell>
          <cell r="I101">
            <v>0.2795803283459436</v>
          </cell>
          <cell r="J101">
            <v>0.2426651136033745</v>
          </cell>
          <cell r="K101">
            <v>0.21062410831449696</v>
          </cell>
          <cell r="L101">
            <v>0.18281373183203226</v>
          </cell>
          <cell r="M101">
            <v>0.15867538058108371</v>
          </cell>
          <cell r="N101">
            <v>0.13772420786029893</v>
          </cell>
          <cell r="O101">
            <v>0.1195393851351384</v>
          </cell>
          <cell r="P101">
            <v>0.10375564921006278</v>
          </cell>
          <cell r="Q101">
            <v>9.0055965494816481E-2</v>
          </cell>
          <cell r="R101">
            <v>7.8165159998025605E-2</v>
          </cell>
          <cell r="S101">
            <v>6.7844392139337115E-2</v>
          </cell>
          <cell r="T101">
            <v>5.8886357360138621E-2</v>
          </cell>
          <cell r="U101">
            <v>0.18002800184431197</v>
          </cell>
        </row>
        <row r="102">
          <cell r="A102">
            <v>2001</v>
          </cell>
          <cell r="B102" t="str">
            <v>2003</v>
          </cell>
          <cell r="C102" t="str">
            <v>2004</v>
          </cell>
          <cell r="D102" t="str">
            <v>2005</v>
          </cell>
          <cell r="E102" t="str">
            <v>2006</v>
          </cell>
          <cell r="F102" t="str">
            <v>2007E</v>
          </cell>
          <cell r="G102" t="str">
            <v>2008E</v>
          </cell>
          <cell r="H102" t="str">
            <v>2009E</v>
          </cell>
          <cell r="I102" t="str">
            <v>2010E</v>
          </cell>
          <cell r="J102" t="str">
            <v>2011E</v>
          </cell>
          <cell r="K102" t="str">
            <v>2012E</v>
          </cell>
          <cell r="L102" t="str">
            <v>2013E</v>
          </cell>
          <cell r="M102" t="str">
            <v>2014E</v>
          </cell>
          <cell r="N102" t="str">
            <v>2015E</v>
          </cell>
          <cell r="O102" t="str">
            <v>2016E</v>
          </cell>
          <cell r="P102" t="str">
            <v>2017E</v>
          </cell>
          <cell r="Q102" t="str">
            <v>2018E</v>
          </cell>
          <cell r="R102" t="str">
            <v>2019E</v>
          </cell>
          <cell r="S102" t="str">
            <v>2020E</v>
          </cell>
          <cell r="T102">
            <v>0</v>
          </cell>
          <cell r="U102">
            <v>0.20182922712177079</v>
          </cell>
        </row>
        <row r="103">
          <cell r="A103" t="str">
            <v>Cash</v>
          </cell>
          <cell r="B103">
            <v>16.009</v>
          </cell>
          <cell r="C103">
            <v>35.811999999999998</v>
          </cell>
          <cell r="D103">
            <v>118.81800000000001</v>
          </cell>
          <cell r="E103">
            <v>207.565</v>
          </cell>
          <cell r="F103">
            <v>349.09580065153762</v>
          </cell>
          <cell r="G103">
            <v>448.82394586373289</v>
          </cell>
          <cell r="H103">
            <v>509.64832927691162</v>
          </cell>
          <cell r="I103">
            <v>572.11658878402841</v>
          </cell>
          <cell r="J103">
            <v>653.33522031365897</v>
          </cell>
          <cell r="K103">
            <v>743.21277676374348</v>
          </cell>
          <cell r="L103">
            <v>849.31273028599787</v>
          </cell>
          <cell r="M103">
            <v>962.37559682823053</v>
          </cell>
          <cell r="N103">
            <v>1082.096117046261</v>
          </cell>
          <cell r="O103">
            <v>1205.1949786254011</v>
          </cell>
          <cell r="P103">
            <v>1326.6205173659232</v>
          </cell>
          <cell r="Q103">
            <v>1443.0471213259298</v>
          </cell>
          <cell r="R103">
            <v>1549.7937160483737</v>
          </cell>
          <cell r="S103">
            <v>1644.2701825372408</v>
          </cell>
          <cell r="T103">
            <v>1644.2701825372408</v>
          </cell>
          <cell r="U103">
            <v>0.22627056070865548</v>
          </cell>
        </row>
        <row r="104">
          <cell r="A104" t="str">
            <v>Debt</v>
          </cell>
          <cell r="B104">
            <v>0.60899999999999999</v>
          </cell>
          <cell r="C104">
            <v>7.8E-2</v>
          </cell>
          <cell r="D104">
            <v>1.2839999999999998</v>
          </cell>
          <cell r="E104">
            <v>0.79899999999999993</v>
          </cell>
          <cell r="F104">
            <v>0.64800000000000002</v>
          </cell>
          <cell r="G104">
            <v>0.64800000000000002</v>
          </cell>
          <cell r="H104">
            <v>0.64800000000000002</v>
          </cell>
          <cell r="I104">
            <v>0.64800000000000002</v>
          </cell>
          <cell r="J104">
            <v>0.64800000000000002</v>
          </cell>
          <cell r="K104">
            <v>0.64800000000000002</v>
          </cell>
          <cell r="L104">
            <v>0.64800000000000002</v>
          </cell>
          <cell r="M104">
            <v>0.64800000000000002</v>
          </cell>
          <cell r="N104">
            <v>0.64800000000000002</v>
          </cell>
          <cell r="O104">
            <v>0.64800000000000002</v>
          </cell>
          <cell r="P104">
            <v>0.64800000000000002</v>
          </cell>
          <cell r="Q104">
            <v>0.64800000000000002</v>
          </cell>
          <cell r="R104">
            <v>0.64800000000000002</v>
          </cell>
          <cell r="S104">
            <v>0.64800000000000002</v>
          </cell>
          <cell r="T104">
            <v>0.64800000000000002</v>
          </cell>
          <cell r="U104">
            <v>0.25367171729057625</v>
          </cell>
        </row>
        <row r="105">
          <cell r="A105" t="str">
            <v>Present Value of Forecast Period</v>
          </cell>
          <cell r="B105">
            <v>1000.520691930791</v>
          </cell>
          <cell r="C105">
            <v>1165.587536557726</v>
          </cell>
          <cell r="D105">
            <v>1325.8973964822535</v>
          </cell>
          <cell r="E105">
            <v>1469.571650899313</v>
          </cell>
          <cell r="F105">
            <v>1627.2484128054266</v>
          </cell>
          <cell r="G105">
            <v>1774.6180942081792</v>
          </cell>
          <cell r="H105">
            <v>1923.7901290481793</v>
          </cell>
          <cell r="I105">
            <v>2058.4747283368974</v>
          </cell>
          <cell r="J105">
            <v>2160.7658103206841</v>
          </cell>
          <cell r="K105">
            <v>2211.4403878895691</v>
          </cell>
          <cell r="L105">
            <v>2207.2996144836843</v>
          </cell>
          <cell r="M105">
            <v>2134.3848517287784</v>
          </cell>
          <cell r="N105">
            <v>1989.3998168993544</v>
          </cell>
          <cell r="O105">
            <v>1766.002721817998</v>
          </cell>
          <cell r="P105">
            <v>1461.3899599813606</v>
          </cell>
          <cell r="Q105">
            <v>1070.211225903513</v>
          </cell>
          <cell r="R105">
            <v>585.1239311849647</v>
          </cell>
          <cell r="S105">
            <v>0</v>
          </cell>
          <cell r="T105">
            <v>0</v>
          </cell>
          <cell r="U105">
            <v>0.28439112870721983</v>
          </cell>
          <cell r="V105" t="str">
            <v>2022E</v>
          </cell>
          <cell r="W105" t="str">
            <v>2023E</v>
          </cell>
          <cell r="X105" t="str">
            <v>2024E</v>
          </cell>
        </row>
        <row r="106">
          <cell r="A106" t="str">
            <v>Present Value of Continuing Value</v>
          </cell>
          <cell r="B106">
            <v>641.52275554555877</v>
          </cell>
          <cell r="C106">
            <v>736.85745467524646</v>
          </cell>
          <cell r="D106">
            <v>846.35954658965125</v>
          </cell>
          <cell r="E106">
            <v>972.13440341611829</v>
          </cell>
          <cell r="F106">
            <v>1116.6002700781346</v>
          </cell>
          <cell r="G106">
            <v>1282.5347593473421</v>
          </cell>
          <cell r="H106">
            <v>1473.1282563804525</v>
          </cell>
          <cell r="I106">
            <v>1692.0452595381032</v>
          </cell>
          <cell r="J106">
            <v>1943.4948368717999</v>
          </cell>
          <cell r="K106">
            <v>2232.3115529299976</v>
          </cell>
          <cell r="L106">
            <v>2564.0484218448428</v>
          </cell>
          <cell r="M106">
            <v>2945.0836738876974</v>
          </cell>
          <cell r="N106">
            <v>3382.7433882700334</v>
          </cell>
          <cell r="O106">
            <v>3885.4423500230146</v>
          </cell>
          <cell r="P106">
            <v>4462.8458391793465</v>
          </cell>
          <cell r="Q106">
            <v>5126.0554629416738</v>
          </cell>
          <cell r="R106">
            <v>5887.8226037908671</v>
          </cell>
          <cell r="S106">
            <v>6762.7935874530576</v>
          </cell>
          <cell r="T106">
            <v>6762.7935874530576</v>
          </cell>
          <cell r="U106">
            <v>0.31883063256406258</v>
          </cell>
        </row>
        <row r="107">
          <cell r="A107" t="str">
            <v>Equity Value</v>
          </cell>
          <cell r="B107">
            <v>1657.4434474763498</v>
          </cell>
          <cell r="C107">
            <v>1938.1789912329723</v>
          </cell>
          <cell r="D107">
            <v>2289.7909430719046</v>
          </cell>
          <cell r="E107">
            <v>2648.4720543154313</v>
          </cell>
          <cell r="F107">
            <v>3092.2964835350986</v>
          </cell>
          <cell r="G107">
            <v>3505.3287994192542</v>
          </cell>
          <cell r="H107">
            <v>3905.9187147055436</v>
          </cell>
          <cell r="I107">
            <v>4321.9885766590287</v>
          </cell>
          <cell r="J107">
            <v>4756.9478675061428</v>
          </cell>
          <cell r="K107">
            <v>5186.3167175833096</v>
          </cell>
          <cell r="L107">
            <v>5620.0127666145254</v>
          </cell>
          <cell r="M107">
            <v>6041.1961224447059</v>
          </cell>
          <cell r="N107">
            <v>6453.5913222156487</v>
          </cell>
          <cell r="O107">
            <v>6855.9920504664133</v>
          </cell>
          <cell r="P107">
            <v>7250.2083165266304</v>
          </cell>
          <cell r="Q107">
            <v>7638.6658101711164</v>
          </cell>
          <cell r="R107">
            <v>8022.0922510242053</v>
          </cell>
          <cell r="S107">
            <v>8406.4157699902989</v>
          </cell>
          <cell r="T107">
            <v>8406.4157699902989</v>
          </cell>
          <cell r="U107">
            <v>0.3574407286306453</v>
          </cell>
          <cell r="V107">
            <v>2460.8104213336655</v>
          </cell>
          <cell r="W107">
            <v>2799.8944969673657</v>
          </cell>
          <cell r="X107">
            <v>3124.6291897838782</v>
          </cell>
        </row>
        <row r="108">
          <cell r="A108" t="str">
            <v>Shares Outstanding</v>
          </cell>
          <cell r="B108">
            <v>26.374749999999999</v>
          </cell>
          <cell r="C108">
            <v>95.409000000000049</v>
          </cell>
          <cell r="D108">
            <v>110.874</v>
          </cell>
          <cell r="E108">
            <v>118.73699999999999</v>
          </cell>
          <cell r="F108">
            <v>121.76693454567459</v>
          </cell>
          <cell r="G108">
            <v>126.64015781848616</v>
          </cell>
          <cell r="H108">
            <v>126.64015781848616</v>
          </cell>
          <cell r="I108">
            <v>126.64015781848616</v>
          </cell>
          <cell r="J108">
            <v>126.64015781848616</v>
          </cell>
          <cell r="K108">
            <v>126.64015781848616</v>
          </cell>
          <cell r="L108">
            <v>126.64015781848616</v>
          </cell>
          <cell r="M108">
            <v>126.64015781848616</v>
          </cell>
          <cell r="N108">
            <v>126.64015781848616</v>
          </cell>
          <cell r="O108">
            <v>126.64015781848616</v>
          </cell>
          <cell r="P108">
            <v>126.64015781848616</v>
          </cell>
          <cell r="Q108">
            <v>126.64015781848616</v>
          </cell>
          <cell r="R108">
            <v>126.64015781848616</v>
          </cell>
          <cell r="S108">
            <v>126.64015781848616</v>
          </cell>
          <cell r="T108">
            <v>126.64015781848616</v>
          </cell>
          <cell r="U108">
            <v>0.4007264717838398</v>
          </cell>
          <cell r="V108">
            <v>121.94434374553147</v>
          </cell>
          <cell r="W108">
            <v>141.85760593270857</v>
          </cell>
          <cell r="X108">
            <v>163.36506982112641</v>
          </cell>
        </row>
        <row r="109">
          <cell r="A109" t="str">
            <v>Projected Price (EoY)</v>
          </cell>
          <cell r="B109">
            <v>62.842053383495575</v>
          </cell>
          <cell r="C109">
            <v>20.314425171975088</v>
          </cell>
          <cell r="D109">
            <v>20.652190261665538</v>
          </cell>
          <cell r="E109">
            <v>22.305364413076223</v>
          </cell>
          <cell r="F109">
            <v>25.395206794626031</v>
          </cell>
          <cell r="G109">
            <v>27.679441180446535</v>
          </cell>
          <cell r="H109">
            <v>30.842655141854074</v>
          </cell>
          <cell r="I109">
            <v>34.128104790059972</v>
          </cell>
          <cell r="J109">
            <v>37.562712724381591</v>
          </cell>
          <cell r="K109">
            <v>40.953176361457778</v>
          </cell>
          <cell r="L109">
            <v>44.377809246492824</v>
          </cell>
          <cell r="M109">
            <v>47.70363703355121</v>
          </cell>
          <cell r="N109">
            <v>50.96007011824485</v>
          </cell>
          <cell r="O109">
            <v>54.137582963953136</v>
          </cell>
          <cell r="P109">
            <v>57.250468109163151</v>
          </cell>
          <cell r="Q109">
            <v>60.317879744904033</v>
          </cell>
          <cell r="R109">
            <v>63.345564228704625</v>
          </cell>
          <cell r="S109">
            <v>66.380332390609055</v>
          </cell>
          <cell r="T109">
            <v>66.380332390609055</v>
          </cell>
          <cell r="U109">
            <v>0.4492540785811196</v>
          </cell>
          <cell r="V109">
            <v>2582.7547650791971</v>
          </cell>
          <cell r="W109">
            <v>2941.7521029000745</v>
          </cell>
          <cell r="X109">
            <v>3287.9942596050046</v>
          </cell>
        </row>
        <row r="110">
          <cell r="A110" t="str">
            <v xml:space="preserve">   Implied P/E</v>
          </cell>
          <cell r="B110" t="str">
            <v>-158x</v>
          </cell>
          <cell r="C110" t="str">
            <v>7980x</v>
          </cell>
          <cell r="D110" t="str">
            <v>405x</v>
          </cell>
          <cell r="E110" t="str">
            <v>166x</v>
          </cell>
          <cell r="F110" t="str">
            <v>164x</v>
          </cell>
          <cell r="G110" t="str">
            <v>81x</v>
          </cell>
          <cell r="H110" t="str">
            <v>50x</v>
          </cell>
          <cell r="I110" t="str">
            <v>33x</v>
          </cell>
          <cell r="J110" t="str">
            <v>27x</v>
          </cell>
          <cell r="K110" t="str">
            <v>23x</v>
          </cell>
          <cell r="L110" t="str">
            <v>20x</v>
          </cell>
          <cell r="M110" t="str">
            <v>18x</v>
          </cell>
          <cell r="N110" t="str">
            <v>17x</v>
          </cell>
          <cell r="O110" t="str">
            <v>16x</v>
          </cell>
          <cell r="P110" t="str">
            <v>16x</v>
          </cell>
          <cell r="Q110" t="str">
            <v>15x</v>
          </cell>
          <cell r="R110" t="str">
            <v>15x</v>
          </cell>
          <cell r="S110" t="str">
            <v>15x</v>
          </cell>
          <cell r="T110" t="e">
            <v>#DIV/0!</v>
          </cell>
          <cell r="U110">
            <v>0.50365833388377113</v>
          </cell>
          <cell r="V110">
            <v>2066.2038120633579</v>
          </cell>
          <cell r="W110">
            <v>2353.4016823200595</v>
          </cell>
          <cell r="X110">
            <v>2630.3954076840037</v>
          </cell>
        </row>
        <row r="111">
          <cell r="A111">
            <v>2010</v>
          </cell>
          <cell r="B111">
            <v>0</v>
          </cell>
          <cell r="C111">
            <v>0</v>
          </cell>
          <cell r="D111">
            <v>0</v>
          </cell>
          <cell r="E111">
            <v>0</v>
          </cell>
          <cell r="F111">
            <v>0</v>
          </cell>
          <cell r="G111">
            <v>0</v>
          </cell>
          <cell r="H111">
            <v>0</v>
          </cell>
          <cell r="I111">
            <v>0</v>
          </cell>
          <cell r="J111">
            <v>1</v>
          </cell>
          <cell r="K111">
            <v>0.86796204525201281</v>
          </cell>
          <cell r="L111">
            <v>0.75335811199805713</v>
          </cell>
          <cell r="M111">
            <v>0.65388624769702863</v>
          </cell>
          <cell r="N111">
            <v>0.56754844491327727</v>
          </cell>
          <cell r="O111">
            <v>0.49261050902652748</v>
          </cell>
          <cell r="P111">
            <v>0.42756722492729993</v>
          </cell>
          <cell r="Q111">
            <v>0.37111212303062663</v>
          </cell>
          <cell r="R111">
            <v>0.32211123732347929</v>
          </cell>
          <cell r="S111">
            <v>0.2795803283459436</v>
          </cell>
          <cell r="T111">
            <v>0.2426651136033745</v>
          </cell>
          <cell r="U111">
            <v>0.56465089441535699</v>
          </cell>
          <cell r="V111">
            <v>2810.2104811668187</v>
          </cell>
          <cell r="W111">
            <v>3398.5609017468337</v>
          </cell>
          <cell r="X111">
            <v>4056.1597536678346</v>
          </cell>
        </row>
        <row r="112">
          <cell r="A112" t="str">
            <v>RI Back Test</v>
          </cell>
          <cell r="B112">
            <v>0</v>
          </cell>
          <cell r="C112">
            <v>0</v>
          </cell>
          <cell r="D112">
            <v>0</v>
          </cell>
          <cell r="E112">
            <v>0</v>
          </cell>
          <cell r="F112">
            <v>0</v>
          </cell>
          <cell r="G112">
            <v>0</v>
          </cell>
          <cell r="H112">
            <v>0</v>
          </cell>
          <cell r="I112">
            <v>0</v>
          </cell>
          <cell r="J112">
            <v>0</v>
          </cell>
          <cell r="K112">
            <v>1</v>
          </cell>
          <cell r="L112">
            <v>0.86796204525201281</v>
          </cell>
          <cell r="M112">
            <v>0.75335811199805713</v>
          </cell>
          <cell r="N112">
            <v>0.65388624769702863</v>
          </cell>
          <cell r="O112">
            <v>0.56754844491327727</v>
          </cell>
          <cell r="P112">
            <v>0.49261050902652748</v>
          </cell>
          <cell r="Q112">
            <v>0.42756722492729993</v>
          </cell>
          <cell r="R112">
            <v>0.37111212303062663</v>
          </cell>
          <cell r="S112">
            <v>0.32211123732347929</v>
          </cell>
          <cell r="T112">
            <v>0.2795803283459436</v>
          </cell>
          <cell r="U112">
            <v>0.63302959787346424</v>
          </cell>
          <cell r="V112">
            <v>2551.9350046588993</v>
          </cell>
          <cell r="W112">
            <v>3104.385691456826</v>
          </cell>
          <cell r="X112">
            <v>3727.3603277073344</v>
          </cell>
        </row>
        <row r="113">
          <cell r="A113">
            <v>2012</v>
          </cell>
          <cell r="B113" t="str">
            <v>2003</v>
          </cell>
          <cell r="C113" t="str">
            <v>2004</v>
          </cell>
          <cell r="D113" t="str">
            <v>2005</v>
          </cell>
          <cell r="E113" t="str">
            <v>2006</v>
          </cell>
          <cell r="F113" t="str">
            <v>2007E</v>
          </cell>
          <cell r="G113" t="str">
            <v>2008E</v>
          </cell>
          <cell r="H113" t="str">
            <v>2009E</v>
          </cell>
          <cell r="I113" t="str">
            <v>2010E</v>
          </cell>
          <cell r="J113" t="str">
            <v>2011E</v>
          </cell>
          <cell r="K113" t="str">
            <v>2012E</v>
          </cell>
          <cell r="L113" t="str">
            <v>2013E</v>
          </cell>
          <cell r="M113" t="str">
            <v>2014E</v>
          </cell>
          <cell r="N113" t="str">
            <v>2015E</v>
          </cell>
          <cell r="O113" t="str">
            <v>2016E</v>
          </cell>
          <cell r="P113" t="str">
            <v>2017E</v>
          </cell>
          <cell r="Q113" t="str">
            <v>2018E</v>
          </cell>
          <cell r="R113" t="str">
            <v>2019E</v>
          </cell>
          <cell r="S113" t="str">
            <v>2020E</v>
          </cell>
          <cell r="T113">
            <v>0</v>
          </cell>
          <cell r="U113">
            <v>0.70968889936631463</v>
          </cell>
          <cell r="V113">
            <v>0.23216505850123337</v>
          </cell>
          <cell r="W113">
            <v>0.21648305532443191</v>
          </cell>
          <cell r="X113">
            <v>0.20067565636734996</v>
          </cell>
        </row>
        <row r="114">
          <cell r="A114" t="str">
            <v>Beginning Capital</v>
          </cell>
          <cell r="B114">
            <v>5.2620000000000005</v>
          </cell>
          <cell r="C114">
            <v>10.081</v>
          </cell>
          <cell r="D114">
            <v>80.015500000000003</v>
          </cell>
          <cell r="E114">
            <v>170.75099999999998</v>
          </cell>
          <cell r="F114">
            <v>207.81238858257242</v>
          </cell>
          <cell r="G114">
            <v>244.55804832737388</v>
          </cell>
          <cell r="H114">
            <v>278.71440770576862</v>
          </cell>
          <cell r="I114">
            <v>301.9165932295885</v>
          </cell>
          <cell r="J114">
            <v>335.54458970152103</v>
          </cell>
          <cell r="K114">
            <v>379.80297457161089</v>
          </cell>
          <cell r="L114">
            <v>435.15368000731689</v>
          </cell>
          <cell r="M114">
            <v>501.68776686510211</v>
          </cell>
          <cell r="N114">
            <v>579.37190932864712</v>
          </cell>
          <cell r="O114">
            <v>667.21577156453782</v>
          </cell>
          <cell r="P114">
            <v>764.56651375528952</v>
          </cell>
          <cell r="Q114">
            <v>871.13918027167779</v>
          </cell>
          <cell r="R114">
            <v>986.48185855536565</v>
          </cell>
          <cell r="S114">
            <v>1109.804625134539</v>
          </cell>
          <cell r="T114">
            <v>0</v>
          </cell>
          <cell r="U114">
            <v>0.79563157169224008</v>
          </cell>
          <cell r="V114">
            <v>1.0120770162108488</v>
          </cell>
          <cell r="W114">
            <v>0.94761166790443785</v>
          </cell>
          <cell r="X114">
            <v>0.88212406918743491</v>
          </cell>
        </row>
        <row r="115">
          <cell r="A115" t="str">
            <v>Present Value of Forecast Period</v>
          </cell>
          <cell r="B115">
            <v>550.16728791411924</v>
          </cell>
          <cell r="C115">
            <v>643.98411913404016</v>
          </cell>
          <cell r="D115">
            <v>740.8055332332741</v>
          </cell>
          <cell r="E115">
            <v>856.11677272086615</v>
          </cell>
          <cell r="F115">
            <v>987.82329374163783</v>
          </cell>
          <cell r="G115">
            <v>1143.8146789441557</v>
          </cell>
          <cell r="H115">
            <v>1297.4146062627121</v>
          </cell>
          <cell r="I115">
            <v>1436.1252780691345</v>
          </cell>
          <cell r="J115">
            <v>1536.2598352057669</v>
          </cell>
          <cell r="K115">
            <v>1600.4149166292045</v>
          </cell>
          <cell r="L115">
            <v>1616.1592950105419</v>
          </cell>
          <cell r="M115">
            <v>1581.7859130669951</v>
          </cell>
          <cell r="N115">
            <v>1487.1167564077421</v>
          </cell>
          <cell r="O115">
            <v>1330.117134567492</v>
          </cell>
          <cell r="P115">
            <v>1109.6116663988264</v>
          </cell>
          <cell r="Q115">
            <v>818.93160022126642</v>
          </cell>
          <cell r="R115">
            <v>451.35022086304031</v>
          </cell>
          <cell r="S115">
            <v>0</v>
          </cell>
          <cell r="T115">
            <v>0</v>
          </cell>
          <cell r="U115">
            <v>1</v>
          </cell>
          <cell r="V115">
            <v>0.113</v>
          </cell>
          <cell r="W115">
            <v>0.113</v>
          </cell>
          <cell r="X115">
            <v>0.113</v>
          </cell>
        </row>
        <row r="116">
          <cell r="A116" t="str">
            <v>Present Value of Continuing Value</v>
          </cell>
          <cell r="B116">
            <v>641.52275554555877</v>
          </cell>
          <cell r="C116">
            <v>736.85745467524646</v>
          </cell>
          <cell r="D116">
            <v>846.35954658965125</v>
          </cell>
          <cell r="E116">
            <v>972.13440341611829</v>
          </cell>
          <cell r="F116">
            <v>1116.6002700781346</v>
          </cell>
          <cell r="G116">
            <v>1282.5347593473421</v>
          </cell>
          <cell r="H116">
            <v>1473.1282563804525</v>
          </cell>
          <cell r="I116">
            <v>1692.0452595381032</v>
          </cell>
          <cell r="J116">
            <v>1943.4948368717999</v>
          </cell>
          <cell r="K116">
            <v>2232.3115529299976</v>
          </cell>
          <cell r="L116">
            <v>2564.0484218448428</v>
          </cell>
          <cell r="M116">
            <v>2945.0836738876974</v>
          </cell>
          <cell r="N116">
            <v>3382.7433882700334</v>
          </cell>
          <cell r="O116">
            <v>3885.4423500230146</v>
          </cell>
          <cell r="P116">
            <v>4462.8458391793465</v>
          </cell>
          <cell r="Q116">
            <v>5126.0554629416738</v>
          </cell>
          <cell r="R116">
            <v>5887.8226037908671</v>
          </cell>
          <cell r="S116">
            <v>6762.7935874530576</v>
          </cell>
          <cell r="T116">
            <v>6762.7935874530576</v>
          </cell>
          <cell r="U116">
            <v>1</v>
          </cell>
          <cell r="V116">
            <v>0.89907701621084879</v>
          </cell>
          <cell r="W116">
            <v>0.83461166790443786</v>
          </cell>
          <cell r="X116">
            <v>0.76912406918743492</v>
          </cell>
        </row>
        <row r="117">
          <cell r="A117" t="str">
            <v>Equity Value</v>
          </cell>
          <cell r="B117">
            <v>1196.952043459678</v>
          </cell>
          <cell r="C117">
            <v>1390.9225738092866</v>
          </cell>
          <cell r="D117">
            <v>1667.1805798229252</v>
          </cell>
          <cell r="E117">
            <v>1999.0021761369844</v>
          </cell>
          <cell r="F117">
            <v>2312.235952402345</v>
          </cell>
          <cell r="G117">
            <v>2670.9074866188716</v>
          </cell>
          <cell r="H117">
            <v>3049.2572703489332</v>
          </cell>
          <cell r="I117">
            <v>3430.087130836826</v>
          </cell>
          <cell r="J117">
            <v>3815.2992617790878</v>
          </cell>
          <cell r="K117">
            <v>4212.5294441308124</v>
          </cell>
          <cell r="L117">
            <v>4615.3613968627014</v>
          </cell>
          <cell r="M117">
            <v>5028.557353819795</v>
          </cell>
          <cell r="N117">
            <v>5449.2320540064229</v>
          </cell>
          <cell r="O117">
            <v>5882.7752561550442</v>
          </cell>
          <cell r="P117">
            <v>6337.024019333463</v>
          </cell>
          <cell r="Q117">
            <v>6816.1262434346181</v>
          </cell>
          <cell r="R117">
            <v>7325.6546832092736</v>
          </cell>
          <cell r="S117">
            <v>7872.5982125875962</v>
          </cell>
          <cell r="T117">
            <v>6762.7935874530576</v>
          </cell>
        </row>
        <row r="118">
          <cell r="A118" t="str">
            <v>Shares Outstanding</v>
          </cell>
          <cell r="B118">
            <v>26.374749999999999</v>
          </cell>
          <cell r="C118">
            <v>95.409000000000049</v>
          </cell>
          <cell r="D118">
            <v>110.874</v>
          </cell>
          <cell r="E118">
            <v>118.73699999999999</v>
          </cell>
          <cell r="F118">
            <v>121.76693454567459</v>
          </cell>
          <cell r="G118">
            <v>126.64015781848616</v>
          </cell>
          <cell r="H118">
            <v>126.64015781848616</v>
          </cell>
          <cell r="I118">
            <v>126.64015781848616</v>
          </cell>
          <cell r="J118">
            <v>126.64015781848616</v>
          </cell>
          <cell r="K118">
            <v>126.64015781848616</v>
          </cell>
          <cell r="L118">
            <v>126.64015781848616</v>
          </cell>
          <cell r="M118">
            <v>126.64015781848616</v>
          </cell>
          <cell r="N118">
            <v>126.64015781848616</v>
          </cell>
          <cell r="O118">
            <v>126.64015781848616</v>
          </cell>
          <cell r="P118">
            <v>126.64015781848616</v>
          </cell>
          <cell r="Q118">
            <v>126.64015781848616</v>
          </cell>
          <cell r="R118">
            <v>126.64015781848616</v>
          </cell>
          <cell r="S118">
            <v>126.64015781848616</v>
          </cell>
          <cell r="T118">
            <v>126.64015781848616</v>
          </cell>
          <cell r="U118">
            <v>9.0672603461330617E-2</v>
          </cell>
          <cell r="V118">
            <v>2294.3861095527418</v>
          </cell>
          <cell r="W118">
            <v>2590.9565197654533</v>
          </cell>
          <cell r="X118">
            <v>2866.8025425740761</v>
          </cell>
        </row>
        <row r="119">
          <cell r="A119" t="str">
            <v>Projected Price (EoY)</v>
          </cell>
          <cell r="B119">
            <v>45.382498164330585</v>
          </cell>
          <cell r="C119">
            <v>14.57852586034112</v>
          </cell>
          <cell r="D119">
            <v>15.036713565154367</v>
          </cell>
          <cell r="E119">
            <v>16.835545585091289</v>
          </cell>
          <cell r="F119">
            <v>18.989029830056442</v>
          </cell>
          <cell r="G119">
            <v>21.090525569678253</v>
          </cell>
          <cell r="H119">
            <v>24.078122791977609</v>
          </cell>
          <cell r="I119">
            <v>27.085303666102369</v>
          </cell>
          <cell r="J119">
            <v>30.127088654197443</v>
          </cell>
          <cell r="K119">
            <v>33.26377285606867</v>
          </cell>
          <cell r="L119">
            <v>36.444690818199369</v>
          </cell>
          <cell r="M119">
            <v>39.707446993450894</v>
          </cell>
          <cell r="N119">
            <v>43.029258237476526</v>
          </cell>
          <cell r="O119">
            <v>46.452684184007801</v>
          </cell>
          <cell r="P119">
            <v>50.039609303206525</v>
          </cell>
          <cell r="Q119">
            <v>53.822787027825711</v>
          </cell>
          <cell r="R119">
            <v>57.846221999416358</v>
          </cell>
          <cell r="S119">
            <v>62.165101088008925</v>
          </cell>
          <cell r="T119">
            <v>53.401651608379993</v>
          </cell>
          <cell r="U119">
            <v>0.10165297226120026</v>
          </cell>
          <cell r="V119">
            <v>0</v>
          </cell>
          <cell r="W119">
            <v>0</v>
          </cell>
          <cell r="X119">
            <v>0</v>
          </cell>
        </row>
        <row r="120">
          <cell r="A120" t="str">
            <v xml:space="preserve">   Implied P/BV</v>
          </cell>
          <cell r="B120">
            <v>8.6245720570753672</v>
          </cell>
          <cell r="C120">
            <v>1.4461388612579229</v>
          </cell>
          <cell r="D120">
            <v>0.18792250957819881</v>
          </cell>
          <cell r="E120">
            <v>9.8597054102706819E-2</v>
          </cell>
          <cell r="F120">
            <v>9.137583163147811E-2</v>
          </cell>
          <cell r="G120">
            <v>8.623934364018862E-2</v>
          </cell>
          <cell r="H120">
            <v>8.6389946577129381E-2</v>
          </cell>
          <cell r="I120">
            <v>8.9711212545067726E-2</v>
          </cell>
          <cell r="J120">
            <v>8.9785648700211704E-2</v>
          </cell>
          <cell r="K120">
            <v>8.7581654392221903E-2</v>
          </cell>
          <cell r="L120">
            <v>8.3751310152281308E-2</v>
          </cell>
          <cell r="M120">
            <v>7.9147728160825881E-2</v>
          </cell>
          <cell r="N120">
            <v>7.4268803068718164E-2</v>
          </cell>
          <cell r="O120">
            <v>6.9621681866245524E-2</v>
          </cell>
          <cell r="P120">
            <v>6.5448340207092073E-2</v>
          </cell>
          <cell r="Q120">
            <v>6.1784371827978475E-2</v>
          </cell>
          <cell r="R120">
            <v>5.8638911093740885E-2</v>
          </cell>
          <cell r="S120">
            <v>5.6014454869002542E-2</v>
          </cell>
          <cell r="T120" t="e">
            <v>#DIV/0!</v>
          </cell>
          <cell r="U120">
            <v>0.11396305361346806</v>
          </cell>
        </row>
        <row r="121">
          <cell r="A121" t="str">
            <v xml:space="preserve">   Implied P/E</v>
          </cell>
          <cell r="B121" t="str">
            <v>-114x</v>
          </cell>
          <cell r="C121" t="str">
            <v>5727x</v>
          </cell>
          <cell r="D121" t="str">
            <v>295x</v>
          </cell>
          <cell r="E121" t="str">
            <v>125x</v>
          </cell>
          <cell r="F121" t="str">
            <v>123x</v>
          </cell>
          <cell r="G121" t="str">
            <v>62x</v>
          </cell>
          <cell r="H121" t="str">
            <v>39x</v>
          </cell>
          <cell r="I121" t="str">
            <v>27x</v>
          </cell>
          <cell r="J121" t="str">
            <v>22x</v>
          </cell>
          <cell r="K121" t="str">
            <v>19x</v>
          </cell>
          <cell r="L121" t="str">
            <v>17x</v>
          </cell>
          <cell r="M121" t="str">
            <v>15x</v>
          </cell>
          <cell r="N121" t="str">
            <v>15x</v>
          </cell>
          <cell r="O121" t="str">
            <v>14x</v>
          </cell>
          <cell r="P121" t="str">
            <v>14x</v>
          </cell>
          <cell r="Q121" t="str">
            <v>14x</v>
          </cell>
          <cell r="R121" t="str">
            <v>14x</v>
          </cell>
          <cell r="S121" t="str">
            <v>14x</v>
          </cell>
          <cell r="T121" t="e">
            <v>#DIV/0!</v>
          </cell>
          <cell r="U121">
            <v>0.12776387448400661</v>
          </cell>
        </row>
        <row r="122">
          <cell r="A122" t="str">
            <v>RI Discounting Matrix</v>
          </cell>
          <cell r="B122">
            <v>0</v>
          </cell>
          <cell r="D122">
            <v>1</v>
          </cell>
          <cell r="E122">
            <v>0.89198182251223035</v>
          </cell>
          <cell r="F122">
            <v>0.79563157169224008</v>
          </cell>
          <cell r="G122">
            <v>0.70968889936631463</v>
          </cell>
          <cell r="H122">
            <v>0.63302959787346424</v>
          </cell>
          <cell r="I122">
            <v>0.56465089441535699</v>
          </cell>
          <cell r="J122">
            <v>0.50365833388377113</v>
          </cell>
          <cell r="K122">
            <v>0.4492540785811196</v>
          </cell>
          <cell r="L122">
            <v>0.4007264717838398</v>
          </cell>
          <cell r="M122">
            <v>0.3574407286306453</v>
          </cell>
          <cell r="N122">
            <v>0.31883063256406258</v>
          </cell>
          <cell r="O122">
            <v>0.28439112870721983</v>
          </cell>
          <cell r="P122">
            <v>0.25367171729057625</v>
          </cell>
          <cell r="Q122">
            <v>0.22627056070865548</v>
          </cell>
          <cell r="R122">
            <v>0.20182922712177079</v>
          </cell>
          <cell r="S122">
            <v>0.18002800184431197</v>
          </cell>
          <cell r="T122">
            <v>0.16058170518832457</v>
          </cell>
          <cell r="U122">
            <v>0.14323596205600342</v>
          </cell>
        </row>
        <row r="123">
          <cell r="A123" t="str">
            <v>DCF Discounting Matrix</v>
          </cell>
          <cell r="B123">
            <v>0.65388624769702863</v>
          </cell>
          <cell r="C123">
            <v>0.56754844491327727</v>
          </cell>
          <cell r="D123">
            <v>0.49261050902652748</v>
          </cell>
          <cell r="E123">
            <v>0.42756722492729993</v>
          </cell>
          <cell r="F123">
            <v>0.37111212303062663</v>
          </cell>
          <cell r="G123">
            <v>0.32211123732347929</v>
          </cell>
          <cell r="H123">
            <v>0.2795803283459436</v>
          </cell>
          <cell r="I123">
            <v>0.2426651136033745</v>
          </cell>
          <cell r="J123">
            <v>0.21062410831449696</v>
          </cell>
          <cell r="K123">
            <v>0.18281373183203226</v>
          </cell>
          <cell r="L123">
            <v>0.15867538058108371</v>
          </cell>
          <cell r="M123">
            <v>0.13772420786029893</v>
          </cell>
          <cell r="N123">
            <v>0.1195393851351384</v>
          </cell>
          <cell r="O123">
            <v>0.10375564921006278</v>
          </cell>
          <cell r="P123">
            <v>9.0055965494816481E-2</v>
          </cell>
          <cell r="Q123">
            <v>7.8165159998025605E-2</v>
          </cell>
          <cell r="R123">
            <v>6.7844392139337115E-2</v>
          </cell>
          <cell r="S123">
            <v>5.8886357360138621E-2</v>
          </cell>
          <cell r="T123">
            <v>5.1111123171746833E-2</v>
          </cell>
          <cell r="U123">
            <v>0.16058170518832457</v>
          </cell>
        </row>
        <row r="124">
          <cell r="A124">
            <v>1999</v>
          </cell>
          <cell r="B124">
            <v>0.65991158557008445</v>
          </cell>
          <cell r="C124">
            <v>0.57453215151082482</v>
          </cell>
          <cell r="D124">
            <v>0.50019911809019324</v>
          </cell>
          <cell r="E124">
            <v>0.43548330076962294</v>
          </cell>
          <cell r="F124">
            <v>0.37914042306450041</v>
          </cell>
          <cell r="G124">
            <v>0.33008719311965734</v>
          </cell>
          <cell r="H124">
            <v>0.28738047550017587</v>
          </cell>
          <cell r="I124">
            <v>0.25019915773820711</v>
          </cell>
          <cell r="J124">
            <v>0.21782836298797179</v>
          </cell>
          <cell r="K124">
            <v>0.18964570524920588</v>
          </cell>
          <cell r="L124">
            <v>0.16510932289131991</v>
          </cell>
          <cell r="M124">
            <v>0.14374746040152836</v>
          </cell>
          <cell r="N124">
            <v>0.12514939804756034</v>
          </cell>
          <cell r="O124">
            <v>0.10895755506161398</v>
          </cell>
          <cell r="P124">
            <v>9.4860614515245509E-2</v>
          </cell>
          <cell r="Q124">
            <v>8.2587537698707178E-2</v>
          </cell>
          <cell r="R124">
            <v>7.1902352920549459E-2</v>
          </cell>
          <cell r="S124">
            <v>6.2599618532908227E-2</v>
          </cell>
          <cell r="T124">
            <v>5.4500472951082971E-2</v>
          </cell>
          <cell r="U124">
            <v>0.18002800184431197</v>
          </cell>
        </row>
        <row r="125">
          <cell r="A125">
            <v>2000</v>
          </cell>
          <cell r="B125">
            <v>0.75797899147062431</v>
          </cell>
          <cell r="C125">
            <v>0.65991158557008445</v>
          </cell>
          <cell r="D125">
            <v>0.57453215151082482</v>
          </cell>
          <cell r="E125">
            <v>0.50019911809019324</v>
          </cell>
          <cell r="F125">
            <v>0.43548330076962294</v>
          </cell>
          <cell r="G125">
            <v>0.37914042306450041</v>
          </cell>
          <cell r="H125">
            <v>0.33008719311965734</v>
          </cell>
          <cell r="I125">
            <v>0.28738047550017587</v>
          </cell>
          <cell r="J125">
            <v>0.25019915773820711</v>
          </cell>
          <cell r="K125">
            <v>0.21782836298797179</v>
          </cell>
          <cell r="L125">
            <v>0.18964570524920588</v>
          </cell>
          <cell r="M125">
            <v>0.16510932289131991</v>
          </cell>
          <cell r="N125">
            <v>0.14374746040152836</v>
          </cell>
          <cell r="O125">
            <v>0.12514939804756034</v>
          </cell>
          <cell r="P125">
            <v>0.10895755506161398</v>
          </cell>
          <cell r="Q125">
            <v>9.4860614515245509E-2</v>
          </cell>
          <cell r="R125">
            <v>8.2587537698707178E-2</v>
          </cell>
          <cell r="S125">
            <v>7.1902352920549459E-2</v>
          </cell>
          <cell r="T125">
            <v>6.2599618532908227E-2</v>
          </cell>
          <cell r="U125">
            <v>0.20182922712177079</v>
          </cell>
        </row>
        <row r="126">
          <cell r="A126">
            <v>2001</v>
          </cell>
          <cell r="B126">
            <v>0.87061988920000233</v>
          </cell>
          <cell r="C126">
            <v>0.75797899147062431</v>
          </cell>
          <cell r="D126">
            <v>0.65991158557008445</v>
          </cell>
          <cell r="E126">
            <v>0.57453215151082482</v>
          </cell>
          <cell r="F126">
            <v>0.50019911809019324</v>
          </cell>
          <cell r="G126">
            <v>0.43548330076962294</v>
          </cell>
          <cell r="H126">
            <v>0.37914042306450041</v>
          </cell>
          <cell r="I126">
            <v>0.33008719311965734</v>
          </cell>
          <cell r="J126">
            <v>0.28738047550017587</v>
          </cell>
          <cell r="K126">
            <v>0.25019915773820711</v>
          </cell>
          <cell r="L126">
            <v>0.21782836298797179</v>
          </cell>
          <cell r="M126">
            <v>0.18964570524920588</v>
          </cell>
          <cell r="N126">
            <v>0.16510932289131991</v>
          </cell>
          <cell r="O126">
            <v>0.14374746040152836</v>
          </cell>
          <cell r="P126">
            <v>0.12514939804756034</v>
          </cell>
          <cell r="Q126">
            <v>0.10895755506161398</v>
          </cell>
          <cell r="R126">
            <v>9.4860614515245509E-2</v>
          </cell>
          <cell r="S126">
            <v>8.2587537698707178E-2</v>
          </cell>
          <cell r="T126">
            <v>7.1902352920549459E-2</v>
          </cell>
          <cell r="U126">
            <v>0.22627056070865548</v>
          </cell>
        </row>
        <row r="127">
          <cell r="A127">
            <v>2002</v>
          </cell>
          <cell r="B127">
            <v>1</v>
          </cell>
          <cell r="C127">
            <v>0.87061988920000233</v>
          </cell>
          <cell r="D127">
            <v>0.75797899147062431</v>
          </cell>
          <cell r="E127">
            <v>0.65991158557008445</v>
          </cell>
          <cell r="F127">
            <v>0.57453215151082482</v>
          </cell>
          <cell r="G127">
            <v>0.50019911809019324</v>
          </cell>
          <cell r="H127">
            <v>0.43548330076962294</v>
          </cell>
          <cell r="I127">
            <v>0.37914042306450041</v>
          </cell>
          <cell r="J127">
            <v>0.33008719311965734</v>
          </cell>
          <cell r="K127">
            <v>0.28738047550017587</v>
          </cell>
          <cell r="L127">
            <v>0.25019915773820711</v>
          </cell>
          <cell r="M127">
            <v>0.21782836298797179</v>
          </cell>
          <cell r="N127">
            <v>0.18964570524920588</v>
          </cell>
          <cell r="O127">
            <v>0.16510932289131991</v>
          </cell>
          <cell r="P127">
            <v>0.14374746040152836</v>
          </cell>
          <cell r="Q127">
            <v>0.12514939804756034</v>
          </cell>
          <cell r="R127">
            <v>0.10895755506161398</v>
          </cell>
          <cell r="S127">
            <v>9.4860614515245509E-2</v>
          </cell>
          <cell r="T127">
            <v>8.2587537698707178E-2</v>
          </cell>
          <cell r="U127">
            <v>0.25367171729057625</v>
          </cell>
        </row>
        <row r="128">
          <cell r="A128">
            <v>2003</v>
          </cell>
          <cell r="B128">
            <v>0</v>
          </cell>
          <cell r="C128">
            <v>1</v>
          </cell>
          <cell r="D128">
            <v>0.87061988920000233</v>
          </cell>
          <cell r="E128">
            <v>0.75797899147062431</v>
          </cell>
          <cell r="F128">
            <v>0.65991158557008445</v>
          </cell>
          <cell r="G128">
            <v>0.57453215151082482</v>
          </cell>
          <cell r="H128">
            <v>0.50019911809019324</v>
          </cell>
          <cell r="I128">
            <v>0.43548330076962294</v>
          </cell>
          <cell r="J128">
            <v>0.37914042306450041</v>
          </cell>
          <cell r="K128">
            <v>0.33008719311965734</v>
          </cell>
          <cell r="L128">
            <v>0.28738047550017587</v>
          </cell>
          <cell r="M128">
            <v>0.25019915773820711</v>
          </cell>
          <cell r="N128">
            <v>0.21782836298797179</v>
          </cell>
          <cell r="O128">
            <v>0.18964570524920588</v>
          </cell>
          <cell r="P128">
            <v>0.16510932289131991</v>
          </cell>
          <cell r="Q128">
            <v>0.14374746040152836</v>
          </cell>
          <cell r="R128">
            <v>0.12514939804756034</v>
          </cell>
          <cell r="S128">
            <v>0.10895755506161398</v>
          </cell>
          <cell r="T128">
            <v>9.4860614515245509E-2</v>
          </cell>
          <cell r="U128">
            <v>0.28439112870721983</v>
          </cell>
        </row>
        <row r="129">
          <cell r="A129">
            <v>2004</v>
          </cell>
          <cell r="B129">
            <v>0</v>
          </cell>
          <cell r="C129">
            <v>0</v>
          </cell>
          <cell r="D129">
            <v>1</v>
          </cell>
          <cell r="E129">
            <v>0.87061988920000233</v>
          </cell>
          <cell r="F129">
            <v>0.75797899147062431</v>
          </cell>
          <cell r="G129">
            <v>0.65991158557008445</v>
          </cell>
          <cell r="H129">
            <v>0.57453215151082482</v>
          </cell>
          <cell r="I129">
            <v>0.50019911809019324</v>
          </cell>
          <cell r="J129">
            <v>0.43548330076962294</v>
          </cell>
          <cell r="K129">
            <v>0.37914042306450041</v>
          </cell>
          <cell r="L129">
            <v>0.33008719311965734</v>
          </cell>
          <cell r="M129">
            <v>0.28738047550017587</v>
          </cell>
          <cell r="N129">
            <v>0.25019915773820711</v>
          </cell>
          <cell r="O129">
            <v>0.21782836298797179</v>
          </cell>
          <cell r="P129">
            <v>0.18964570524920588</v>
          </cell>
          <cell r="Q129">
            <v>0.16510932289131991</v>
          </cell>
          <cell r="R129">
            <v>0.14374746040152836</v>
          </cell>
          <cell r="S129">
            <v>0.12514939804756034</v>
          </cell>
          <cell r="T129">
            <v>0.10895755506161398</v>
          </cell>
          <cell r="U129">
            <v>0.31883063256406258</v>
          </cell>
        </row>
        <row r="130">
          <cell r="A130">
            <v>2005</v>
          </cell>
          <cell r="B130">
            <v>0</v>
          </cell>
          <cell r="C130">
            <v>0</v>
          </cell>
          <cell r="D130">
            <v>0</v>
          </cell>
          <cell r="E130">
            <v>1</v>
          </cell>
          <cell r="F130">
            <v>0.87061988920000233</v>
          </cell>
          <cell r="G130">
            <v>0.75797899147062431</v>
          </cell>
          <cell r="H130">
            <v>0.65991158557008445</v>
          </cell>
          <cell r="I130">
            <v>0.57453215151082482</v>
          </cell>
          <cell r="J130">
            <v>0.50019911809019324</v>
          </cell>
          <cell r="K130">
            <v>0.43548330076962294</v>
          </cell>
          <cell r="L130">
            <v>0.37914042306450041</v>
          </cell>
          <cell r="M130">
            <v>0.33008719311965734</v>
          </cell>
          <cell r="N130">
            <v>0.28738047550017587</v>
          </cell>
          <cell r="O130">
            <v>0.25019915773820711</v>
          </cell>
          <cell r="P130">
            <v>0.21782836298797179</v>
          </cell>
          <cell r="Q130">
            <v>0.18964570524920588</v>
          </cell>
          <cell r="R130">
            <v>0.16510932289131991</v>
          </cell>
          <cell r="S130">
            <v>0.14374746040152836</v>
          </cell>
          <cell r="T130">
            <v>0.12514939804756034</v>
          </cell>
          <cell r="U130">
            <v>0.3574407286306453</v>
          </cell>
        </row>
        <row r="131">
          <cell r="A131">
            <v>2006</v>
          </cell>
          <cell r="B131">
            <v>0</v>
          </cell>
          <cell r="C131">
            <v>0</v>
          </cell>
          <cell r="D131">
            <v>0</v>
          </cell>
          <cell r="E131">
            <v>0</v>
          </cell>
          <cell r="F131">
            <v>1</v>
          </cell>
          <cell r="G131">
            <v>0.87061988920000233</v>
          </cell>
          <cell r="H131">
            <v>0.75797899147062431</v>
          </cell>
          <cell r="I131">
            <v>0.65991158557008445</v>
          </cell>
          <cell r="J131">
            <v>0.57453215151082482</v>
          </cell>
          <cell r="K131">
            <v>0.50019911809019324</v>
          </cell>
          <cell r="L131">
            <v>0.43548330076962294</v>
          </cell>
          <cell r="M131">
            <v>0.37914042306450041</v>
          </cell>
          <cell r="N131">
            <v>0.33008719311965734</v>
          </cell>
          <cell r="O131">
            <v>0.28738047550017587</v>
          </cell>
          <cell r="P131">
            <v>0.25019915773820711</v>
          </cell>
          <cell r="Q131">
            <v>0.21782836298797179</v>
          </cell>
          <cell r="R131">
            <v>0.18964570524920588</v>
          </cell>
          <cell r="S131">
            <v>0.16510932289131991</v>
          </cell>
          <cell r="T131">
            <v>0.14374746040152836</v>
          </cell>
          <cell r="U131">
            <v>0.4007264717838398</v>
          </cell>
        </row>
        <row r="132">
          <cell r="A132">
            <v>2007</v>
          </cell>
          <cell r="B132">
            <v>0</v>
          </cell>
          <cell r="C132">
            <v>0</v>
          </cell>
          <cell r="D132">
            <v>0</v>
          </cell>
          <cell r="E132">
            <v>0</v>
          </cell>
          <cell r="F132">
            <v>0</v>
          </cell>
          <cell r="G132">
            <v>1</v>
          </cell>
          <cell r="H132">
            <v>0.87061988920000233</v>
          </cell>
          <cell r="I132">
            <v>0.75797899147062431</v>
          </cell>
          <cell r="J132">
            <v>0.65991158557008445</v>
          </cell>
          <cell r="K132">
            <v>0.57453215151082482</v>
          </cell>
          <cell r="L132">
            <v>0.50019911809019324</v>
          </cell>
          <cell r="M132">
            <v>0.43548330076962294</v>
          </cell>
          <cell r="N132">
            <v>0.37914042306450041</v>
          </cell>
          <cell r="O132">
            <v>0.33008719311965734</v>
          </cell>
          <cell r="P132">
            <v>0.28738047550017587</v>
          </cell>
          <cell r="Q132">
            <v>0.25019915773820711</v>
          </cell>
          <cell r="R132">
            <v>0.21782836298797179</v>
          </cell>
          <cell r="S132">
            <v>0.18964570524920588</v>
          </cell>
          <cell r="T132">
            <v>0.16510932289131991</v>
          </cell>
          <cell r="U132">
            <v>0.4492540785811196</v>
          </cell>
        </row>
        <row r="133">
          <cell r="A133">
            <v>2008</v>
          </cell>
          <cell r="B133">
            <v>0</v>
          </cell>
          <cell r="C133">
            <v>0</v>
          </cell>
          <cell r="D133">
            <v>0</v>
          </cell>
          <cell r="E133">
            <v>0</v>
          </cell>
          <cell r="F133">
            <v>0</v>
          </cell>
          <cell r="G133">
            <v>0</v>
          </cell>
          <cell r="H133">
            <v>1</v>
          </cell>
          <cell r="I133">
            <v>0.87061988920000233</v>
          </cell>
          <cell r="J133">
            <v>0.75797899147062431</v>
          </cell>
          <cell r="K133">
            <v>0.65991158557008445</v>
          </cell>
          <cell r="L133">
            <v>0.57453215151082482</v>
          </cell>
          <cell r="M133">
            <v>0.50019911809019324</v>
          </cell>
          <cell r="N133">
            <v>0.43548330076962294</v>
          </cell>
          <cell r="O133">
            <v>0.37914042306450041</v>
          </cell>
          <cell r="P133">
            <v>0.33008719311965734</v>
          </cell>
          <cell r="Q133">
            <v>0.28738047550017587</v>
          </cell>
          <cell r="R133">
            <v>0.25019915773820711</v>
          </cell>
          <cell r="S133">
            <v>0.21782836298797179</v>
          </cell>
          <cell r="T133">
            <v>0.18964570524920588</v>
          </cell>
          <cell r="U133">
            <v>0.50365833388377113</v>
          </cell>
        </row>
        <row r="134">
          <cell r="A134">
            <v>2009</v>
          </cell>
          <cell r="B134">
            <v>0</v>
          </cell>
          <cell r="C134">
            <v>0</v>
          </cell>
          <cell r="D134">
            <v>0</v>
          </cell>
          <cell r="E134">
            <v>0</v>
          </cell>
          <cell r="F134">
            <v>0</v>
          </cell>
          <cell r="G134">
            <v>0</v>
          </cell>
          <cell r="H134">
            <v>0</v>
          </cell>
          <cell r="I134">
            <v>1</v>
          </cell>
          <cell r="J134">
            <v>0.87061988920000233</v>
          </cell>
          <cell r="K134">
            <v>0.75797899147062431</v>
          </cell>
          <cell r="L134">
            <v>0.65991158557008445</v>
          </cell>
          <cell r="M134">
            <v>0.57453215151082482</v>
          </cell>
          <cell r="N134">
            <v>0.50019911809019324</v>
          </cell>
          <cell r="O134">
            <v>0.43548330076962294</v>
          </cell>
          <cell r="P134">
            <v>0.37914042306450041</v>
          </cell>
          <cell r="Q134">
            <v>0.33008719311965734</v>
          </cell>
          <cell r="R134">
            <v>0.28738047550017587</v>
          </cell>
          <cell r="S134">
            <v>0.25019915773820711</v>
          </cell>
          <cell r="T134">
            <v>0.21782836298797179</v>
          </cell>
          <cell r="U134">
            <v>0.56465089441535699</v>
          </cell>
        </row>
        <row r="135">
          <cell r="A135">
            <v>2010</v>
          </cell>
          <cell r="B135">
            <v>0</v>
          </cell>
          <cell r="C135">
            <v>0</v>
          </cell>
          <cell r="D135">
            <v>0</v>
          </cell>
          <cell r="E135">
            <v>0</v>
          </cell>
          <cell r="F135">
            <v>0</v>
          </cell>
          <cell r="G135">
            <v>0</v>
          </cell>
          <cell r="H135">
            <v>0</v>
          </cell>
          <cell r="I135">
            <v>0</v>
          </cell>
          <cell r="J135">
            <v>1</v>
          </cell>
          <cell r="K135">
            <v>0.87061988920000233</v>
          </cell>
          <cell r="L135">
            <v>0.75797899147062431</v>
          </cell>
          <cell r="M135">
            <v>0.65991158557008445</v>
          </cell>
          <cell r="N135">
            <v>0.57453215151082482</v>
          </cell>
          <cell r="O135">
            <v>0.50019911809019324</v>
          </cell>
          <cell r="P135">
            <v>0.43548330076962294</v>
          </cell>
          <cell r="Q135">
            <v>0.37914042306450041</v>
          </cell>
          <cell r="R135">
            <v>0.33008719311965734</v>
          </cell>
          <cell r="S135">
            <v>0.28738047550017587</v>
          </cell>
          <cell r="T135">
            <v>0.25019915773820711</v>
          </cell>
          <cell r="U135">
            <v>0.63302959787346424</v>
          </cell>
        </row>
        <row r="136">
          <cell r="A136">
            <v>2011</v>
          </cell>
          <cell r="B136">
            <v>0</v>
          </cell>
          <cell r="C136">
            <v>0</v>
          </cell>
          <cell r="D136">
            <v>0</v>
          </cell>
          <cell r="E136">
            <v>0</v>
          </cell>
          <cell r="F136">
            <v>0</v>
          </cell>
          <cell r="G136">
            <v>0</v>
          </cell>
          <cell r="H136">
            <v>0</v>
          </cell>
          <cell r="I136">
            <v>0</v>
          </cell>
          <cell r="J136">
            <v>0</v>
          </cell>
          <cell r="K136">
            <v>1</v>
          </cell>
          <cell r="L136">
            <v>0.87061988920000233</v>
          </cell>
          <cell r="M136">
            <v>0.75797899147062431</v>
          </cell>
          <cell r="N136">
            <v>0.65991158557008445</v>
          </cell>
          <cell r="O136">
            <v>0.57453215151082482</v>
          </cell>
          <cell r="P136">
            <v>0.50019911809019324</v>
          </cell>
          <cell r="Q136">
            <v>0.43548330076962294</v>
          </cell>
          <cell r="R136">
            <v>0.37914042306450041</v>
          </cell>
          <cell r="S136">
            <v>0.33008719311965734</v>
          </cell>
          <cell r="T136">
            <v>0.28738047550017587</v>
          </cell>
          <cell r="U136">
            <v>0.70968889936631463</v>
          </cell>
        </row>
        <row r="137">
          <cell r="A137">
            <v>2012</v>
          </cell>
          <cell r="B137">
            <v>0</v>
          </cell>
          <cell r="C137">
            <v>0</v>
          </cell>
          <cell r="D137">
            <v>0</v>
          </cell>
          <cell r="E137">
            <v>0</v>
          </cell>
          <cell r="F137">
            <v>0</v>
          </cell>
          <cell r="G137">
            <v>0</v>
          </cell>
          <cell r="H137">
            <v>0</v>
          </cell>
          <cell r="I137">
            <v>0</v>
          </cell>
          <cell r="J137">
            <v>0</v>
          </cell>
          <cell r="K137">
            <v>0</v>
          </cell>
          <cell r="L137">
            <v>1</v>
          </cell>
          <cell r="M137">
            <v>0.87061988920000233</v>
          </cell>
          <cell r="N137">
            <v>0.75797899147062431</v>
          </cell>
          <cell r="O137">
            <v>0.65991158557008445</v>
          </cell>
          <cell r="P137">
            <v>0.57453215151082482</v>
          </cell>
          <cell r="Q137">
            <v>0.50019911809019324</v>
          </cell>
          <cell r="R137">
            <v>0.43548330076962294</v>
          </cell>
          <cell r="S137">
            <v>0.37914042306450041</v>
          </cell>
          <cell r="T137">
            <v>0.33008719311965734</v>
          </cell>
          <cell r="U137">
            <v>0.79563157169224008</v>
          </cell>
        </row>
        <row r="138">
          <cell r="A138">
            <v>2013</v>
          </cell>
          <cell r="B138">
            <v>0</v>
          </cell>
          <cell r="C138">
            <v>0</v>
          </cell>
          <cell r="D138">
            <v>0</v>
          </cell>
          <cell r="E138">
            <v>0</v>
          </cell>
          <cell r="F138">
            <v>0</v>
          </cell>
          <cell r="G138">
            <v>0</v>
          </cell>
          <cell r="H138">
            <v>0</v>
          </cell>
          <cell r="I138">
            <v>0</v>
          </cell>
          <cell r="J138">
            <v>0</v>
          </cell>
          <cell r="K138">
            <v>0</v>
          </cell>
          <cell r="L138">
            <v>0</v>
          </cell>
          <cell r="M138">
            <v>1</v>
          </cell>
          <cell r="N138">
            <v>0.87061988920000233</v>
          </cell>
          <cell r="O138">
            <v>0.75797899147062431</v>
          </cell>
          <cell r="P138">
            <v>0.65991158557008445</v>
          </cell>
          <cell r="Q138">
            <v>0.57453215151082482</v>
          </cell>
          <cell r="R138">
            <v>0.50019911809019324</v>
          </cell>
          <cell r="S138">
            <v>0.43548330076962294</v>
          </cell>
          <cell r="T138">
            <v>0.37914042306450041</v>
          </cell>
          <cell r="U138">
            <v>1</v>
          </cell>
        </row>
        <row r="139">
          <cell r="A139">
            <v>2014</v>
          </cell>
          <cell r="B139">
            <v>0</v>
          </cell>
          <cell r="C139">
            <v>0</v>
          </cell>
          <cell r="D139">
            <v>0</v>
          </cell>
          <cell r="E139">
            <v>0</v>
          </cell>
          <cell r="F139">
            <v>0</v>
          </cell>
          <cell r="G139">
            <v>0</v>
          </cell>
          <cell r="H139">
            <v>0</v>
          </cell>
          <cell r="I139">
            <v>0</v>
          </cell>
          <cell r="J139">
            <v>0</v>
          </cell>
          <cell r="K139">
            <v>0</v>
          </cell>
          <cell r="L139">
            <v>0</v>
          </cell>
          <cell r="M139">
            <v>0</v>
          </cell>
          <cell r="N139">
            <v>1</v>
          </cell>
          <cell r="O139">
            <v>0.87061988920000233</v>
          </cell>
          <cell r="P139">
            <v>0.75797899147062431</v>
          </cell>
          <cell r="Q139">
            <v>0.65991158557008445</v>
          </cell>
          <cell r="R139">
            <v>0.57453215151082482</v>
          </cell>
          <cell r="S139">
            <v>0.50019911809019324</v>
          </cell>
          <cell r="T139">
            <v>0.43548330076962294</v>
          </cell>
          <cell r="U139">
            <v>1</v>
          </cell>
        </row>
        <row r="140">
          <cell r="A140">
            <v>2015</v>
          </cell>
          <cell r="B140">
            <v>0</v>
          </cell>
          <cell r="C140">
            <v>0</v>
          </cell>
          <cell r="D140">
            <v>0</v>
          </cell>
          <cell r="E140">
            <v>0</v>
          </cell>
          <cell r="F140">
            <v>0</v>
          </cell>
          <cell r="G140">
            <v>0</v>
          </cell>
          <cell r="H140">
            <v>0</v>
          </cell>
          <cell r="I140">
            <v>0</v>
          </cell>
          <cell r="J140">
            <v>0</v>
          </cell>
          <cell r="K140">
            <v>0</v>
          </cell>
          <cell r="L140">
            <v>0</v>
          </cell>
          <cell r="M140">
            <v>0</v>
          </cell>
          <cell r="N140">
            <v>0</v>
          </cell>
          <cell r="O140">
            <v>1</v>
          </cell>
          <cell r="P140">
            <v>0.87061988920000233</v>
          </cell>
          <cell r="Q140">
            <v>0.75797899147062431</v>
          </cell>
          <cell r="R140">
            <v>0.65991158557008445</v>
          </cell>
          <cell r="S140">
            <v>0.57453215151082482</v>
          </cell>
          <cell r="T140">
            <v>0.50019911809019324</v>
          </cell>
          <cell r="U140">
            <v>0.65703562551825645</v>
          </cell>
        </row>
        <row r="141">
          <cell r="A141">
            <v>2016</v>
          </cell>
          <cell r="B141">
            <v>0</v>
          </cell>
          <cell r="C141">
            <v>0</v>
          </cell>
          <cell r="D141">
            <v>0</v>
          </cell>
          <cell r="E141">
            <v>0</v>
          </cell>
          <cell r="F141">
            <v>0</v>
          </cell>
          <cell r="G141">
            <v>0</v>
          </cell>
          <cell r="H141">
            <v>0</v>
          </cell>
          <cell r="I141">
            <v>0</v>
          </cell>
          <cell r="J141">
            <v>0</v>
          </cell>
          <cell r="K141">
            <v>0</v>
          </cell>
          <cell r="L141">
            <v>0</v>
          </cell>
          <cell r="M141">
            <v>0</v>
          </cell>
          <cell r="N141">
            <v>0</v>
          </cell>
          <cell r="O141">
            <v>0</v>
          </cell>
          <cell r="P141">
            <v>1</v>
          </cell>
          <cell r="Q141">
            <v>0.87061988920000233</v>
          </cell>
          <cell r="R141">
            <v>0.75797899147062431</v>
          </cell>
          <cell r="S141">
            <v>0.65991158557008445</v>
          </cell>
          <cell r="T141">
            <v>0.57453215151082482</v>
          </cell>
          <cell r="U141">
            <v>0.72977954903102338</v>
          </cell>
        </row>
        <row r="142">
          <cell r="A142">
            <v>2017</v>
          </cell>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1</v>
          </cell>
          <cell r="R142">
            <v>0.87061988920000233</v>
          </cell>
          <cell r="S142">
            <v>0.75797899147062431</v>
          </cell>
          <cell r="T142">
            <v>0.65991158557008445</v>
          </cell>
          <cell r="U142">
            <v>0.81057734086159627</v>
          </cell>
        </row>
        <row r="143">
          <cell r="A143">
            <v>2018</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1</v>
          </cell>
          <cell r="S143">
            <v>0.87061988920000233</v>
          </cell>
          <cell r="T143">
            <v>0.75797899147062431</v>
          </cell>
          <cell r="U143">
            <v>1</v>
          </cell>
        </row>
        <row r="144">
          <cell r="A144">
            <v>2019</v>
          </cell>
          <cell r="B144">
            <v>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1</v>
          </cell>
          <cell r="T144">
            <v>1</v>
          </cell>
        </row>
        <row r="145">
          <cell r="A145" t="str">
            <v>Beginning of Period Subscribers</v>
          </cell>
          <cell r="D145">
            <v>76000</v>
          </cell>
          <cell r="E145">
            <v>127000</v>
          </cell>
          <cell r="F145">
            <v>227000</v>
          </cell>
          <cell r="G145">
            <v>393000</v>
          </cell>
          <cell r="H145">
            <v>646000</v>
          </cell>
          <cell r="I145">
            <v>1100000</v>
          </cell>
          <cell r="J145">
            <v>1595000</v>
          </cell>
          <cell r="K145">
            <v>2175000</v>
          </cell>
          <cell r="L145">
            <v>2857159.0909090908</v>
          </cell>
          <cell r="M145">
            <v>3610410.1239669421</v>
          </cell>
        </row>
        <row r="146">
          <cell r="A146" t="str">
            <v>RI Discounting Matrix</v>
          </cell>
          <cell r="B146">
            <v>0.72977954903102338</v>
          </cell>
          <cell r="D146">
            <v>127000</v>
          </cell>
          <cell r="E146">
            <v>227000</v>
          </cell>
          <cell r="F146">
            <v>393000</v>
          </cell>
          <cell r="G146">
            <v>646000</v>
          </cell>
          <cell r="H146">
            <v>1100000</v>
          </cell>
          <cell r="I146">
            <v>1595000</v>
          </cell>
          <cell r="J146">
            <v>2175000</v>
          </cell>
          <cell r="K146">
            <v>2857159.0909090908</v>
          </cell>
          <cell r="L146">
            <v>3610410.1239669421</v>
          </cell>
          <cell r="M146">
            <v>4381725.0140871527</v>
          </cell>
          <cell r="N146">
            <v>0.2299117749041221</v>
          </cell>
          <cell r="O146">
            <v>0.20699432731256323</v>
          </cell>
          <cell r="P146">
            <v>0.18636127513455319</v>
          </cell>
          <cell r="Q146">
            <v>0.16778491140645241</v>
          </cell>
          <cell r="R146">
            <v>0.15106022683814246</v>
          </cell>
          <cell r="S146">
            <v>0.13600264732454073</v>
          </cell>
          <cell r="T146">
            <v>0.12244599698041107</v>
          </cell>
          <cell r="U146">
            <v>0.11024066421846372</v>
          </cell>
        </row>
        <row r="147">
          <cell r="A147">
            <v>1999</v>
          </cell>
          <cell r="B147">
            <v>0.65991158557008445</v>
          </cell>
          <cell r="C147">
            <v>0.57453215151082482</v>
          </cell>
          <cell r="D147">
            <v>0.50019911809019324</v>
          </cell>
          <cell r="E147">
            <v>0.43548330076962294</v>
          </cell>
          <cell r="F147">
            <v>0.37914042306450041</v>
          </cell>
          <cell r="G147">
            <v>0.33008719311965734</v>
          </cell>
          <cell r="H147">
            <v>0.28738047550017587</v>
          </cell>
          <cell r="I147">
            <v>0.25019915773820711</v>
          </cell>
          <cell r="J147">
            <v>0.21782836298797179</v>
          </cell>
          <cell r="K147">
            <v>0.18964570524920588</v>
          </cell>
          <cell r="L147">
            <v>0.16510932289131991</v>
          </cell>
          <cell r="M147">
            <v>0.14374746040152836</v>
          </cell>
          <cell r="N147">
            <v>0.12514939804756034</v>
          </cell>
          <cell r="O147">
            <v>0.10895755506161398</v>
          </cell>
          <cell r="P147">
            <v>9.4860614515245509E-2</v>
          </cell>
          <cell r="Q147">
            <v>8.2587537698707178E-2</v>
          </cell>
          <cell r="R147">
            <v>7.1902352920549459E-2</v>
          </cell>
          <cell r="S147">
            <v>6.2599618532908227E-2</v>
          </cell>
          <cell r="T147">
            <v>5.4500472951082971E-2</v>
          </cell>
          <cell r="U147">
            <v>0.12244599698041107</v>
          </cell>
        </row>
        <row r="148">
          <cell r="A148">
            <v>2000</v>
          </cell>
          <cell r="B148">
            <v>0.75797899147062431</v>
          </cell>
          <cell r="C148">
            <v>0.65991158557008445</v>
          </cell>
          <cell r="D148">
            <v>0.57453215151082482</v>
          </cell>
          <cell r="E148">
            <v>0.50019911809019324</v>
          </cell>
          <cell r="F148">
            <v>0.43548330076962294</v>
          </cell>
          <cell r="G148">
            <v>0.37914042306450041</v>
          </cell>
          <cell r="H148">
            <v>0.33008719311965734</v>
          </cell>
          <cell r="I148">
            <v>0.28738047550017587</v>
          </cell>
          <cell r="J148">
            <v>0.25019915773820711</v>
          </cell>
          <cell r="K148">
            <v>0.21782836298797179</v>
          </cell>
          <cell r="L148">
            <v>0.18964570524920588</v>
          </cell>
          <cell r="M148">
            <v>0.16510932289131991</v>
          </cell>
          <cell r="N148">
            <v>0.14374746040152836</v>
          </cell>
          <cell r="O148">
            <v>0.12514939804756034</v>
          </cell>
          <cell r="P148">
            <v>0.10895755506161398</v>
          </cell>
          <cell r="Q148">
            <v>9.4860614515245509E-2</v>
          </cell>
          <cell r="R148">
            <v>8.2587537698707178E-2</v>
          </cell>
          <cell r="S148">
            <v>7.1902352920549459E-2</v>
          </cell>
          <cell r="T148">
            <v>6.2599618532908227E-2</v>
          </cell>
          <cell r="U148">
            <v>0.13600264732454073</v>
          </cell>
        </row>
        <row r="149">
          <cell r="A149">
            <v>2001</v>
          </cell>
          <cell r="B149">
            <v>0.87061988920000233</v>
          </cell>
          <cell r="C149">
            <v>0.75797899147062431</v>
          </cell>
          <cell r="D149">
            <v>0.65991158557008445</v>
          </cell>
          <cell r="E149">
            <v>0.57453215151082482</v>
          </cell>
          <cell r="F149">
            <v>0.50019911809019324</v>
          </cell>
          <cell r="G149">
            <v>0.43548330076962294</v>
          </cell>
          <cell r="H149">
            <v>0.37914042306450041</v>
          </cell>
          <cell r="I149">
            <v>0.33008719311965734</v>
          </cell>
          <cell r="J149">
            <v>0.28738047550017587</v>
          </cell>
          <cell r="K149">
            <v>0.25019915773820711</v>
          </cell>
          <cell r="L149">
            <v>0.21782836298797179</v>
          </cell>
          <cell r="M149">
            <v>0.18964570524920588</v>
          </cell>
          <cell r="N149">
            <v>0.16510932289131991</v>
          </cell>
          <cell r="O149">
            <v>0.14374746040152836</v>
          </cell>
          <cell r="P149">
            <v>0.12514939804756034</v>
          </cell>
          <cell r="Q149">
            <v>0.10895755506161398</v>
          </cell>
          <cell r="R149">
            <v>9.4860614515245509E-2</v>
          </cell>
          <cell r="S149">
            <v>8.2587537698707178E-2</v>
          </cell>
          <cell r="T149">
            <v>7.1902352920549459E-2</v>
          </cell>
          <cell r="U149">
            <v>0.15106022683814246</v>
          </cell>
        </row>
        <row r="150">
          <cell r="A150">
            <v>2002</v>
          </cell>
          <cell r="B150">
            <v>1</v>
          </cell>
          <cell r="C150">
            <v>0.87061988920000233</v>
          </cell>
          <cell r="D150">
            <v>0.75797899147062431</v>
          </cell>
          <cell r="E150">
            <v>0.65991158557008445</v>
          </cell>
          <cell r="F150">
            <v>0.57453215151082482</v>
          </cell>
          <cell r="G150">
            <v>0.50019911809019324</v>
          </cell>
          <cell r="H150">
            <v>0.43548330076962294</v>
          </cell>
          <cell r="I150">
            <v>0.37914042306450041</v>
          </cell>
          <cell r="J150">
            <v>0.33008719311965734</v>
          </cell>
          <cell r="K150">
            <v>0.28738047550017587</v>
          </cell>
          <cell r="L150">
            <v>0.25019915773820711</v>
          </cell>
          <cell r="M150">
            <v>0.21782836298797179</v>
          </cell>
          <cell r="N150">
            <v>0.18964570524920588</v>
          </cell>
          <cell r="O150">
            <v>0.16510932289131991</v>
          </cell>
          <cell r="P150">
            <v>0.14374746040152836</v>
          </cell>
          <cell r="Q150">
            <v>0.12514939804756034</v>
          </cell>
          <cell r="R150">
            <v>0.10895755506161398</v>
          </cell>
          <cell r="S150">
            <v>9.4860614515245509E-2</v>
          </cell>
          <cell r="T150">
            <v>8.2587537698707178E-2</v>
          </cell>
          <cell r="U150">
            <v>0.16778491140645241</v>
          </cell>
        </row>
        <row r="151">
          <cell r="A151">
            <v>2003</v>
          </cell>
          <cell r="B151">
            <v>0</v>
          </cell>
          <cell r="C151">
            <v>1</v>
          </cell>
          <cell r="D151">
            <v>0.87061988920000233</v>
          </cell>
          <cell r="E151">
            <v>0.75797899147062431</v>
          </cell>
          <cell r="F151">
            <v>0.65991158557008445</v>
          </cell>
          <cell r="G151">
            <v>0.57453215151082482</v>
          </cell>
          <cell r="H151">
            <v>0.50019911809019324</v>
          </cell>
          <cell r="I151">
            <v>0.43548330076962294</v>
          </cell>
          <cell r="J151">
            <v>0.37914042306450041</v>
          </cell>
          <cell r="K151">
            <v>0.33008719311965734</v>
          </cell>
          <cell r="L151">
            <v>0.28738047550017587</v>
          </cell>
          <cell r="M151">
            <v>0.25019915773820711</v>
          </cell>
          <cell r="N151">
            <v>0.21782836298797179</v>
          </cell>
          <cell r="O151">
            <v>0.18964570524920588</v>
          </cell>
          <cell r="P151">
            <v>0.16510932289131991</v>
          </cell>
          <cell r="Q151">
            <v>0.14374746040152836</v>
          </cell>
          <cell r="R151">
            <v>0.12514939804756034</v>
          </cell>
          <cell r="S151">
            <v>0.10895755506161398</v>
          </cell>
          <cell r="T151">
            <v>9.4860614515245509E-2</v>
          </cell>
          <cell r="U151">
            <v>0.18636127513455319</v>
          </cell>
        </row>
        <row r="152">
          <cell r="A152">
            <v>2004</v>
          </cell>
          <cell r="B152">
            <v>0</v>
          </cell>
          <cell r="C152">
            <v>0</v>
          </cell>
          <cell r="D152">
            <v>1</v>
          </cell>
          <cell r="E152">
            <v>0.87061988920000233</v>
          </cell>
          <cell r="F152">
            <v>0.75797899147062431</v>
          </cell>
          <cell r="G152">
            <v>0.65991158557008445</v>
          </cell>
          <cell r="H152">
            <v>0.57453215151082482</v>
          </cell>
          <cell r="I152">
            <v>0.50019911809019324</v>
          </cell>
          <cell r="J152">
            <v>0.43548330076962294</v>
          </cell>
          <cell r="K152">
            <v>0.37914042306450041</v>
          </cell>
          <cell r="L152">
            <v>0.33008719311965734</v>
          </cell>
          <cell r="M152">
            <v>0.28738047550017587</v>
          </cell>
          <cell r="N152">
            <v>0.25019915773820711</v>
          </cell>
          <cell r="O152">
            <v>0.21782836298797179</v>
          </cell>
          <cell r="P152">
            <v>0.18964570524920588</v>
          </cell>
          <cell r="Q152">
            <v>0.16510932289131991</v>
          </cell>
          <cell r="R152">
            <v>0.14374746040152836</v>
          </cell>
          <cell r="S152">
            <v>0.12514939804756034</v>
          </cell>
          <cell r="T152">
            <v>0.10895755506161398</v>
          </cell>
          <cell r="U152">
            <v>0.20699432731256323</v>
          </cell>
        </row>
        <row r="153">
          <cell r="A153">
            <v>2005</v>
          </cell>
          <cell r="B153">
            <v>0</v>
          </cell>
          <cell r="C153">
            <v>0</v>
          </cell>
          <cell r="D153">
            <v>0</v>
          </cell>
          <cell r="E153">
            <v>1</v>
          </cell>
          <cell r="F153">
            <v>0.87061988920000233</v>
          </cell>
          <cell r="G153">
            <v>0.75797899147062431</v>
          </cell>
          <cell r="H153">
            <v>0.65991158557008445</v>
          </cell>
          <cell r="I153">
            <v>0.57453215151082482</v>
          </cell>
          <cell r="J153">
            <v>0.50019911809019324</v>
          </cell>
          <cell r="K153">
            <v>0.43548330076962294</v>
          </cell>
          <cell r="L153">
            <v>0.37914042306450041</v>
          </cell>
          <cell r="M153">
            <v>0.33008719311965734</v>
          </cell>
          <cell r="N153">
            <v>0.28738047550017587</v>
          </cell>
          <cell r="O153">
            <v>0.25019915773820711</v>
          </cell>
          <cell r="P153">
            <v>0.21782836298797179</v>
          </cell>
          <cell r="Q153">
            <v>0.18964570524920588</v>
          </cell>
          <cell r="R153">
            <v>0.16510932289131991</v>
          </cell>
          <cell r="S153">
            <v>0.14374746040152836</v>
          </cell>
          <cell r="T153">
            <v>0.12514939804756034</v>
          </cell>
          <cell r="U153">
            <v>0.2299117749041221</v>
          </cell>
        </row>
        <row r="154">
          <cell r="A154">
            <v>2006</v>
          </cell>
          <cell r="B154">
            <v>0</v>
          </cell>
          <cell r="C154">
            <v>0</v>
          </cell>
          <cell r="D154">
            <v>0</v>
          </cell>
          <cell r="E154">
            <v>0</v>
          </cell>
          <cell r="F154">
            <v>1</v>
          </cell>
          <cell r="G154">
            <v>0.87061988920000233</v>
          </cell>
          <cell r="H154">
            <v>0.75797899147062431</v>
          </cell>
          <cell r="I154">
            <v>0.65991158557008445</v>
          </cell>
          <cell r="J154">
            <v>0.57453215151082482</v>
          </cell>
          <cell r="K154">
            <v>0.50019911809019324</v>
          </cell>
          <cell r="L154">
            <v>0.43548330076962294</v>
          </cell>
          <cell r="M154">
            <v>0.37914042306450041</v>
          </cell>
          <cell r="N154">
            <v>0.33008719311965734</v>
          </cell>
          <cell r="O154">
            <v>0.28738047550017587</v>
          </cell>
          <cell r="P154">
            <v>0.25019915773820711</v>
          </cell>
          <cell r="Q154">
            <v>0.21782836298797179</v>
          </cell>
          <cell r="R154">
            <v>0.18964570524920588</v>
          </cell>
          <cell r="S154">
            <v>0.16510932289131991</v>
          </cell>
          <cell r="T154">
            <v>0.14374746040152836</v>
          </cell>
          <cell r="U154">
            <v>0.25536653552706068</v>
          </cell>
        </row>
        <row r="155">
          <cell r="A155">
            <v>2007</v>
          </cell>
          <cell r="B155">
            <v>0</v>
          </cell>
          <cell r="C155">
            <v>0</v>
          </cell>
          <cell r="D155">
            <v>0</v>
          </cell>
          <cell r="E155">
            <v>0</v>
          </cell>
          <cell r="F155">
            <v>0</v>
          </cell>
          <cell r="G155">
            <v>1</v>
          </cell>
          <cell r="H155">
            <v>0.87061988920000233</v>
          </cell>
          <cell r="I155">
            <v>0.75797899147062431</v>
          </cell>
          <cell r="J155">
            <v>0.65991158557008445</v>
          </cell>
          <cell r="K155">
            <v>0.57453215151082482</v>
          </cell>
          <cell r="L155">
            <v>0.50019911809019324</v>
          </cell>
          <cell r="M155">
            <v>0.43548330076962294</v>
          </cell>
          <cell r="N155">
            <v>0.37914042306450041</v>
          </cell>
          <cell r="O155">
            <v>0.33008719311965734</v>
          </cell>
          <cell r="P155">
            <v>0.28738047550017587</v>
          </cell>
          <cell r="Q155">
            <v>0.25019915773820711</v>
          </cell>
          <cell r="R155">
            <v>0.21782836298797179</v>
          </cell>
          <cell r="S155">
            <v>0.18964570524920588</v>
          </cell>
          <cell r="T155">
            <v>0.16510932289131991</v>
          </cell>
          <cell r="U155">
            <v>0.28363952865958392</v>
          </cell>
        </row>
        <row r="156">
          <cell r="A156">
            <v>2008</v>
          </cell>
          <cell r="B156">
            <v>0</v>
          </cell>
          <cell r="C156">
            <v>0</v>
          </cell>
          <cell r="D156">
            <v>0</v>
          </cell>
          <cell r="E156">
            <v>0</v>
          </cell>
          <cell r="F156">
            <v>0</v>
          </cell>
          <cell r="G156">
            <v>0</v>
          </cell>
          <cell r="H156">
            <v>1</v>
          </cell>
          <cell r="I156">
            <v>0.87061988920000233</v>
          </cell>
          <cell r="J156">
            <v>0.75797899147062431</v>
          </cell>
          <cell r="K156">
            <v>0.65991158557008445</v>
          </cell>
          <cell r="L156">
            <v>0.57453215151082482</v>
          </cell>
          <cell r="M156">
            <v>0.50019911809019324</v>
          </cell>
          <cell r="N156">
            <v>0.43548330076962294</v>
          </cell>
          <cell r="O156">
            <v>0.37914042306450041</v>
          </cell>
          <cell r="P156">
            <v>0.33008719311965734</v>
          </cell>
          <cell r="Q156">
            <v>0.28738047550017587</v>
          </cell>
          <cell r="R156">
            <v>0.25019915773820711</v>
          </cell>
          <cell r="S156">
            <v>0.21782836298797179</v>
          </cell>
          <cell r="T156">
            <v>0.18964570524920588</v>
          </cell>
          <cell r="U156">
            <v>0.31504277587579854</v>
          </cell>
        </row>
        <row r="157">
          <cell r="A157">
            <v>2009</v>
          </cell>
          <cell r="B157">
            <v>0</v>
          </cell>
          <cell r="C157">
            <v>0</v>
          </cell>
          <cell r="D157">
            <v>0</v>
          </cell>
          <cell r="E157">
            <v>0</v>
          </cell>
          <cell r="F157">
            <v>0</v>
          </cell>
          <cell r="G157">
            <v>0</v>
          </cell>
          <cell r="H157">
            <v>0</v>
          </cell>
          <cell r="I157">
            <v>1</v>
          </cell>
          <cell r="J157">
            <v>0.87061988920000233</v>
          </cell>
          <cell r="K157">
            <v>0.75797899147062431</v>
          </cell>
          <cell r="L157">
            <v>0.65991158557008445</v>
          </cell>
          <cell r="M157">
            <v>0.57453215151082482</v>
          </cell>
          <cell r="N157">
            <v>0.50019911809019324</v>
          </cell>
          <cell r="O157">
            <v>0.43548330076962294</v>
          </cell>
          <cell r="P157">
            <v>0.37914042306450041</v>
          </cell>
          <cell r="Q157">
            <v>0.33008719311965734</v>
          </cell>
          <cell r="R157">
            <v>0.28738047550017587</v>
          </cell>
          <cell r="S157">
            <v>0.25019915773820711</v>
          </cell>
          <cell r="T157">
            <v>0.21782836298797179</v>
          </cell>
          <cell r="U157">
            <v>0.34992284432487547</v>
          </cell>
        </row>
        <row r="158">
          <cell r="A158">
            <v>2010</v>
          </cell>
          <cell r="B158">
            <v>0</v>
          </cell>
          <cell r="C158">
            <v>0</v>
          </cell>
          <cell r="D158">
            <v>0</v>
          </cell>
          <cell r="E158">
            <v>0</v>
          </cell>
          <cell r="F158">
            <v>0</v>
          </cell>
          <cell r="G158">
            <v>0</v>
          </cell>
          <cell r="H158">
            <v>0</v>
          </cell>
          <cell r="I158">
            <v>0</v>
          </cell>
          <cell r="J158">
            <v>1</v>
          </cell>
          <cell r="K158">
            <v>0.87061988920000233</v>
          </cell>
          <cell r="L158">
            <v>0.75797899147062431</v>
          </cell>
          <cell r="M158">
            <v>0.65991158557008445</v>
          </cell>
          <cell r="N158">
            <v>0.57453215151082482</v>
          </cell>
          <cell r="O158">
            <v>0.50019911809019324</v>
          </cell>
          <cell r="P158">
            <v>0.43548330076962294</v>
          </cell>
          <cell r="Q158">
            <v>0.37914042306450041</v>
          </cell>
          <cell r="R158">
            <v>0.33008719311965734</v>
          </cell>
          <cell r="S158">
            <v>0.28738047550017587</v>
          </cell>
          <cell r="T158">
            <v>0.25019915773820711</v>
          </cell>
          <cell r="U158">
            <v>0.38866467145618266</v>
          </cell>
        </row>
        <row r="159">
          <cell r="A159">
            <v>2011</v>
          </cell>
          <cell r="B159">
            <v>0</v>
          </cell>
          <cell r="C159">
            <v>0</v>
          </cell>
          <cell r="D159">
            <v>0</v>
          </cell>
          <cell r="E159">
            <v>0</v>
          </cell>
          <cell r="F159">
            <v>0</v>
          </cell>
          <cell r="G159">
            <v>0</v>
          </cell>
          <cell r="H159">
            <v>0</v>
          </cell>
          <cell r="I159">
            <v>0</v>
          </cell>
          <cell r="J159">
            <v>0</v>
          </cell>
          <cell r="K159">
            <v>1</v>
          </cell>
          <cell r="L159">
            <v>0.87061988920000233</v>
          </cell>
          <cell r="M159">
            <v>0.75797899147062431</v>
          </cell>
          <cell r="N159">
            <v>0.65991158557008445</v>
          </cell>
          <cell r="O159">
            <v>0.57453215151082482</v>
          </cell>
          <cell r="P159">
            <v>0.50019911809019324</v>
          </cell>
          <cell r="Q159">
            <v>0.43548330076962294</v>
          </cell>
          <cell r="R159">
            <v>0.37914042306450041</v>
          </cell>
          <cell r="S159">
            <v>0.33008719311965734</v>
          </cell>
          <cell r="T159">
            <v>0.28738047550017587</v>
          </cell>
          <cell r="U159">
            <v>0.43169581320016659</v>
          </cell>
        </row>
        <row r="160">
          <cell r="A160">
            <v>2012</v>
          </cell>
          <cell r="B160">
            <v>0</v>
          </cell>
          <cell r="C160">
            <v>0</v>
          </cell>
          <cell r="D160">
            <v>0</v>
          </cell>
          <cell r="E160">
            <v>0</v>
          </cell>
          <cell r="F160">
            <v>0</v>
          </cell>
          <cell r="G160">
            <v>0</v>
          </cell>
          <cell r="H160">
            <v>0</v>
          </cell>
          <cell r="I160">
            <v>0</v>
          </cell>
          <cell r="J160">
            <v>0</v>
          </cell>
          <cell r="K160">
            <v>0</v>
          </cell>
          <cell r="L160">
            <v>1</v>
          </cell>
          <cell r="M160">
            <v>0.87061988920000233</v>
          </cell>
          <cell r="N160">
            <v>0.75797899147062431</v>
          </cell>
          <cell r="O160">
            <v>0.65991158557008445</v>
          </cell>
          <cell r="P160">
            <v>0.57453215151082482</v>
          </cell>
          <cell r="Q160">
            <v>0.50019911809019324</v>
          </cell>
          <cell r="R160">
            <v>0.43548330076962294</v>
          </cell>
          <cell r="S160">
            <v>0.37914042306450041</v>
          </cell>
          <cell r="T160">
            <v>0.33008719311965734</v>
          </cell>
          <cell r="U160">
            <v>0.47949116248802964</v>
          </cell>
        </row>
        <row r="161">
          <cell r="A161">
            <v>2013</v>
          </cell>
          <cell r="B161">
            <v>0</v>
          </cell>
          <cell r="C161">
            <v>0</v>
          </cell>
          <cell r="D161">
            <v>0</v>
          </cell>
          <cell r="E161">
            <v>0</v>
          </cell>
          <cell r="F161">
            <v>0</v>
          </cell>
          <cell r="G161">
            <v>0</v>
          </cell>
          <cell r="H161">
            <v>0</v>
          </cell>
          <cell r="I161">
            <v>0</v>
          </cell>
          <cell r="J161">
            <v>0</v>
          </cell>
          <cell r="K161">
            <v>0</v>
          </cell>
          <cell r="L161">
            <v>0</v>
          </cell>
          <cell r="M161">
            <v>1</v>
          </cell>
          <cell r="N161">
            <v>0.87061988920000233</v>
          </cell>
          <cell r="O161">
            <v>0.75797899147062431</v>
          </cell>
          <cell r="P161">
            <v>0.65991158557008445</v>
          </cell>
          <cell r="Q161">
            <v>0.57453215151082482</v>
          </cell>
          <cell r="R161">
            <v>0.50019911809019324</v>
          </cell>
          <cell r="S161">
            <v>0.43548330076962294</v>
          </cell>
          <cell r="T161">
            <v>0.37914042306450041</v>
          </cell>
          <cell r="U161">
            <v>0.53257819018392394</v>
          </cell>
        </row>
        <row r="162">
          <cell r="A162">
            <v>2014</v>
          </cell>
          <cell r="B162">
            <v>0</v>
          </cell>
          <cell r="C162">
            <v>0</v>
          </cell>
          <cell r="D162">
            <v>0</v>
          </cell>
          <cell r="E162">
            <v>0</v>
          </cell>
          <cell r="F162">
            <v>0</v>
          </cell>
          <cell r="G162">
            <v>0</v>
          </cell>
          <cell r="H162">
            <v>0</v>
          </cell>
          <cell r="I162">
            <v>0</v>
          </cell>
          <cell r="J162">
            <v>0</v>
          </cell>
          <cell r="K162">
            <v>0</v>
          </cell>
          <cell r="L162">
            <v>0</v>
          </cell>
          <cell r="M162">
            <v>0</v>
          </cell>
          <cell r="N162">
            <v>1</v>
          </cell>
          <cell r="O162">
            <v>0.87061988920000233</v>
          </cell>
          <cell r="P162">
            <v>0.75797899147062431</v>
          </cell>
          <cell r="Q162">
            <v>0.65991158557008445</v>
          </cell>
          <cell r="R162">
            <v>0.57453215151082482</v>
          </cell>
          <cell r="S162">
            <v>0.50019911809019324</v>
          </cell>
          <cell r="T162">
            <v>0.43548330076962294</v>
          </cell>
          <cell r="U162">
            <v>0.59154276626874192</v>
          </cell>
        </row>
        <row r="163">
          <cell r="A163">
            <v>2015</v>
          </cell>
          <cell r="B163">
            <v>0</v>
          </cell>
          <cell r="C163">
            <v>0</v>
          </cell>
          <cell r="D163">
            <v>0</v>
          </cell>
          <cell r="E163">
            <v>0</v>
          </cell>
          <cell r="F163">
            <v>0</v>
          </cell>
          <cell r="G163">
            <v>0</v>
          </cell>
          <cell r="H163">
            <v>0</v>
          </cell>
          <cell r="I163">
            <v>0</v>
          </cell>
          <cell r="J163">
            <v>0</v>
          </cell>
          <cell r="K163">
            <v>0</v>
          </cell>
          <cell r="L163">
            <v>0</v>
          </cell>
          <cell r="M163">
            <v>0</v>
          </cell>
          <cell r="N163">
            <v>0</v>
          </cell>
          <cell r="O163">
            <v>1</v>
          </cell>
          <cell r="P163">
            <v>0.87061988920000233</v>
          </cell>
          <cell r="Q163">
            <v>0.75797899147062431</v>
          </cell>
          <cell r="R163">
            <v>0.65991158557008445</v>
          </cell>
          <cell r="S163">
            <v>0.57453215151082482</v>
          </cell>
          <cell r="T163">
            <v>0.50019911809019324</v>
          </cell>
          <cell r="U163">
            <v>0.65703562551825645</v>
          </cell>
        </row>
        <row r="164">
          <cell r="A164">
            <v>2016</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1</v>
          </cell>
          <cell r="Q164">
            <v>0.87061988920000233</v>
          </cell>
          <cell r="R164">
            <v>0.75797899147062431</v>
          </cell>
          <cell r="S164">
            <v>0.65991158557008445</v>
          </cell>
          <cell r="T164">
            <v>0.57453215151082482</v>
          </cell>
          <cell r="U164">
            <v>0.72977954903102338</v>
          </cell>
        </row>
        <row r="165">
          <cell r="A165">
            <v>2017</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1</v>
          </cell>
          <cell r="R165">
            <v>0.87061988920000233</v>
          </cell>
          <cell r="S165">
            <v>0.75797899147062431</v>
          </cell>
          <cell r="T165">
            <v>0.65991158557008445</v>
          </cell>
          <cell r="U165">
            <v>0.81057734086159627</v>
          </cell>
        </row>
        <row r="166">
          <cell r="A166">
            <v>2018</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1</v>
          </cell>
          <cell r="S166">
            <v>0.87061988920000233</v>
          </cell>
          <cell r="T166">
            <v>0.75797899147062431</v>
          </cell>
          <cell r="U166">
            <v>1</v>
          </cell>
        </row>
        <row r="167">
          <cell r="A167">
            <v>2019</v>
          </cell>
          <cell r="B167">
            <v>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1</v>
          </cell>
          <cell r="T167">
            <v>1</v>
          </cell>
        </row>
        <row r="168">
          <cell r="A168" t="str">
            <v>Total Expense per Avg Sub (excludes Service cost), scenarios</v>
          </cell>
          <cell r="D168">
            <v>849.84236453201959</v>
          </cell>
          <cell r="E168">
            <v>842.53107344632758</v>
          </cell>
          <cell r="F168">
            <v>823.77741935483868</v>
          </cell>
          <cell r="G168">
            <v>786.0731472569779</v>
          </cell>
          <cell r="H168">
            <v>682.68843069873992</v>
          </cell>
          <cell r="I168">
            <v>653.50514346047999</v>
          </cell>
          <cell r="J168">
            <v>578.86046501703004</v>
          </cell>
          <cell r="K168">
            <v>519.2049161459621</v>
          </cell>
          <cell r="L168">
            <v>465.0647278382603</v>
          </cell>
          <cell r="M168">
            <v>415.96006180452144</v>
          </cell>
        </row>
        <row r="169">
          <cell r="A169" t="str">
            <v>Premium and Discount Analysis</v>
          </cell>
          <cell r="D169">
            <v>849.84236453201959</v>
          </cell>
          <cell r="E169">
            <v>-8.6031144019492745E-3</v>
          </cell>
          <cell r="F169">
            <v>-2.2258709123662457E-2</v>
          </cell>
          <cell r="G169">
            <v>-4.576997525301163E-2</v>
          </cell>
          <cell r="H169">
            <v>-0.13152047862085303</v>
          </cell>
          <cell r="I169">
            <v>-4.2747593083407698E-2</v>
          </cell>
          <cell r="J169">
            <v>-0.11422202134200032</v>
          </cell>
          <cell r="K169">
            <v>-0.1030568720379148</v>
          </cell>
          <cell r="L169">
            <v>-0.10427518427518434</v>
          </cell>
          <cell r="M169">
            <v>-0.1055867346938778</v>
          </cell>
        </row>
        <row r="170">
          <cell r="A170" t="str">
            <v>Subscription operating margin</v>
          </cell>
          <cell r="C170" t="str">
            <v>Market Price</v>
          </cell>
          <cell r="D170" t="str">
            <v>DCF FV</v>
          </cell>
          <cell r="E170" t="str">
            <v>RI FV</v>
          </cell>
          <cell r="F170" t="str">
            <v>Fair Value</v>
          </cell>
          <cell r="G170" t="str">
            <v>Discount/(Premium)</v>
          </cell>
          <cell r="H170">
            <v>0.1242967405790053</v>
          </cell>
          <cell r="I170">
            <v>0.13600000000000001</v>
          </cell>
          <cell r="J170">
            <v>0.156</v>
          </cell>
          <cell r="K170">
            <v>0.186</v>
          </cell>
          <cell r="L170">
            <v>0.216</v>
          </cell>
          <cell r="M170">
            <v>0.246</v>
          </cell>
        </row>
        <row r="171">
          <cell r="A171">
            <v>37956</v>
          </cell>
          <cell r="C171" t="str">
            <v/>
          </cell>
          <cell r="D171">
            <v>20.314425171975088</v>
          </cell>
          <cell r="E171">
            <v>14.57852586034112</v>
          </cell>
          <cell r="F171">
            <v>17.446475516158102</v>
          </cell>
          <cell r="G171">
            <v>460.85300000000001</v>
          </cell>
          <cell r="H171">
            <v>668.38400000000001</v>
          </cell>
          <cell r="I171">
            <v>975.19373551454498</v>
          </cell>
          <cell r="J171">
            <v>1206.7154115219819</v>
          </cell>
          <cell r="K171">
            <v>1446.6975130228966</v>
          </cell>
          <cell r="L171">
            <v>1667.93315783872</v>
          </cell>
          <cell r="M171">
            <v>1846.4094985124932</v>
          </cell>
        </row>
        <row r="172">
          <cell r="A172">
            <v>37987</v>
          </cell>
          <cell r="C172" t="str">
            <v/>
          </cell>
          <cell r="D172">
            <v>20.342572262782625</v>
          </cell>
          <cell r="E172">
            <v>14.616708169075558</v>
          </cell>
          <cell r="F172">
            <v>17.479640215929091</v>
          </cell>
          <cell r="G172">
            <v>36.244999999999948</v>
          </cell>
          <cell r="H172">
            <v>80.315999999999917</v>
          </cell>
          <cell r="I172">
            <v>144.97067376433336</v>
          </cell>
          <cell r="J172">
            <v>211.73111323447324</v>
          </cell>
          <cell r="K172">
            <v>314.09802392805545</v>
          </cell>
          <cell r="L172">
            <v>436.71061962351496</v>
          </cell>
          <cell r="M172">
            <v>572.29761433541648</v>
          </cell>
        </row>
        <row r="173">
          <cell r="A173">
            <v>38018</v>
          </cell>
          <cell r="C173" t="str">
            <v/>
          </cell>
          <cell r="D173">
            <v>20.370719353590161</v>
          </cell>
          <cell r="E173">
            <v>14.654890477809996</v>
          </cell>
          <cell r="F173">
            <v>17.51280491570008</v>
          </cell>
          <cell r="G173">
            <v>7.2913188143987603E-2</v>
          </cell>
          <cell r="H173">
            <v>0.10727394149859747</v>
          </cell>
          <cell r="I173">
            <v>0.12941910362752934</v>
          </cell>
          <cell r="J173">
            <v>0.14926971834262637</v>
          </cell>
          <cell r="K173">
            <v>0.17838415496665633</v>
          </cell>
          <cell r="L173">
            <v>0.20749859159068601</v>
          </cell>
          <cell r="M173">
            <v>0.23661302821471589</v>
          </cell>
        </row>
        <row r="174">
          <cell r="A174">
            <v>38047</v>
          </cell>
          <cell r="C174" t="str">
            <v/>
          </cell>
          <cell r="D174">
            <v>20.398866444397697</v>
          </cell>
          <cell r="E174">
            <v>14.693072786544434</v>
          </cell>
          <cell r="F174">
            <v>17.545969615471066</v>
          </cell>
          <cell r="G174">
            <v>7.2913188143987603E-2</v>
          </cell>
          <cell r="H174">
            <v>0.10727394149859747</v>
          </cell>
          <cell r="I174">
            <v>0.13323954432676346</v>
          </cell>
          <cell r="J174">
            <v>0.14080894352751797</v>
          </cell>
          <cell r="K174">
            <v>0.18015006478609433</v>
          </cell>
          <cell r="L174">
            <v>0.20926371096580565</v>
          </cell>
          <cell r="M174">
            <v>0.23837735714551714</v>
          </cell>
        </row>
        <row r="175">
          <cell r="A175">
            <v>38078</v>
          </cell>
          <cell r="C175" t="str">
            <v/>
          </cell>
          <cell r="D175">
            <v>20.427013535205234</v>
          </cell>
          <cell r="E175">
            <v>14.731255095278872</v>
          </cell>
          <cell r="F175">
            <v>17.579134315242051</v>
          </cell>
          <cell r="G175">
            <v>19.934507527520374</v>
          </cell>
          <cell r="H175">
            <v>44.173799999999957</v>
          </cell>
          <cell r="I175">
            <v>79.733870570383345</v>
          </cell>
          <cell r="J175">
            <v>116.45211227896029</v>
          </cell>
          <cell r="K175">
            <v>204.16371555323605</v>
          </cell>
          <cell r="L175">
            <v>283.86190275528475</v>
          </cell>
          <cell r="M175">
            <v>371.99344931802074</v>
          </cell>
        </row>
        <row r="176">
          <cell r="A176">
            <v>38108</v>
          </cell>
          <cell r="C176" t="str">
            <v/>
          </cell>
          <cell r="D176">
            <v>20.45516062601277</v>
          </cell>
          <cell r="E176">
            <v>14.76943740401331</v>
          </cell>
          <cell r="F176">
            <v>17.61229901501304</v>
          </cell>
          <cell r="G176">
            <v>0.24732414518901025</v>
          </cell>
          <cell r="H176">
            <v>1.2159463903994761</v>
          </cell>
          <cell r="I176">
            <v>0.80500365760662262</v>
          </cell>
          <cell r="J176">
            <v>0.46050996202629735</v>
          </cell>
          <cell r="K176">
            <v>0.75319890346139173</v>
          </cell>
          <cell r="L176">
            <v>0.39036411042033214</v>
          </cell>
          <cell r="M176">
            <v>0.31047331715631299</v>
          </cell>
        </row>
        <row r="177">
          <cell r="A177">
            <v>38139</v>
          </cell>
          <cell r="C177" t="str">
            <v/>
          </cell>
          <cell r="D177">
            <v>20.483307716820306</v>
          </cell>
          <cell r="E177">
            <v>14.807619712747748</v>
          </cell>
          <cell r="F177">
            <v>17.645463714784029</v>
          </cell>
          <cell r="G177">
            <v>-22.122999999999998</v>
          </cell>
          <cell r="H177">
            <v>-43.552</v>
          </cell>
          <cell r="I177">
            <v>-67.698120981068669</v>
          </cell>
          <cell r="J177">
            <v>-98.244430195424556</v>
          </cell>
          <cell r="K177">
            <v>-88.039776847547614</v>
          </cell>
          <cell r="L177">
            <v>-94.708969985800564</v>
          </cell>
          <cell r="M177">
            <v>-108.84182007815593</v>
          </cell>
        </row>
        <row r="178">
          <cell r="A178">
            <v>38169</v>
          </cell>
          <cell r="C178">
            <v>16.03</v>
          </cell>
          <cell r="D178">
            <v>20.511454807627842</v>
          </cell>
          <cell r="E178">
            <v>14.845802021482186</v>
          </cell>
          <cell r="F178">
            <v>17.678628414555014</v>
          </cell>
          <cell r="G178">
            <v>0.10284643883686917</v>
          </cell>
          <cell r="H178">
            <v>5.8170161613463341E-2</v>
          </cell>
          <cell r="I178">
            <v>6.0435879251555837E-2</v>
          </cell>
          <cell r="J178">
            <v>6.9261990833452788E-2</v>
          </cell>
          <cell r="K178">
            <v>0.05</v>
          </cell>
          <cell r="L178">
            <v>4.4999999999999998E-2</v>
          </cell>
          <cell r="M178">
            <v>4.4999999999999998E-2</v>
          </cell>
        </row>
        <row r="179">
          <cell r="A179">
            <v>38200</v>
          </cell>
          <cell r="C179">
            <v>13.01</v>
          </cell>
          <cell r="D179">
            <v>20.539601898435379</v>
          </cell>
          <cell r="E179">
            <v>14.883984330216624</v>
          </cell>
          <cell r="F179">
            <v>17.711793114325999</v>
          </cell>
          <cell r="G179">
            <v>0.36139839464458107</v>
          </cell>
          <cell r="H179">
            <v>0.96862993264927932</v>
          </cell>
          <cell r="I179">
            <v>0.55442048542130484</v>
          </cell>
          <cell r="J179">
            <v>0.45121354583678852</v>
          </cell>
          <cell r="K179">
            <v>-0.10387004461808358</v>
          </cell>
          <cell r="L179">
            <v>7.5752045008036895E-2</v>
          </cell>
          <cell r="M179">
            <v>0.14922398685651705</v>
          </cell>
        </row>
        <row r="180">
          <cell r="A180">
            <v>38231</v>
          </cell>
          <cell r="C180">
            <v>13.33</v>
          </cell>
          <cell r="D180">
            <v>20.567748989242915</v>
          </cell>
          <cell r="E180">
            <v>14.922166638951062</v>
          </cell>
          <cell r="F180">
            <v>17.744957814096988</v>
          </cell>
          <cell r="G180">
            <v>0.33120463721657828</v>
          </cell>
          <cell r="H180">
            <v>0.96862993264927932</v>
          </cell>
          <cell r="I180">
            <v>0.43873242050889871</v>
          </cell>
          <cell r="J180">
            <v>0.24281822974172784</v>
          </cell>
          <cell r="K180">
            <v>0.15745767024013313</v>
          </cell>
          <cell r="L180">
            <v>7.6970994209667021E-2</v>
          </cell>
          <cell r="M180">
            <v>0.15057780503384821</v>
          </cell>
        </row>
        <row r="181">
          <cell r="A181">
            <v>38261</v>
          </cell>
          <cell r="C181">
            <v>16.649999999999999</v>
          </cell>
          <cell r="D181">
            <v>20.595896080050451</v>
          </cell>
          <cell r="E181">
            <v>14.9603489476855</v>
          </cell>
          <cell r="F181">
            <v>17.778122513867977</v>
          </cell>
          <cell r="G181">
            <v>6.7755105938016744E-2</v>
          </cell>
          <cell r="H181">
            <v>24.219000000000001</v>
          </cell>
          <cell r="I181">
            <v>30.191060152406195</v>
          </cell>
          <cell r="J181">
            <v>45.462169368367668</v>
          </cell>
          <cell r="K181">
            <v>58.400392996233407</v>
          </cell>
          <cell r="L181">
            <v>68.441544118217109</v>
          </cell>
          <cell r="M181">
            <v>76.517278479848571</v>
          </cell>
        </row>
        <row r="182">
          <cell r="A182">
            <v>38292</v>
          </cell>
          <cell r="C182">
            <v>21.700000000000003</v>
          </cell>
          <cell r="D182">
            <v>20.624043170857988</v>
          </cell>
          <cell r="E182">
            <v>14.998531256419938</v>
          </cell>
          <cell r="F182">
            <v>17.811287213638963</v>
          </cell>
          <cell r="G182">
            <v>-0.17920335421018616</v>
          </cell>
          <cell r="H182">
            <v>0.25925688043932049</v>
          </cell>
          <cell r="I182">
            <v>0.19253628255856542</v>
          </cell>
          <cell r="J182">
            <v>0.19628119344775113</v>
          </cell>
          <cell r="K182">
            <v>0.19628119344775113</v>
          </cell>
          <cell r="L182">
            <v>0.19628119344775113</v>
          </cell>
          <cell r="M182">
            <v>0.19628119344775113</v>
          </cell>
        </row>
        <row r="183">
          <cell r="A183">
            <v>38322</v>
          </cell>
          <cell r="C183">
            <v>16.940000000000001</v>
          </cell>
          <cell r="D183">
            <v>20.652190261665538</v>
          </cell>
          <cell r="E183">
            <v>15.036713565154367</v>
          </cell>
          <cell r="F183">
            <v>17.844451913409952</v>
          </cell>
          <cell r="G183">
            <v>5.3391494298108036E-2</v>
          </cell>
          <cell r="H183">
            <v>0</v>
          </cell>
          <cell r="I183">
            <v>0</v>
          </cell>
          <cell r="J183">
            <v>0</v>
          </cell>
          <cell r="K183">
            <v>0</v>
          </cell>
          <cell r="L183">
            <v>0</v>
          </cell>
          <cell r="M183">
            <v>0</v>
          </cell>
        </row>
        <row r="184">
          <cell r="A184">
            <v>38353</v>
          </cell>
          <cell r="C184">
            <v>16.940000000000001</v>
          </cell>
          <cell r="D184">
            <v>20.789954774283096</v>
          </cell>
          <cell r="E184">
            <v>15.074895873888805</v>
          </cell>
          <cell r="F184">
            <v>17.932425324085951</v>
          </cell>
          <cell r="G184">
            <v>5.8584729875203655E-2</v>
          </cell>
          <cell r="H184">
            <v>0</v>
          </cell>
          <cell r="I184">
            <v>0</v>
          </cell>
          <cell r="J184">
            <v>0</v>
          </cell>
          <cell r="K184">
            <v>0</v>
          </cell>
          <cell r="L184">
            <v>0</v>
          </cell>
          <cell r="M184">
            <v>0</v>
          </cell>
        </row>
        <row r="185">
          <cell r="A185">
            <v>38384</v>
          </cell>
          <cell r="C185">
            <v>13.700000000000001</v>
          </cell>
          <cell r="D185">
            <v>20.927719286900654</v>
          </cell>
          <cell r="E185">
            <v>15.224798542216881</v>
          </cell>
          <cell r="F185">
            <v>18.076258914558768</v>
          </cell>
          <cell r="G185">
            <v>0.31943495726706322</v>
          </cell>
          <cell r="H185">
            <v>41.832000000000001</v>
          </cell>
          <cell r="I185">
            <v>61.522853258665513</v>
          </cell>
          <cell r="J185">
            <v>79.306248977104559</v>
          </cell>
          <cell r="K185">
            <v>99.223989368595525</v>
          </cell>
          <cell r="L185">
            <v>122.73248174214872</v>
          </cell>
          <cell r="M185">
            <v>146.06943440289376</v>
          </cell>
        </row>
        <row r="186">
          <cell r="A186">
            <v>38412</v>
          </cell>
          <cell r="C186">
            <v>16.52</v>
          </cell>
          <cell r="D186">
            <v>21.065483799518212</v>
          </cell>
          <cell r="E186">
            <v>15.374701210544957</v>
          </cell>
          <cell r="F186">
            <v>18.220092505031584</v>
          </cell>
          <cell r="G186">
            <v>0.10291116858544699</v>
          </cell>
          <cell r="H186">
            <v>66.051000000000002</v>
          </cell>
          <cell r="I186">
            <v>91.713913411071701</v>
          </cell>
          <cell r="J186">
            <v>124.76841834547223</v>
          </cell>
          <cell r="K186">
            <v>157.62438236482893</v>
          </cell>
          <cell r="L186">
            <v>191.17402586036582</v>
          </cell>
          <cell r="M186">
            <v>222.58671288274235</v>
          </cell>
        </row>
        <row r="187">
          <cell r="A187">
            <v>38443</v>
          </cell>
          <cell r="C187">
            <v>15</v>
          </cell>
          <cell r="D187">
            <v>21.20324831213577</v>
          </cell>
          <cell r="E187">
            <v>15.524603878873034</v>
          </cell>
          <cell r="F187">
            <v>18.363926095504404</v>
          </cell>
          <cell r="G187">
            <v>0.22426173970029359</v>
          </cell>
          <cell r="H187">
            <v>220.06100000000001</v>
          </cell>
          <cell r="I187">
            <v>241.18257374541977</v>
          </cell>
          <cell r="J187">
            <v>293.31380314170559</v>
          </cell>
          <cell r="K187">
            <v>364.10652533178967</v>
          </cell>
          <cell r="L187">
            <v>435.20926580715934</v>
          </cell>
          <cell r="M187">
            <v>500.15292756780133</v>
          </cell>
        </row>
        <row r="188">
          <cell r="A188">
            <v>38473</v>
          </cell>
          <cell r="C188">
            <v>14.43</v>
          </cell>
          <cell r="D188">
            <v>21.341012824753328</v>
          </cell>
          <cell r="E188">
            <v>15.67450654720111</v>
          </cell>
          <cell r="F188">
            <v>18.50775968597722</v>
          </cell>
          <cell r="G188">
            <v>0.28258902882725018</v>
          </cell>
          <cell r="H188">
            <v>105.81268866034462</v>
          </cell>
          <cell r="I188">
            <v>77.511591895913213</v>
          </cell>
          <cell r="J188">
            <v>74.442685915948886</v>
          </cell>
          <cell r="K188">
            <v>74.442685915948886</v>
          </cell>
          <cell r="L188">
            <v>74.442685915948886</v>
          </cell>
          <cell r="M188">
            <v>74.442685915948886</v>
          </cell>
        </row>
        <row r="189">
          <cell r="A189">
            <v>38504</v>
          </cell>
          <cell r="C189">
            <v>20.16</v>
          </cell>
          <cell r="D189">
            <v>21.478777337370886</v>
          </cell>
          <cell r="E189">
            <v>15.824409215529187</v>
          </cell>
          <cell r="F189">
            <v>18.651593276450036</v>
          </cell>
          <cell r="G189">
            <v>-7.4821762080851381E-2</v>
          </cell>
          <cell r="H189">
            <v>52.114000000000004</v>
          </cell>
          <cell r="I189">
            <v>70.931706517331023</v>
          </cell>
          <cell r="J189">
            <v>87.68079143687811</v>
          </cell>
          <cell r="K189">
            <v>110.76718730031294</v>
          </cell>
          <cell r="L189">
            <v>134.6977761839845</v>
          </cell>
          <cell r="M189">
            <v>157.44109262180299</v>
          </cell>
        </row>
        <row r="190">
          <cell r="A190">
            <v>38534</v>
          </cell>
          <cell r="C190">
            <v>19.52</v>
          </cell>
          <cell r="D190">
            <v>21.616541849988444</v>
          </cell>
          <cell r="E190">
            <v>15.974311883857263</v>
          </cell>
          <cell r="F190">
            <v>18.795426866922853</v>
          </cell>
          <cell r="G190">
            <v>-3.7119525260099741E-2</v>
          </cell>
          <cell r="H190">
            <v>0.11115969634466033</v>
          </cell>
          <cell r="I190">
            <v>0.10928058386636762</v>
          </cell>
          <cell r="J190">
            <v>0.10928058386636762</v>
          </cell>
          <cell r="K190">
            <v>0.10928058386636762</v>
          </cell>
          <cell r="L190">
            <v>0.10928058386636762</v>
          </cell>
          <cell r="M190">
            <v>0.10928058386636762</v>
          </cell>
        </row>
        <row r="191">
          <cell r="A191">
            <v>38565</v>
          </cell>
          <cell r="C191">
            <v>24.09</v>
          </cell>
          <cell r="D191">
            <v>21.754306362606002</v>
          </cell>
          <cell r="E191">
            <v>16.124214552185339</v>
          </cell>
          <cell r="F191">
            <v>18.939260457395669</v>
          </cell>
          <cell r="G191">
            <v>-0.2138123512911719</v>
          </cell>
          <cell r="H191">
            <v>27.055</v>
          </cell>
          <cell r="I191">
            <v>33.604932278366348</v>
          </cell>
          <cell r="J191">
            <v>42.553395742693652</v>
          </cell>
          <cell r="K191">
            <v>52.823866108528563</v>
          </cell>
          <cell r="L191">
            <v>63.13931332386705</v>
          </cell>
          <cell r="M191">
            <v>72.561213385437284</v>
          </cell>
        </row>
        <row r="192">
          <cell r="A192">
            <v>38596</v>
          </cell>
          <cell r="C192">
            <v>19.22</v>
          </cell>
          <cell r="D192">
            <v>21.89207087522356</v>
          </cell>
          <cell r="E192">
            <v>16.274117220513418</v>
          </cell>
          <cell r="F192">
            <v>19.083094047868489</v>
          </cell>
          <cell r="G192">
            <v>-7.1230984459682697E-3</v>
          </cell>
          <cell r="H192">
            <v>3.6135969012955793E-2</v>
          </cell>
          <cell r="I192">
            <v>0.03</v>
          </cell>
          <cell r="J192">
            <v>0.03</v>
          </cell>
          <cell r="K192">
            <v>0.03</v>
          </cell>
          <cell r="L192">
            <v>0.03</v>
          </cell>
          <cell r="M192">
            <v>0.03</v>
          </cell>
        </row>
        <row r="193">
          <cell r="A193">
            <v>38626</v>
          </cell>
          <cell r="C193">
            <v>23.12</v>
          </cell>
          <cell r="D193">
            <v>22.029835387841118</v>
          </cell>
          <cell r="E193">
            <v>16.424019888841496</v>
          </cell>
          <cell r="F193">
            <v>19.226927638341309</v>
          </cell>
          <cell r="G193">
            <v>-0.16838548277070467</v>
          </cell>
          <cell r="H193">
            <v>7.4779999999999998</v>
          </cell>
          <cell r="I193">
            <v>27.563722713762264</v>
          </cell>
          <cell r="J193">
            <v>34.007397465704997</v>
          </cell>
          <cell r="K193">
            <v>42.215249313830689</v>
          </cell>
          <cell r="L193">
            <v>50.459045310975007</v>
          </cell>
          <cell r="M193">
            <v>57.988745225252323</v>
          </cell>
        </row>
        <row r="194">
          <cell r="A194">
            <v>38657</v>
          </cell>
          <cell r="C194">
            <v>25.66</v>
          </cell>
          <cell r="D194">
            <v>22.167599900458676</v>
          </cell>
          <cell r="E194">
            <v>16.573922557169574</v>
          </cell>
          <cell r="F194">
            <v>19.370761228814125</v>
          </cell>
          <cell r="G194">
            <v>-0.24509893886149162</v>
          </cell>
          <cell r="H194">
            <v>3.595672498998264</v>
          </cell>
          <cell r="I194">
            <v>8.8584676452472255</v>
          </cell>
          <cell r="J194">
            <v>8.6310360482259583</v>
          </cell>
          <cell r="K194">
            <v>8.6310360482259583</v>
          </cell>
          <cell r="L194">
            <v>8.6310360482259583</v>
          </cell>
          <cell r="M194">
            <v>8.6310360482259583</v>
          </cell>
        </row>
        <row r="195">
          <cell r="A195">
            <v>38687</v>
          </cell>
          <cell r="C195">
            <v>32.94</v>
          </cell>
          <cell r="D195">
            <v>22.305364413076223</v>
          </cell>
          <cell r="E195">
            <v>16.835545585091289</v>
          </cell>
          <cell r="F195">
            <v>19.570454999083758</v>
          </cell>
          <cell r="G195">
            <v>-0.40587568308792477</v>
          </cell>
          <cell r="H195">
            <v>125.996</v>
          </cell>
          <cell r="I195">
            <v>146.26323200038135</v>
          </cell>
          <cell r="J195">
            <v>182.58221185625425</v>
          </cell>
          <cell r="K195">
            <v>218.89273087306634</v>
          </cell>
          <cell r="L195">
            <v>252.36681514035081</v>
          </cell>
          <cell r="M195">
            <v>279.37119805705498</v>
          </cell>
        </row>
        <row r="196">
          <cell r="A196" t="str">
            <v xml:space="preserve">    as % of total expense</v>
          </cell>
          <cell r="D196">
            <v>0.18466840731070497</v>
          </cell>
          <cell r="E196">
            <v>0.19114538871390307</v>
          </cell>
          <cell r="F196">
            <v>0.16819059440077228</v>
          </cell>
          <cell r="G196">
            <v>0.16740913046025521</v>
          </cell>
          <cell r="H196">
            <v>0.18850840235553215</v>
          </cell>
          <cell r="I196">
            <v>0.14998376904380745</v>
          </cell>
          <cell r="J196">
            <v>0.15130511313017095</v>
          </cell>
          <cell r="K196">
            <v>0.15130511313017095</v>
          </cell>
          <cell r="L196">
            <v>0.15130511313017095</v>
          </cell>
          <cell r="M196">
            <v>0.15130511313017095</v>
          </cell>
        </row>
        <row r="197">
          <cell r="A197" t="str">
            <v>Deferred Revenues</v>
          </cell>
          <cell r="D197">
            <v>49.677</v>
          </cell>
          <cell r="E197">
            <v>95.9</v>
          </cell>
          <cell r="F197">
            <v>169.17500000000001</v>
          </cell>
          <cell r="G197">
            <v>284.06299999999999</v>
          </cell>
          <cell r="H197">
            <v>468.82100000000003</v>
          </cell>
          <cell r="I197">
            <v>649.07876594134018</v>
          </cell>
          <cell r="J197">
            <v>802.34556162417164</v>
          </cell>
          <cell r="K197">
            <v>1013.603545857361</v>
          </cell>
          <cell r="L197">
            <v>1232.5865347562378</v>
          </cell>
          <cell r="M197">
            <v>1440.7050827467015</v>
          </cell>
        </row>
        <row r="198">
          <cell r="A198" t="str">
            <v xml:space="preserve">    as % of revenues</v>
          </cell>
          <cell r="D198">
            <v>0.51734480280766071</v>
          </cell>
          <cell r="E198">
            <v>0.54372785258681788</v>
          </cell>
          <cell r="F198">
            <v>0.54597766066282183</v>
          </cell>
          <cell r="G198">
            <v>0.5714426531589345</v>
          </cell>
          <cell r="H198">
            <v>0.62618004541204764</v>
          </cell>
          <cell r="I198">
            <v>0.57944955273056198</v>
          </cell>
          <cell r="J198">
            <v>0.56565090584710831</v>
          </cell>
          <cell r="K198">
            <v>0.57565090584710832</v>
          </cell>
          <cell r="L198">
            <v>0.58565090584710833</v>
          </cell>
          <cell r="M198">
            <v>0.59565090584710834</v>
          </cell>
        </row>
        <row r="199">
          <cell r="A199" t="str">
            <v>Other Current Liabilities</v>
          </cell>
          <cell r="D199">
            <v>7.8E-2</v>
          </cell>
          <cell r="E199">
            <v>0.77899999999999991</v>
          </cell>
          <cell r="F199">
            <v>6.4559999999999995</v>
          </cell>
          <cell r="G199">
            <v>6.915</v>
          </cell>
          <cell r="H199">
            <v>3.6219999999999999</v>
          </cell>
          <cell r="I199">
            <v>1.558312721078003</v>
          </cell>
          <cell r="J199">
            <v>1.9452611533800794</v>
          </cell>
          <cell r="K199">
            <v>2.3321194425001739</v>
          </cell>
          <cell r="L199">
            <v>2.688757885577997</v>
          </cell>
          <cell r="M199">
            <v>2.9764670579272852</v>
          </cell>
        </row>
        <row r="200">
          <cell r="A200" t="str">
            <v xml:space="preserve">    as % of total expense</v>
          </cell>
          <cell r="D200">
            <v>8.1462140992167112E-4</v>
          </cell>
          <cell r="E200">
            <v>4.5862647552324049E-3</v>
          </cell>
          <cell r="F200">
            <v>2.2258998758791889E-2</v>
          </cell>
          <cell r="G200">
            <v>1.500478460593725E-2</v>
          </cell>
          <cell r="H200">
            <v>5.4190405515392344E-3</v>
          </cell>
          <cell r="I200">
            <v>1.5979519395249036E-3</v>
          </cell>
          <cell r="J200">
            <v>1.612029758471883E-3</v>
          </cell>
          <cell r="K200">
            <v>1.612029758471883E-3</v>
          </cell>
          <cell r="L200">
            <v>1.612029758471883E-3</v>
          </cell>
          <cell r="M200">
            <v>1.612029758471883E-3</v>
          </cell>
        </row>
        <row r="201">
          <cell r="A201" t="str">
            <v>Amort of Pre-Paid Commissions</v>
          </cell>
          <cell r="D201">
            <v>8.1462140992167112E-4</v>
          </cell>
          <cell r="E201">
            <v>15.598000000000001</v>
          </cell>
          <cell r="F201">
            <v>14.606</v>
          </cell>
          <cell r="G201">
            <v>23.381</v>
          </cell>
          <cell r="H201">
            <v>42.195</v>
          </cell>
          <cell r="I201">
            <v>61.522853258665513</v>
          </cell>
          <cell r="J201">
            <v>79.306248977104559</v>
          </cell>
          <cell r="K201">
            <v>99.223989368595525</v>
          </cell>
          <cell r="L201">
            <v>122.73248174214872</v>
          </cell>
          <cell r="M201">
            <v>146.06943440289376</v>
          </cell>
        </row>
        <row r="202">
          <cell r="A202" t="str">
            <v>Change in Working Capital</v>
          </cell>
          <cell r="D202">
            <v>95.749999999999986</v>
          </cell>
          <cell r="E202">
            <v>25.336999999999996</v>
          </cell>
          <cell r="F202">
            <v>50.761000000000017</v>
          </cell>
          <cell r="G202">
            <v>42.612000000000023</v>
          </cell>
          <cell r="H202">
            <v>63.414999999999985</v>
          </cell>
          <cell r="I202">
            <v>110.53496757677914</v>
          </cell>
          <cell r="J202">
            <v>39.281371965684485</v>
          </cell>
          <cell r="K202">
            <v>52.789635599297881</v>
          </cell>
          <cell r="L202">
            <v>32.976249289854863</v>
          </cell>
          <cell r="M202">
            <v>-0.23797266913004478</v>
          </cell>
        </row>
        <row r="203">
          <cell r="A203" t="str">
            <v>Free Cash Flow</v>
          </cell>
          <cell r="D203">
            <v>0.27300000000001035</v>
          </cell>
          <cell r="E203">
            <v>49.041088604829049</v>
          </cell>
          <cell r="F203">
            <v>67.389818041772671</v>
          </cell>
          <cell r="G203">
            <v>76.6320075275204</v>
          </cell>
          <cell r="H203">
            <v>130.08779999999996</v>
          </cell>
          <cell r="I203">
            <v>214.2846305771655</v>
          </cell>
          <cell r="J203">
            <v>182.25747239469243</v>
          </cell>
          <cell r="K203">
            <v>326.53795666981523</v>
          </cell>
          <cell r="L203">
            <v>413.30320791970485</v>
          </cell>
          <cell r="M203">
            <v>485.50036945347711</v>
          </cell>
        </row>
        <row r="204">
          <cell r="A204" t="str">
            <v>Free Cash Flow</v>
          </cell>
          <cell r="D204">
            <v>2.8430688480885866E-3</v>
          </cell>
          <cell r="E204">
            <v>51.098088604829051</v>
          </cell>
          <cell r="F204">
            <v>69.221818041772664</v>
          </cell>
          <cell r="G204">
            <v>75.537507527520376</v>
          </cell>
          <cell r="H204">
            <v>124.08829999999998</v>
          </cell>
          <cell r="I204">
            <v>248.47760601411386</v>
          </cell>
          <cell r="J204">
            <v>342.07198515690845</v>
          </cell>
          <cell r="K204">
            <v>374.67961682979842</v>
          </cell>
          <cell r="L204">
            <v>462.77590830019767</v>
          </cell>
          <cell r="M204">
            <v>532.97162757580247</v>
          </cell>
        </row>
        <row r="205">
          <cell r="A205" t="str">
            <v>Assumption Sets</v>
          </cell>
          <cell r="I205">
            <v>0.13847724070808132</v>
          </cell>
          <cell r="J205">
            <v>0.16258790134369089</v>
          </cell>
        </row>
        <row r="206">
          <cell r="A206" t="str">
            <v>Growth in Total Subs (%)</v>
          </cell>
          <cell r="B206" t="str">
            <v>% of base case</v>
          </cell>
          <cell r="C206" t="str">
            <v>Y/Y Chg in Growth Rate</v>
          </cell>
          <cell r="D206">
            <v>0.24289214177481902</v>
          </cell>
          <cell r="E206" t="str">
            <v>2005</v>
          </cell>
          <cell r="F206" t="str">
            <v>2006</v>
          </cell>
          <cell r="G206" t="str">
            <v>2007</v>
          </cell>
          <cell r="H206" t="str">
            <v>2008E</v>
          </cell>
          <cell r="I206" t="str">
            <v>2009E</v>
          </cell>
          <cell r="J206" t="str">
            <v>2010E</v>
          </cell>
          <cell r="K206" t="str">
            <v>2011E</v>
          </cell>
          <cell r="L206" t="str">
            <v>2012E</v>
          </cell>
          <cell r="M206" t="str">
            <v>2013E</v>
          </cell>
        </row>
        <row r="207">
          <cell r="A207" t="str">
            <v>Bear Case</v>
          </cell>
          <cell r="B207">
            <v>-7.0000000000000007E-2</v>
          </cell>
          <cell r="C207">
            <v>-7.0000000000000007E-2</v>
          </cell>
          <cell r="E207" t="str">
            <v>2005</v>
          </cell>
          <cell r="F207" t="str">
            <v>2006</v>
          </cell>
          <cell r="G207" t="str">
            <v>2007</v>
          </cell>
          <cell r="H207" t="str">
            <v>2008</v>
          </cell>
          <cell r="I207">
            <v>0.41849999999999993</v>
          </cell>
          <cell r="J207">
            <v>0.33818181818181808</v>
          </cell>
          <cell r="K207">
            <v>0.26818181818181808</v>
          </cell>
          <cell r="L207">
            <v>0.19818181818181807</v>
          </cell>
          <cell r="M207">
            <v>0.12818181818181806</v>
          </cell>
        </row>
        <row r="208">
          <cell r="A208" t="str">
            <v>Base Case</v>
          </cell>
          <cell r="B208">
            <v>-7.0000000000000007E-2</v>
          </cell>
          <cell r="C208">
            <v>-0.05</v>
          </cell>
          <cell r="D208">
            <v>-2.9159999999999999</v>
          </cell>
          <cell r="E208">
            <v>0.78740157480314954</v>
          </cell>
          <cell r="F208">
            <v>0.73127753303964749</v>
          </cell>
          <cell r="G208">
            <v>0.64376590330788797</v>
          </cell>
          <cell r="H208">
            <v>0.70278637770897823</v>
          </cell>
          <cell r="I208">
            <v>0.44999999999999996</v>
          </cell>
          <cell r="J208">
            <v>0.36363636363636354</v>
          </cell>
          <cell r="K208">
            <v>0.31363636363636355</v>
          </cell>
          <cell r="L208">
            <v>0.26363636363636356</v>
          </cell>
          <cell r="M208">
            <v>0.21363636363636357</v>
          </cell>
        </row>
        <row r="209">
          <cell r="A209" t="str">
            <v>Bull Case</v>
          </cell>
          <cell r="B209">
            <v>0.05</v>
          </cell>
          <cell r="C209">
            <v>-0.03</v>
          </cell>
          <cell r="D209">
            <v>3.0367724399362653E-2</v>
          </cell>
          <cell r="E209">
            <v>0.78740157480314954</v>
          </cell>
          <cell r="F209">
            <v>0.73127753303964749</v>
          </cell>
          <cell r="G209">
            <v>0.64376590330788797</v>
          </cell>
          <cell r="H209">
            <v>0.70278637770897823</v>
          </cell>
          <cell r="I209">
            <v>0.47249999999999998</v>
          </cell>
          <cell r="J209">
            <v>0.38181818181818172</v>
          </cell>
          <cell r="K209">
            <v>0.3518181818181817</v>
          </cell>
          <cell r="L209">
            <v>0.32181818181818167</v>
          </cell>
          <cell r="M209">
            <v>0.29181818181818164</v>
          </cell>
        </row>
        <row r="210">
          <cell r="A210" t="str">
            <v>Sub Rev Per Avg Sub</v>
          </cell>
          <cell r="B210" t="str">
            <v>Annual Price Chg</v>
          </cell>
          <cell r="C210" t="str">
            <v>Annual Price Chg</v>
          </cell>
          <cell r="E210">
            <v>0.47736625514403297</v>
          </cell>
          <cell r="F210">
            <v>4.4396471680594249</v>
          </cell>
          <cell r="G210">
            <v>-5.5944354356917469E-2</v>
          </cell>
          <cell r="H210">
            <v>0.96862993264927932</v>
          </cell>
          <cell r="I210">
            <v>0.48204545454545444</v>
          </cell>
          <cell r="J210">
            <v>0.38336173831775716</v>
          </cell>
          <cell r="K210">
            <v>0.35336173831775719</v>
          </cell>
          <cell r="L210">
            <v>0.32336173831775716</v>
          </cell>
          <cell r="M210">
            <v>0.29336173831775714</v>
          </cell>
        </row>
        <row r="211">
          <cell r="A211" t="str">
            <v>Bear Case</v>
          </cell>
          <cell r="B211">
            <v>-7.0000000000000007E-2</v>
          </cell>
          <cell r="C211">
            <v>-0.09</v>
          </cell>
          <cell r="I211">
            <v>718.55310912899995</v>
          </cell>
          <cell r="J211">
            <v>668.25439148996986</v>
          </cell>
          <cell r="K211">
            <v>608.11149625587257</v>
          </cell>
          <cell r="L211">
            <v>553.38146159284406</v>
          </cell>
          <cell r="M211">
            <v>503.57713004948812</v>
          </cell>
        </row>
        <row r="212">
          <cell r="A212" t="str">
            <v>Base Case</v>
          </cell>
          <cell r="B212">
            <v>-0.05</v>
          </cell>
          <cell r="C212">
            <v>-7.0000000000000007E-2</v>
          </cell>
          <cell r="D212">
            <v>845.28078817733979</v>
          </cell>
          <cell r="E212">
            <v>892.52542372881351</v>
          </cell>
          <cell r="F212">
            <v>905.28709677419351</v>
          </cell>
          <cell r="G212">
            <v>869.41289701636185</v>
          </cell>
          <cell r="H212">
            <v>799</v>
          </cell>
          <cell r="I212">
            <v>756.37169382000002</v>
          </cell>
          <cell r="J212">
            <v>685.85363153676542</v>
          </cell>
          <cell r="K212">
            <v>637.84387732919174</v>
          </cell>
          <cell r="L212">
            <v>593.19480591614831</v>
          </cell>
          <cell r="M212">
            <v>551.67116950201785</v>
          </cell>
        </row>
        <row r="213">
          <cell r="A213" t="str">
            <v>Bull Case</v>
          </cell>
          <cell r="B213">
            <v>-0.03</v>
          </cell>
          <cell r="C213">
            <v>-0.05</v>
          </cell>
          <cell r="D213">
            <v>845.28078817733979</v>
          </cell>
          <cell r="E213">
            <v>892.52542372881351</v>
          </cell>
          <cell r="F213">
            <v>905.28709677419351</v>
          </cell>
          <cell r="G213">
            <v>869.41289701636185</v>
          </cell>
          <cell r="H213">
            <v>799</v>
          </cell>
          <cell r="I213">
            <v>794.19027851100009</v>
          </cell>
          <cell r="J213">
            <v>770.36457015567009</v>
          </cell>
          <cell r="K213">
            <v>731.84634164788656</v>
          </cell>
          <cell r="L213">
            <v>695.25402456549216</v>
          </cell>
          <cell r="M213">
            <v>660.49132333721752</v>
          </cell>
        </row>
        <row r="214">
          <cell r="A214" t="str">
            <v>Subscription Operating Margin</v>
          </cell>
          <cell r="B214">
            <v>-0.03</v>
          </cell>
          <cell r="C214">
            <v>-0.05</v>
          </cell>
          <cell r="D214">
            <v>4.359</v>
          </cell>
          <cell r="E214">
            <v>3.6139999999999999</v>
          </cell>
          <cell r="F214">
            <v>3.448</v>
          </cell>
          <cell r="G214">
            <v>0</v>
          </cell>
          <cell r="H214">
            <v>0</v>
          </cell>
          <cell r="I214">
            <v>780.26816678382033</v>
          </cell>
          <cell r="J214">
            <v>756.86012178030569</v>
          </cell>
          <cell r="K214">
            <v>719.01711569129043</v>
          </cell>
          <cell r="L214">
            <v>683.06625990672592</v>
          </cell>
          <cell r="M214">
            <v>648.91294691138955</v>
          </cell>
        </row>
        <row r="215">
          <cell r="A215" t="str">
            <v>Bear Case</v>
          </cell>
          <cell r="B215">
            <v>5.0000000000000001E-3</v>
          </cell>
          <cell r="C215">
            <v>0.02</v>
          </cell>
          <cell r="D215">
            <v>4.5524804177545695E-2</v>
          </cell>
          <cell r="E215">
            <v>2.1276971534544175E-2</v>
          </cell>
          <cell r="F215">
            <v>1.1888015446145359E-2</v>
          </cell>
          <cell r="G215">
            <v>0</v>
          </cell>
          <cell r="H215">
            <v>0</v>
          </cell>
          <cell r="I215">
            <v>0.13100000000000001</v>
          </cell>
          <cell r="J215">
            <v>0.13600000000000001</v>
          </cell>
          <cell r="K215">
            <v>0.156</v>
          </cell>
          <cell r="L215">
            <v>0.17599999999999999</v>
          </cell>
          <cell r="M215">
            <v>0.19599999999999998</v>
          </cell>
        </row>
        <row r="216">
          <cell r="A216" t="str">
            <v>Base Case</v>
          </cell>
          <cell r="B216">
            <v>5.0000000000000001E-3</v>
          </cell>
          <cell r="C216">
            <v>0.03</v>
          </cell>
          <cell r="D216">
            <v>-5.3965219823767984E-3</v>
          </cell>
          <cell r="E216">
            <v>5.6014483120960704E-2</v>
          </cell>
          <cell r="F216">
            <v>9.0037378981538643E-2</v>
          </cell>
          <cell r="G216">
            <v>9.6689454856978385E-2</v>
          </cell>
          <cell r="H216">
            <v>0.11768170517199206</v>
          </cell>
          <cell r="I216">
            <v>0.13600000000000001</v>
          </cell>
          <cell r="J216">
            <v>0.156</v>
          </cell>
          <cell r="K216">
            <v>0.186</v>
          </cell>
          <cell r="L216">
            <v>0.216</v>
          </cell>
          <cell r="M216">
            <v>0.246</v>
          </cell>
        </row>
        <row r="217">
          <cell r="A217" t="str">
            <v>Bull Case</v>
          </cell>
          <cell r="B217">
            <v>1.4999999999999999E-2</v>
          </cell>
          <cell r="C217">
            <v>0.03</v>
          </cell>
          <cell r="D217">
            <v>-5.3965219823767984E-3</v>
          </cell>
          <cell r="E217">
            <v>5.6014483120960704E-2</v>
          </cell>
          <cell r="F217">
            <v>9.0037378981538643E-2</v>
          </cell>
          <cell r="G217">
            <v>9.6689454856978385E-2</v>
          </cell>
          <cell r="H217">
            <v>0.11768170517199206</v>
          </cell>
          <cell r="I217">
            <v>0.15100000000000002</v>
          </cell>
          <cell r="J217">
            <v>0.16600000000000004</v>
          </cell>
          <cell r="K217">
            <v>0.19600000000000004</v>
          </cell>
          <cell r="L217">
            <v>0.22600000000000003</v>
          </cell>
          <cell r="M217">
            <v>0.25600000000000001</v>
          </cell>
        </row>
        <row r="218">
          <cell r="A218" t="str">
            <v>Bull Case</v>
          </cell>
          <cell r="B218">
            <v>1.4999999999999999E-2</v>
          </cell>
          <cell r="C218">
            <v>0.03</v>
          </cell>
          <cell r="D218">
            <v>26.536000000000001</v>
          </cell>
          <cell r="E218">
            <v>48.874000000000002</v>
          </cell>
          <cell r="F218">
            <v>76.128</v>
          </cell>
          <cell r="G218">
            <v>128.69300000000001</v>
          </cell>
          <cell r="H218">
            <v>220.06100000000001</v>
          </cell>
          <cell r="I218">
            <v>0.15100000000000002</v>
          </cell>
          <cell r="J218">
            <v>0.16600000000000004</v>
          </cell>
          <cell r="K218">
            <v>0.19600000000000004</v>
          </cell>
          <cell r="L218">
            <v>0.22600000000000003</v>
          </cell>
          <cell r="M218">
            <v>0.25600000000000001</v>
          </cell>
        </row>
        <row r="219">
          <cell r="A219" t="str">
            <v>DSO</v>
          </cell>
          <cell r="D219" t="str">
            <v>CAGR FY08 to FY13</v>
          </cell>
          <cell r="E219">
            <v>99.75699503897944</v>
          </cell>
          <cell r="F219">
            <v>88.447509657680797</v>
          </cell>
          <cell r="G219">
            <v>93.199892174178956</v>
          </cell>
          <cell r="H219">
            <v>105.81268866034462</v>
          </cell>
          <cell r="I219">
            <v>89.118278850895592</v>
          </cell>
          <cell r="J219">
            <v>88.500049403216792</v>
          </cell>
          <cell r="K219">
            <v>88.500049403216792</v>
          </cell>
          <cell r="L219">
            <v>88.500049403216792</v>
          </cell>
          <cell r="M219">
            <v>88.500049403216792</v>
          </cell>
        </row>
        <row r="220">
          <cell r="A220" t="str">
            <v>Scenario Metrics</v>
          </cell>
          <cell r="D220" t="str">
            <v>Bull</v>
          </cell>
          <cell r="E220" t="str">
            <v>Base</v>
          </cell>
          <cell r="F220" t="str">
            <v>Bear</v>
          </cell>
          <cell r="G220">
            <v>22.071999999999999</v>
          </cell>
          <cell r="H220">
            <v>35.679000000000002</v>
          </cell>
          <cell r="I220">
            <v>38.983728941458089</v>
          </cell>
          <cell r="J220">
            <v>48.611860610853128</v>
          </cell>
          <cell r="K220">
            <v>64.322398172775223</v>
          </cell>
          <cell r="L220">
            <v>82.060893578937211</v>
          </cell>
          <cell r="M220">
            <v>100.80621397739716</v>
          </cell>
        </row>
        <row r="221">
          <cell r="A221" t="str">
            <v>Total Subscriber Growth</v>
          </cell>
          <cell r="C221">
            <v>0.31840999483282229</v>
          </cell>
          <cell r="D221">
            <v>0.36257218991802032</v>
          </cell>
          <cell r="E221">
            <v>0.31840999483282229</v>
          </cell>
          <cell r="F221">
            <v>0.26615117330471616</v>
          </cell>
          <cell r="G221">
            <v>7.770107335344624E-2</v>
          </cell>
          <cell r="H221">
            <v>7.6103672830355296E-2</v>
          </cell>
          <cell r="I221">
            <v>6.746573523844436E-2</v>
          </cell>
          <cell r="J221">
            <v>6.8660647920750759E-2</v>
          </cell>
          <cell r="K221">
            <v>6.8660647920750759E-2</v>
          </cell>
          <cell r="L221">
            <v>6.8660647920750759E-2</v>
          </cell>
          <cell r="M221">
            <v>6.8660647920750759E-2</v>
          </cell>
        </row>
        <row r="222">
          <cell r="A222" t="str">
            <v>Change in $ per Average Sub</v>
          </cell>
          <cell r="C222">
            <v>-6.6825329084298613E-2</v>
          </cell>
          <cell r="D222">
            <v>-3.2612864001088537E-2</v>
          </cell>
          <cell r="E222">
            <v>-6.6825329084298613E-2</v>
          </cell>
          <cell r="F222">
            <v>-8.3694941095483477E-2</v>
          </cell>
          <cell r="G222">
            <v>15.679</v>
          </cell>
          <cell r="H222">
            <v>27.055</v>
          </cell>
          <cell r="I222">
            <v>32.778442613659983</v>
          </cell>
          <cell r="J222">
            <v>57.173407598659743</v>
          </cell>
          <cell r="K222">
            <v>74.246401014182425</v>
          </cell>
          <cell r="L222">
            <v>92.995189138979001</v>
          </cell>
          <cell r="M222">
            <v>112.19329775291828</v>
          </cell>
        </row>
        <row r="223">
          <cell r="A223" t="str">
            <v>Revenue Growth</v>
          </cell>
          <cell r="C223">
            <v>0.26431441552543267</v>
          </cell>
          <cell r="D223">
            <v>0.34708097641100522</v>
          </cell>
          <cell r="E223">
            <v>0.26431441552543267</v>
          </cell>
          <cell r="F223">
            <v>0.20029968816973676</v>
          </cell>
          <cell r="G223">
            <v>3.1541064337414354E-2</v>
          </cell>
          <cell r="H223">
            <v>3.6135969012955793E-2</v>
          </cell>
          <cell r="I223">
            <v>3.0754042881992332E-2</v>
          </cell>
          <cell r="J223">
            <v>4.2688974963675227E-2</v>
          </cell>
          <cell r="K223">
            <v>4.2688974963675227E-2</v>
          </cell>
          <cell r="L223">
            <v>4.2688974963675227E-2</v>
          </cell>
          <cell r="M223">
            <v>4.2688974963675227E-2</v>
          </cell>
        </row>
        <row r="224">
          <cell r="A224" t="str">
            <v>Terminal Operating Margin</v>
          </cell>
          <cell r="C224">
            <v>0.23661302821471589</v>
          </cell>
          <cell r="D224">
            <v>0.24572746483874569</v>
          </cell>
          <cell r="E224">
            <v>0.23661302821471589</v>
          </cell>
          <cell r="F224">
            <v>0.19104084509456687</v>
          </cell>
          <cell r="G224">
            <v>8.8699999999999992</v>
          </cell>
          <cell r="H224">
            <v>7.4779999999999998</v>
          </cell>
          <cell r="I224">
            <v>16.212535454299772</v>
          </cell>
          <cell r="J224">
            <v>15.17299802260337</v>
          </cell>
          <cell r="K224">
            <v>19.703924308335527</v>
          </cell>
          <cell r="L224">
            <v>24.679582347483379</v>
          </cell>
          <cell r="M224">
            <v>29.774483565927703</v>
          </cell>
        </row>
        <row r="225">
          <cell r="A225" t="str">
            <v>FCF Growth</v>
          </cell>
          <cell r="C225">
            <v>0.30133946059539518</v>
          </cell>
          <cell r="D225">
            <v>0.42320809444797236</v>
          </cell>
          <cell r="E225">
            <v>0.30133946059539518</v>
          </cell>
          <cell r="F225">
            <v>0.15733095925011731</v>
          </cell>
          <cell r="G225">
            <v>6.4236830564596925</v>
          </cell>
          <cell r="H225">
            <v>3.595672498998264</v>
          </cell>
          <cell r="I225">
            <v>5.4760491804648916</v>
          </cell>
          <cell r="J225">
            <v>4.0784538401618278</v>
          </cell>
          <cell r="K225">
            <v>4.0784538401618278</v>
          </cell>
          <cell r="L225">
            <v>4.0784538401618278</v>
          </cell>
          <cell r="M225">
            <v>4.0784538401618278</v>
          </cell>
        </row>
        <row r="226">
          <cell r="A226" t="str">
            <v>Price Target</v>
          </cell>
          <cell r="C226">
            <v>45.871448018572742</v>
          </cell>
          <cell r="D226">
            <v>66.728897602423828</v>
          </cell>
          <cell r="E226">
            <v>45.871448018572742</v>
          </cell>
          <cell r="F226">
            <v>29.435224745095251</v>
          </cell>
          <cell r="G226">
            <v>77.150999999999996</v>
          </cell>
          <cell r="H226">
            <v>125.996</v>
          </cell>
          <cell r="I226">
            <v>162.47778346592014</v>
          </cell>
          <cell r="J226">
            <v>202.53854342197971</v>
          </cell>
          <cell r="K226">
            <v>253.95451257008921</v>
          </cell>
          <cell r="L226">
            <v>306.72850781033929</v>
          </cell>
          <cell r="M226">
            <v>356.35111799294737</v>
          </cell>
        </row>
        <row r="227">
          <cell r="A227" t="str">
            <v>Price Target</v>
          </cell>
          <cell r="C227">
            <v>66.917617870547545</v>
          </cell>
          <cell r="D227">
            <v>66.917617870547545</v>
          </cell>
          <cell r="E227">
            <v>66.917617870547545</v>
          </cell>
          <cell r="F227">
            <v>66.917617870547545</v>
          </cell>
          <cell r="G227">
            <v>0.16740913046025521</v>
          </cell>
          <cell r="H227">
            <v>0.18850840235553215</v>
          </cell>
          <cell r="I227">
            <v>0.17593172505904636</v>
          </cell>
          <cell r="J227">
            <v>0.17811766276933097</v>
          </cell>
          <cell r="K227">
            <v>0.17811766276933097</v>
          </cell>
          <cell r="L227">
            <v>0.17811766276933097</v>
          </cell>
          <cell r="M227">
            <v>0.17811766276933097</v>
          </cell>
        </row>
        <row r="228">
          <cell r="A228" t="str">
            <v>Deferred Revenues</v>
          </cell>
          <cell r="D228" t="str">
            <v>Bull</v>
          </cell>
          <cell r="E228" t="str">
            <v>Base</v>
          </cell>
          <cell r="F228" t="str">
            <v>Bear</v>
          </cell>
          <cell r="G228">
            <v>284.06299999999999</v>
          </cell>
          <cell r="H228">
            <v>468.82100000000003</v>
          </cell>
          <cell r="I228">
            <v>577.83004667002842</v>
          </cell>
          <cell r="J228" t="str">
            <v>Bull/base/bear</v>
          </cell>
          <cell r="K228" t="str">
            <v>Choose scenario</v>
          </cell>
          <cell r="L228">
            <v>1195.1663152618839</v>
          </cell>
          <cell r="M228" t="str">
            <v>Bull</v>
          </cell>
          <cell r="N228" t="str">
            <v>Bear</v>
          </cell>
        </row>
        <row r="229">
          <cell r="A229" t="str">
            <v>EV / FY09 Revs</v>
          </cell>
          <cell r="C229">
            <v>4.6004192690771841</v>
          </cell>
          <cell r="D229">
            <v>7.7622811127497995</v>
          </cell>
          <cell r="E229">
            <v>5.4598245767187885</v>
          </cell>
          <cell r="F229">
            <v>3.5227751783310688</v>
          </cell>
          <cell r="G229">
            <v>0.5714426531589345</v>
          </cell>
          <cell r="H229">
            <v>0.62618004541204764</v>
          </cell>
          <cell r="I229">
            <v>0.54214320806041039</v>
          </cell>
          <cell r="J229">
            <v>0</v>
          </cell>
          <cell r="K229" t="str">
            <v>Subscriber growth</v>
          </cell>
          <cell r="L229">
            <v>0.54863510018129835</v>
          </cell>
          <cell r="M229" t="str">
            <v>Bull</v>
          </cell>
          <cell r="N229" t="str">
            <v>Bear</v>
          </cell>
        </row>
        <row r="230">
          <cell r="A230" t="str">
            <v>EV / FY09 EBITDA</v>
          </cell>
          <cell r="C230">
            <v>30.0571160111257</v>
          </cell>
          <cell r="D230">
            <v>51.59328059558743</v>
          </cell>
          <cell r="E230">
            <v>37.563885777397516</v>
          </cell>
          <cell r="F230">
            <v>24.16845298012225</v>
          </cell>
          <cell r="G230">
            <v>6.915</v>
          </cell>
          <cell r="H230">
            <v>3.6219999999999999</v>
          </cell>
          <cell r="I230">
            <v>3.6028742891649457</v>
          </cell>
          <cell r="J230">
            <v>0</v>
          </cell>
          <cell r="K230" t="str">
            <v>ASPs</v>
          </cell>
          <cell r="L230">
            <v>13.268498956517465</v>
          </cell>
          <cell r="M230">
            <v>15.415079840465591</v>
          </cell>
        </row>
        <row r="231">
          <cell r="A231" t="str">
            <v>P / FY09 FCF</v>
          </cell>
          <cell r="C231">
            <v>25.716531478119077</v>
          </cell>
          <cell r="D231">
            <v>42.772784415985569</v>
          </cell>
          <cell r="E231">
            <v>30.973048536574762</v>
          </cell>
          <cell r="F231">
            <v>20.35177476971203</v>
          </cell>
          <cell r="G231">
            <v>1.500478460593725E-2</v>
          </cell>
          <cell r="H231">
            <v>5.4190405515392344E-3</v>
          </cell>
          <cell r="I231">
            <v>3.9012096013522181E-3</v>
          </cell>
          <cell r="J231">
            <v>0</v>
          </cell>
          <cell r="K231" t="str">
            <v>Margins</v>
          </cell>
          <cell r="L231">
            <v>7.705035438223891E-3</v>
          </cell>
          <cell r="M231">
            <v>7.705035438223891E-3</v>
          </cell>
        </row>
        <row r="232">
          <cell r="A232" t="str">
            <v>P / FY09 FCF</v>
          </cell>
          <cell r="C232">
            <v>33.480276815456143</v>
          </cell>
          <cell r="D232">
            <v>42.772784415985569</v>
          </cell>
          <cell r="E232">
            <v>30.973048536574762</v>
          </cell>
          <cell r="F232">
            <v>20.35177476971203</v>
          </cell>
          <cell r="G232">
            <v>23.381</v>
          </cell>
          <cell r="H232">
            <v>42.195</v>
          </cell>
          <cell r="I232">
            <v>37.331364470729042</v>
          </cell>
          <cell r="J232">
            <v>0</v>
          </cell>
          <cell r="K232" t="str">
            <v>Margins</v>
          </cell>
          <cell r="L232">
            <v>73.19164587585621</v>
          </cell>
          <cell r="M232">
            <v>91.43355377816718</v>
          </cell>
          <cell r="N232" t="str">
            <v>Base</v>
          </cell>
        </row>
        <row r="233">
          <cell r="A233" t="str">
            <v>Change in Working Capital</v>
          </cell>
          <cell r="E233">
            <v>27.393999999999998</v>
          </cell>
          <cell r="F233">
            <v>52.593000000000011</v>
          </cell>
          <cell r="G233">
            <v>48.200999999999993</v>
          </cell>
          <cell r="H233">
            <v>70.372000000000014</v>
          </cell>
          <cell r="I233">
            <v>64.06177992531191</v>
          </cell>
          <cell r="J233">
            <v>31.131413664612481</v>
          </cell>
          <cell r="K233">
            <v>99.416250244675382</v>
          </cell>
          <cell r="L233">
            <v>100.7350227886424</v>
          </cell>
          <cell r="M233">
            <v>89.94478287009369</v>
          </cell>
          <cell r="N233" t="str">
            <v>Base</v>
          </cell>
        </row>
        <row r="234">
          <cell r="A234" t="str">
            <v>Free Cash Flow</v>
          </cell>
          <cell r="E234">
            <v>51.098088604829051</v>
          </cell>
          <cell r="F234">
            <v>69.221818041772664</v>
          </cell>
          <cell r="G234">
            <v>75.537507527520376</v>
          </cell>
          <cell r="H234">
            <v>124.08829999999998</v>
          </cell>
          <cell r="I234">
            <v>157.53665523216955</v>
          </cell>
          <cell r="J234">
            <v>193.7271370581683</v>
          </cell>
          <cell r="K234">
            <v>344.94648658420266</v>
          </cell>
          <cell r="L234">
            <v>468.15932065187462</v>
          </cell>
          <cell r="M234">
            <v>576.09519176902086</v>
          </cell>
        </row>
        <row r="236">
          <cell r="A236" t="str">
            <v>Assumption Sets</v>
          </cell>
        </row>
        <row r="237">
          <cell r="A237" t="str">
            <v>Growth in Total Subs (%)</v>
          </cell>
          <cell r="B237" t="str">
            <v>% of base case</v>
          </cell>
          <cell r="C237" t="str">
            <v>Y/Y Chg in Growth Rate</v>
          </cell>
          <cell r="E237" t="str">
            <v>2005</v>
          </cell>
          <cell r="F237" t="str">
            <v>2006</v>
          </cell>
          <cell r="G237" t="str">
            <v>2007</v>
          </cell>
          <cell r="H237" t="str">
            <v>2008</v>
          </cell>
          <cell r="I237" t="str">
            <v>2009</v>
          </cell>
          <cell r="J237" t="str">
            <v>2010</v>
          </cell>
          <cell r="K237" t="str">
            <v>2011</v>
          </cell>
          <cell r="L237" t="str">
            <v>2012E</v>
          </cell>
          <cell r="M237" t="str">
            <v>2013E</v>
          </cell>
        </row>
        <row r="238">
          <cell r="A238" t="str">
            <v>Bear Case</v>
          </cell>
          <cell r="B238">
            <v>-7.0000000000000007E-2</v>
          </cell>
          <cell r="C238">
            <v>-7.0000000000000007E-2</v>
          </cell>
          <cell r="I238">
            <v>0.33818181818181808</v>
          </cell>
          <cell r="J238">
            <v>0.39594841256452656</v>
          </cell>
          <cell r="K238">
            <v>0.32594841256452656</v>
          </cell>
          <cell r="L238">
            <v>0.25594841256452655</v>
          </cell>
          <cell r="M238">
            <v>0.18594841256452654</v>
          </cell>
        </row>
        <row r="239">
          <cell r="A239" t="str">
            <v>Base Case</v>
          </cell>
          <cell r="C239">
            <v>-0.05</v>
          </cell>
          <cell r="E239">
            <v>0.78740157480314954</v>
          </cell>
          <cell r="F239">
            <v>0.73127753303964749</v>
          </cell>
          <cell r="G239">
            <v>0.64376590330788797</v>
          </cell>
          <cell r="H239">
            <v>0.70278637770897823</v>
          </cell>
          <cell r="I239">
            <v>0.36363636363636354</v>
          </cell>
          <cell r="J239">
            <v>0.42575098125217914</v>
          </cell>
          <cell r="K239">
            <v>0.37575098125217915</v>
          </cell>
          <cell r="L239">
            <v>0.32575098125217916</v>
          </cell>
          <cell r="M239">
            <v>0.27575098125217917</v>
          </cell>
        </row>
        <row r="240">
          <cell r="A240" t="str">
            <v>Bull Case</v>
          </cell>
          <cell r="B240">
            <v>0.05</v>
          </cell>
          <cell r="C240">
            <v>-0.03</v>
          </cell>
          <cell r="I240">
            <v>0.38181818181818172</v>
          </cell>
          <cell r="J240">
            <v>0.44703853031478813</v>
          </cell>
          <cell r="K240">
            <v>0.4170385303147881</v>
          </cell>
          <cell r="L240">
            <v>0.38703853031478808</v>
          </cell>
          <cell r="M240">
            <v>0.35703853031478805</v>
          </cell>
        </row>
        <row r="241">
          <cell r="A241" t="str">
            <v>Sub Rev Per Avg Sub</v>
          </cell>
          <cell r="B241" t="str">
            <v>Annual Price Chg</v>
          </cell>
          <cell r="C241" t="str">
            <v>Annual Price Chg</v>
          </cell>
        </row>
        <row r="242">
          <cell r="A242" t="str">
            <v>Bear Case</v>
          </cell>
          <cell r="B242">
            <v>-7.0000000000000007E-2</v>
          </cell>
          <cell r="C242">
            <v>-0.09</v>
          </cell>
          <cell r="I242">
            <v>712.18393337917007</v>
          </cell>
          <cell r="J242">
            <v>662.33105804262811</v>
          </cell>
          <cell r="K242">
            <v>602.72126281879162</v>
          </cell>
          <cell r="L242">
            <v>548.47634916510037</v>
          </cell>
          <cell r="M242">
            <v>499.11347774024136</v>
          </cell>
        </row>
        <row r="243">
          <cell r="A243" t="str">
            <v>Base Case</v>
          </cell>
          <cell r="B243">
            <v>-0.05</v>
          </cell>
          <cell r="C243">
            <v>-7.0000000000000007E-2</v>
          </cell>
          <cell r="D243">
            <v>845.28078817733979</v>
          </cell>
          <cell r="E243">
            <v>892.52542372881351</v>
          </cell>
          <cell r="F243">
            <v>905.28709677419351</v>
          </cell>
          <cell r="G243">
            <v>869.41289701636185</v>
          </cell>
          <cell r="H243">
            <v>799</v>
          </cell>
          <cell r="I243">
            <v>749.66729829386327</v>
          </cell>
          <cell r="J243">
            <v>681.96518439363911</v>
          </cell>
          <cell r="K243">
            <v>634.22762148608433</v>
          </cell>
          <cell r="L243">
            <v>589.83168798205838</v>
          </cell>
          <cell r="M243">
            <v>548.54346982331424</v>
          </cell>
        </row>
        <row r="244">
          <cell r="A244" t="str">
            <v>Bull Case</v>
          </cell>
          <cell r="B244">
            <v>-0.03</v>
          </cell>
          <cell r="C244">
            <v>-0.05</v>
          </cell>
          <cell r="I244">
            <v>787.15066320855647</v>
          </cell>
          <cell r="J244">
            <v>763.53614331229971</v>
          </cell>
          <cell r="K244">
            <v>725.35933614668465</v>
          </cell>
          <cell r="L244">
            <v>689.09136933935042</v>
          </cell>
          <cell r="M244">
            <v>654.63680087238288</v>
          </cell>
        </row>
        <row r="245">
          <cell r="A245" t="str">
            <v>Subscription Operating Margin</v>
          </cell>
        </row>
        <row r="246">
          <cell r="A246" t="str">
            <v>Bear Case</v>
          </cell>
          <cell r="B246">
            <v>5.0000000000000001E-3</v>
          </cell>
          <cell r="C246">
            <v>0.02</v>
          </cell>
          <cell r="I246">
            <v>0.13100000000000001</v>
          </cell>
          <cell r="J246">
            <v>0.13600000000000001</v>
          </cell>
          <cell r="K246">
            <v>0.156</v>
          </cell>
          <cell r="L246">
            <v>0.17599999999999999</v>
          </cell>
          <cell r="M246">
            <v>0.19599999999999998</v>
          </cell>
        </row>
        <row r="247">
          <cell r="A247" t="str">
            <v>Base Case</v>
          </cell>
          <cell r="C247">
            <v>0.03</v>
          </cell>
          <cell r="D247">
            <v>-5.3965219823767984E-3</v>
          </cell>
          <cell r="E247">
            <v>5.6014483120960704E-2</v>
          </cell>
          <cell r="F247">
            <v>9.0037378981538643E-2</v>
          </cell>
          <cell r="G247">
            <v>9.6689454856978385E-2</v>
          </cell>
          <cell r="H247">
            <v>0.11768170517199206</v>
          </cell>
          <cell r="I247">
            <v>0.13600000000000001</v>
          </cell>
          <cell r="J247">
            <v>0.156</v>
          </cell>
          <cell r="K247">
            <v>0.186</v>
          </cell>
          <cell r="L247">
            <v>0.216</v>
          </cell>
          <cell r="M247">
            <v>0.246</v>
          </cell>
        </row>
        <row r="248">
          <cell r="A248" t="str">
            <v>Bull Case</v>
          </cell>
          <cell r="B248">
            <v>1.4999999999999999E-2</v>
          </cell>
          <cell r="C248">
            <v>0.03</v>
          </cell>
          <cell r="I248">
            <v>0.15100000000000002</v>
          </cell>
          <cell r="J248">
            <v>0.16600000000000004</v>
          </cell>
          <cell r="K248">
            <v>0.19600000000000004</v>
          </cell>
          <cell r="L248">
            <v>0.22600000000000003</v>
          </cell>
          <cell r="M248">
            <v>0.25600000000000001</v>
          </cell>
        </row>
        <row r="250">
          <cell r="D250" t="str">
            <v>CAGR FY08 to FY13</v>
          </cell>
        </row>
        <row r="251">
          <cell r="A251" t="str">
            <v>Scenario Metrics</v>
          </cell>
          <cell r="D251" t="str">
            <v>Bull</v>
          </cell>
          <cell r="E251" t="str">
            <v>Base</v>
          </cell>
          <cell r="F251" t="str">
            <v>Bear</v>
          </cell>
        </row>
        <row r="252">
          <cell r="A252" t="str">
            <v>Total Subscriber Growth</v>
          </cell>
          <cell r="C252">
            <v>0.35239012368731815</v>
          </cell>
          <cell r="D252">
            <v>0.39765078340161719</v>
          </cell>
          <cell r="E252">
            <v>0.35239012368731815</v>
          </cell>
          <cell r="F252">
            <v>0.29834390716669468</v>
          </cell>
        </row>
        <row r="253">
          <cell r="A253" t="str">
            <v>Change in $ per Average Sub</v>
          </cell>
          <cell r="C253">
            <v>-6.7885863653131762E-2</v>
          </cell>
          <cell r="D253">
            <v>-3.4333939677942293E-2</v>
          </cell>
          <cell r="E253">
            <v>-6.7885863653131762E-2</v>
          </cell>
          <cell r="F253">
            <v>-8.5325136795605272E-2</v>
          </cell>
        </row>
        <row r="254">
          <cell r="A254" t="str">
            <v>Revenue Growth</v>
          </cell>
          <cell r="C254">
            <v>0.28548990585258904</v>
          </cell>
          <cell r="D254">
            <v>0.3690091818714567</v>
          </cell>
          <cell r="E254">
            <v>0.28548990585258904</v>
          </cell>
          <cell r="F254">
            <v>0.21898154521517865</v>
          </cell>
        </row>
        <row r="255">
          <cell r="A255" t="str">
            <v>Terminal Operating Margin</v>
          </cell>
          <cell r="C255">
            <v>0.238762891367305</v>
          </cell>
          <cell r="D255">
            <v>0.24802673748049717</v>
          </cell>
          <cell r="E255">
            <v>0.238762891367305</v>
          </cell>
          <cell r="F255">
            <v>0.19244366080134298</v>
          </cell>
        </row>
        <row r="256">
          <cell r="A256" t="str">
            <v>FCF Growth</v>
          </cell>
          <cell r="C256">
            <v>0.35941695778300931</v>
          </cell>
          <cell r="D256">
            <v>0.47734006242848559</v>
          </cell>
          <cell r="E256">
            <v>0.35941695778300931</v>
          </cell>
          <cell r="F256">
            <v>0.22374912624442755</v>
          </cell>
        </row>
        <row r="257">
          <cell r="A257" t="str">
            <v>Price Target</v>
          </cell>
          <cell r="C257">
            <v>180.30246764520146</v>
          </cell>
          <cell r="D257">
            <v>180.30246764520146</v>
          </cell>
          <cell r="E257">
            <v>180.30246764520146</v>
          </cell>
          <cell r="F257">
            <v>180.30246764520146</v>
          </cell>
        </row>
        <row r="259">
          <cell r="D259" t="str">
            <v>Bull</v>
          </cell>
          <cell r="E259" t="str">
            <v>Base</v>
          </cell>
          <cell r="F259" t="str">
            <v>Bear</v>
          </cell>
          <cell r="J259" t="str">
            <v>Bull/base/bear</v>
          </cell>
          <cell r="K259" t="str">
            <v>Choose scenario</v>
          </cell>
          <cell r="M259" t="str">
            <v>Bull</v>
          </cell>
          <cell r="N259" t="str">
            <v>Bear</v>
          </cell>
        </row>
        <row r="260">
          <cell r="A260" t="str">
            <v>EV / FY09 Revs</v>
          </cell>
          <cell r="C260">
            <v>23.440032243384753</v>
          </cell>
          <cell r="D260">
            <v>7.7622811127497995</v>
          </cell>
          <cell r="E260">
            <v>5.4598245767187885</v>
          </cell>
          <cell r="F260">
            <v>3.5227751783310688</v>
          </cell>
          <cell r="J260">
            <v>0</v>
          </cell>
          <cell r="K260" t="str">
            <v>Subscriber growth</v>
          </cell>
        </row>
        <row r="261">
          <cell r="A261" t="str">
            <v>EV / FY09 EBITDA</v>
          </cell>
          <cell r="C261">
            <v>139.43593366357925</v>
          </cell>
          <cell r="D261">
            <v>51.59328059558743</v>
          </cell>
          <cell r="E261">
            <v>37.563885777397516</v>
          </cell>
          <cell r="F261">
            <v>24.16845298012225</v>
          </cell>
          <cell r="J261">
            <v>0</v>
          </cell>
          <cell r="K261" t="str">
            <v>ASPs</v>
          </cell>
        </row>
        <row r="262">
          <cell r="A262" t="str">
            <v>P / FY09 FCF</v>
          </cell>
          <cell r="C262">
            <v>141.00154373604749</v>
          </cell>
          <cell r="D262">
            <v>42.772784415985569</v>
          </cell>
          <cell r="E262">
            <v>30.973048536574762</v>
          </cell>
          <cell r="F262">
            <v>20.35177476971203</v>
          </cell>
          <cell r="J262">
            <v>0</v>
          </cell>
          <cell r="K262" t="str">
            <v>Margins</v>
          </cell>
        </row>
        <row r="263">
          <cell r="N263" t="str">
            <v>Base</v>
          </cell>
        </row>
      </sheetData>
      <sheetData sheetId="7"/>
      <sheetData sheetId="8"/>
      <sheetData sheetId="9"/>
      <sheetData sheetId="10"/>
      <sheetData sheetId="11" refreshError="1">
        <row r="1">
          <cell r="A1" t="str">
            <v>salesforce.com</v>
          </cell>
        </row>
        <row r="2">
          <cell r="A2" t="str">
            <v>Chart Data</v>
          </cell>
          <cell r="B2" t="str">
            <v>FY01</v>
          </cell>
          <cell r="F2" t="str">
            <v>FY02</v>
          </cell>
          <cell r="J2" t="str">
            <v>FY03</v>
          </cell>
          <cell r="N2" t="str">
            <v>FY04</v>
          </cell>
          <cell r="R2" t="str">
            <v>FY05</v>
          </cell>
          <cell r="V2" t="str">
            <v>FY06</v>
          </cell>
          <cell r="Z2" t="str">
            <v>FY07</v>
          </cell>
          <cell r="AD2" t="str">
            <v>FY08</v>
          </cell>
          <cell r="AH2" t="str">
            <v>FY09</v>
          </cell>
          <cell r="AK2" t="str">
            <v>CAGR</v>
          </cell>
          <cell r="AL2" t="str">
            <v>CAGR</v>
          </cell>
          <cell r="AP2" t="str">
            <v>FY11</v>
          </cell>
          <cell r="AS2" t="str">
            <v>CAGR</v>
          </cell>
          <cell r="AT2" t="str">
            <v>CAGR</v>
          </cell>
          <cell r="AW2" t="str">
            <v>CAGR</v>
          </cell>
          <cell r="AX2" t="str">
            <v>CAGR</v>
          </cell>
          <cell r="AY2" t="str">
            <v>CAGR</v>
          </cell>
          <cell r="AZ2" t="str">
            <v>CAGR</v>
          </cell>
        </row>
        <row r="3">
          <cell r="B3" t="str">
            <v>1Q-01</v>
          </cell>
          <cell r="C3" t="str">
            <v>2Q-01</v>
          </cell>
          <cell r="D3" t="str">
            <v>3Q-01</v>
          </cell>
          <cell r="E3" t="str">
            <v>4Q-01</v>
          </cell>
          <cell r="F3" t="str">
            <v>1Q-02</v>
          </cell>
          <cell r="G3" t="str">
            <v>2Q-02</v>
          </cell>
          <cell r="H3" t="str">
            <v>3Q-02</v>
          </cell>
          <cell r="I3" t="str">
            <v>4Q-02</v>
          </cell>
          <cell r="J3" t="str">
            <v>1Q-03</v>
          </cell>
          <cell r="K3" t="str">
            <v>2Q-03</v>
          </cell>
          <cell r="L3" t="str">
            <v>3Q-03</v>
          </cell>
          <cell r="M3" t="str">
            <v>4Q-03</v>
          </cell>
          <cell r="N3" t="str">
            <v>1Q-04</v>
          </cell>
          <cell r="O3" t="str">
            <v>2Q-04</v>
          </cell>
          <cell r="P3" t="str">
            <v>3Q-04</v>
          </cell>
          <cell r="Q3" t="str">
            <v>4Q-04</v>
          </cell>
          <cell r="R3" t="str">
            <v>1Q-05</v>
          </cell>
          <cell r="S3" t="str">
            <v>2Q-05</v>
          </cell>
          <cell r="T3" t="str">
            <v>3Q-05</v>
          </cell>
          <cell r="U3" t="str">
            <v>4Q-05</v>
          </cell>
          <cell r="V3" t="str">
            <v>1Q-06</v>
          </cell>
          <cell r="W3" t="str">
            <v>2Q-06</v>
          </cell>
          <cell r="X3" t="str">
            <v>3Q-06</v>
          </cell>
          <cell r="Y3" t="str">
            <v>4Q-06</v>
          </cell>
          <cell r="Z3" t="str">
            <v>1Q-07</v>
          </cell>
          <cell r="AA3" t="str">
            <v>2Q-07E</v>
          </cell>
          <cell r="AB3" t="str">
            <v>3Q-07E</v>
          </cell>
          <cell r="AC3" t="str">
            <v>4Q-07E</v>
          </cell>
          <cell r="AD3" t="str">
            <v>1Q-08E</v>
          </cell>
          <cell r="AE3" t="str">
            <v>2Q-08E</v>
          </cell>
          <cell r="AF3" t="str">
            <v>3Q-08E</v>
          </cell>
          <cell r="AG3" t="str">
            <v>4Q-08E</v>
          </cell>
          <cell r="AH3" t="str">
            <v>1Q-09E</v>
          </cell>
          <cell r="AI3" t="str">
            <v>2Q-09E</v>
          </cell>
          <cell r="AJ3" t="str">
            <v>3Q-09E</v>
          </cell>
          <cell r="AK3" t="str">
            <v>4Q02-4Q04</v>
          </cell>
          <cell r="AL3" t="str">
            <v>4Q04-4Q07</v>
          </cell>
          <cell r="AM3" t="str">
            <v>2Q-10E</v>
          </cell>
          <cell r="AN3" t="str">
            <v>3Q-10E</v>
          </cell>
          <cell r="AO3" t="str">
            <v>4Q-10E</v>
          </cell>
          <cell r="AP3" t="str">
            <v>1Q-11E</v>
          </cell>
          <cell r="AQ3" t="str">
            <v>2Q-11E</v>
          </cell>
          <cell r="AR3" t="str">
            <v>3Q-11E</v>
          </cell>
          <cell r="AS3" t="str">
            <v>4Q02-4Q04</v>
          </cell>
          <cell r="AT3" t="str">
            <v>4Q04-4Q07</v>
          </cell>
          <cell r="AU3" t="str">
            <v>2Q-12E</v>
          </cell>
          <cell r="AW3" t="str">
            <v>4Q02-4Q04</v>
          </cell>
          <cell r="AX3" t="str">
            <v>4Q04-4Q07</v>
          </cell>
          <cell r="AY3" t="str">
            <v>4Q02-4Q04</v>
          </cell>
          <cell r="AZ3" t="str">
            <v>4Q04-4Q07</v>
          </cell>
        </row>
        <row r="5">
          <cell r="B5">
            <v>36617</v>
          </cell>
          <cell r="C5">
            <v>36708</v>
          </cell>
          <cell r="D5">
            <v>36800</v>
          </cell>
          <cell r="E5">
            <v>36892</v>
          </cell>
          <cell r="F5">
            <v>36982</v>
          </cell>
          <cell r="G5">
            <v>37073</v>
          </cell>
          <cell r="H5">
            <v>37165</v>
          </cell>
          <cell r="I5">
            <v>37257</v>
          </cell>
          <cell r="J5">
            <v>37347</v>
          </cell>
          <cell r="K5">
            <v>37438</v>
          </cell>
          <cell r="L5">
            <v>37530</v>
          </cell>
          <cell r="M5">
            <v>37622</v>
          </cell>
          <cell r="N5">
            <v>37712</v>
          </cell>
          <cell r="O5">
            <v>37803</v>
          </cell>
          <cell r="P5">
            <v>37895</v>
          </cell>
          <cell r="Q5">
            <v>37987</v>
          </cell>
          <cell r="R5">
            <v>38078</v>
          </cell>
          <cell r="S5">
            <v>38169</v>
          </cell>
          <cell r="T5">
            <v>38261</v>
          </cell>
          <cell r="U5">
            <v>38353</v>
          </cell>
          <cell r="V5">
            <v>38443</v>
          </cell>
          <cell r="W5">
            <v>38534</v>
          </cell>
          <cell r="X5">
            <v>38626</v>
          </cell>
          <cell r="Y5">
            <v>38718</v>
          </cell>
          <cell r="Z5">
            <v>38808</v>
          </cell>
          <cell r="AA5">
            <v>38899</v>
          </cell>
          <cell r="AB5">
            <v>38991</v>
          </cell>
          <cell r="AC5">
            <v>39083</v>
          </cell>
          <cell r="AD5">
            <v>39173</v>
          </cell>
          <cell r="AE5">
            <v>39264</v>
          </cell>
          <cell r="AF5">
            <v>39356</v>
          </cell>
          <cell r="AG5">
            <v>39448</v>
          </cell>
          <cell r="AH5">
            <v>39539</v>
          </cell>
          <cell r="AI5">
            <v>39630</v>
          </cell>
          <cell r="AJ5">
            <v>39722</v>
          </cell>
          <cell r="AK5">
            <v>39814</v>
          </cell>
          <cell r="AL5">
            <v>39904</v>
          </cell>
          <cell r="AM5">
            <v>39995</v>
          </cell>
          <cell r="AN5">
            <v>40087</v>
          </cell>
          <cell r="AO5">
            <v>40179</v>
          </cell>
          <cell r="AP5">
            <v>40269</v>
          </cell>
          <cell r="AQ5">
            <v>40360</v>
          </cell>
          <cell r="AR5">
            <v>40452</v>
          </cell>
          <cell r="AS5">
            <v>40544</v>
          </cell>
          <cell r="AT5">
            <v>40634</v>
          </cell>
          <cell r="AU5">
            <v>40725</v>
          </cell>
          <cell r="AW5" t="str">
            <v>1H04</v>
          </cell>
          <cell r="AX5" t="str">
            <v>2H04</v>
          </cell>
          <cell r="AY5" t="str">
            <v>1H05</v>
          </cell>
          <cell r="AZ5" t="str">
            <v>2H05</v>
          </cell>
          <cell r="BA5" t="str">
            <v>1H06</v>
          </cell>
          <cell r="BB5" t="str">
            <v>2H06</v>
          </cell>
          <cell r="BC5" t="str">
            <v>1H07</v>
          </cell>
          <cell r="BD5" t="str">
            <v>2H07</v>
          </cell>
          <cell r="BE5" t="str">
            <v>1H08</v>
          </cell>
          <cell r="BF5" t="str">
            <v>2H08</v>
          </cell>
          <cell r="BG5" t="str">
            <v>1H09</v>
          </cell>
          <cell r="BH5" t="str">
            <v>2H09e</v>
          </cell>
          <cell r="BI5" t="str">
            <v>1H10e</v>
          </cell>
          <cell r="BJ5" t="str">
            <v>2H10e</v>
          </cell>
          <cell r="BK5" t="str">
            <v>1H11e</v>
          </cell>
          <cell r="BL5" t="str">
            <v>2H11e</v>
          </cell>
          <cell r="BM5" t="str">
            <v>1H11e</v>
          </cell>
          <cell r="BN5" t="str">
            <v>2H11e</v>
          </cell>
          <cell r="BP5">
            <v>2005</v>
          </cell>
          <cell r="BQ5">
            <v>2006</v>
          </cell>
          <cell r="BR5">
            <v>2007</v>
          </cell>
          <cell r="BS5">
            <v>2008</v>
          </cell>
          <cell r="BT5">
            <v>2009</v>
          </cell>
          <cell r="BU5">
            <v>2010</v>
          </cell>
          <cell r="BV5" t="str">
            <v>2011e</v>
          </cell>
        </row>
        <row r="6">
          <cell r="A6" t="str">
            <v>Customer/Subscription Data</v>
          </cell>
        </row>
        <row r="7">
          <cell r="A7" t="str">
            <v>Total Customers (Qtr End)</v>
          </cell>
          <cell r="B7">
            <v>210</v>
          </cell>
          <cell r="C7">
            <v>570</v>
          </cell>
          <cell r="D7">
            <v>990</v>
          </cell>
          <cell r="E7">
            <v>1500</v>
          </cell>
          <cell r="F7">
            <v>1901</v>
          </cell>
          <cell r="G7">
            <v>2357</v>
          </cell>
          <cell r="H7">
            <v>2880</v>
          </cell>
          <cell r="I7">
            <v>3500</v>
          </cell>
          <cell r="J7">
            <v>4300</v>
          </cell>
          <cell r="K7">
            <v>4900</v>
          </cell>
          <cell r="L7">
            <v>5100</v>
          </cell>
          <cell r="M7">
            <v>5700</v>
          </cell>
          <cell r="N7">
            <v>6300</v>
          </cell>
          <cell r="O7">
            <v>7000</v>
          </cell>
          <cell r="P7">
            <v>7700</v>
          </cell>
          <cell r="Q7">
            <v>8700</v>
          </cell>
          <cell r="R7">
            <v>9800</v>
          </cell>
          <cell r="S7">
            <v>11100</v>
          </cell>
          <cell r="T7">
            <v>12500</v>
          </cell>
          <cell r="U7">
            <v>13900</v>
          </cell>
          <cell r="V7">
            <v>15500</v>
          </cell>
          <cell r="W7">
            <v>16900</v>
          </cell>
          <cell r="X7">
            <v>18700</v>
          </cell>
          <cell r="Y7">
            <v>20500</v>
          </cell>
          <cell r="Z7">
            <v>22700</v>
          </cell>
          <cell r="AA7">
            <v>24774.073334664263</v>
          </cell>
          <cell r="AB7">
            <v>26935.230103579375</v>
          </cell>
          <cell r="AC7">
            <v>29326.270912731718</v>
          </cell>
          <cell r="AD7">
            <v>31412.167897461986</v>
          </cell>
          <cell r="AE7">
            <v>33562.09601506115</v>
          </cell>
          <cell r="AF7">
            <v>35806.129604421847</v>
          </cell>
          <cell r="AG7">
            <v>38288.099741696613</v>
          </cell>
          <cell r="AH7">
            <v>43600</v>
          </cell>
          <cell r="AI7">
            <v>47655</v>
          </cell>
          <cell r="AJ7">
            <v>50673</v>
          </cell>
          <cell r="AK7">
            <v>0.57661481843673079</v>
          </cell>
          <cell r="AL7">
            <v>0.49938281825493513</v>
          </cell>
          <cell r="AM7">
            <v>62428.05</v>
          </cell>
          <cell r="AN7">
            <v>65874.900000000009</v>
          </cell>
          <cell r="AO7">
            <v>69814.8</v>
          </cell>
          <cell r="AP7">
            <v>70424.899999999994</v>
          </cell>
          <cell r="AQ7">
            <v>75065.895449999996</v>
          </cell>
          <cell r="AR7">
            <v>78265.461960000001</v>
          </cell>
          <cell r="AS7">
            <v>0.57661481843673079</v>
          </cell>
          <cell r="AT7">
            <v>0.50741328053846746</v>
          </cell>
          <cell r="AW7">
            <v>0.57661481843673079</v>
          </cell>
          <cell r="AX7">
            <v>0.50741328053846746</v>
          </cell>
          <cell r="AY7">
            <v>0.57661481843673079</v>
          </cell>
          <cell r="AZ7">
            <v>0.50741328053846746</v>
          </cell>
        </row>
        <row r="8">
          <cell r="A8" t="str">
            <v>Growth YoY</v>
          </cell>
          <cell r="B8" t="str">
            <v>-</v>
          </cell>
          <cell r="C8" t="str">
            <v>-</v>
          </cell>
          <cell r="D8" t="str">
            <v>-</v>
          </cell>
          <cell r="E8" t="str">
            <v>-</v>
          </cell>
          <cell r="F8" t="str">
            <v>-</v>
          </cell>
          <cell r="G8" t="str">
            <v>-</v>
          </cell>
          <cell r="H8" t="str">
            <v>-</v>
          </cell>
          <cell r="I8">
            <v>1.3333333333333335</v>
          </cell>
          <cell r="J8" t="str">
            <v>-</v>
          </cell>
          <cell r="K8" t="str">
            <v>-</v>
          </cell>
          <cell r="L8" t="str">
            <v>-</v>
          </cell>
          <cell r="M8">
            <v>0.62857142857142856</v>
          </cell>
          <cell r="N8">
            <v>0.46511627906976738</v>
          </cell>
          <cell r="O8">
            <v>0.4285714285714286</v>
          </cell>
          <cell r="P8">
            <v>0.50980392156862742</v>
          </cell>
          <cell r="Q8">
            <v>0.52631578947368429</v>
          </cell>
          <cell r="R8">
            <v>0.55555555555555558</v>
          </cell>
          <cell r="S8">
            <v>0.58571428571428563</v>
          </cell>
          <cell r="T8">
            <v>0.62337662337662336</v>
          </cell>
          <cell r="U8">
            <v>0.59770114942528729</v>
          </cell>
          <cell r="V8">
            <v>0.58163265306122458</v>
          </cell>
          <cell r="W8">
            <v>0.52252252252252251</v>
          </cell>
          <cell r="X8">
            <v>0.496</v>
          </cell>
          <cell r="Y8">
            <v>0.47482014388489202</v>
          </cell>
          <cell r="Z8">
            <v>0.46451612903225814</v>
          </cell>
          <cell r="AA8">
            <v>0.46592149909255998</v>
          </cell>
          <cell r="AB8">
            <v>0.44038663655504684</v>
          </cell>
          <cell r="AC8">
            <v>0.4305498006210593</v>
          </cell>
          <cell r="AD8">
            <v>0.38379594261947081</v>
          </cell>
          <cell r="AE8">
            <v>0.35472659508521565</v>
          </cell>
          <cell r="AF8">
            <v>0.32934188669372588</v>
          </cell>
          <cell r="AG8">
            <v>0.30559046718327232</v>
          </cell>
          <cell r="AH8">
            <v>0.34984520123839014</v>
          </cell>
          <cell r="AI8">
            <v>0.35000000000000009</v>
          </cell>
          <cell r="AJ8">
            <v>0.33000000000000007</v>
          </cell>
          <cell r="AK8">
            <v>0.32000000000000006</v>
          </cell>
          <cell r="AL8">
            <v>0.32000000000000006</v>
          </cell>
          <cell r="AM8">
            <v>0.31000000000000005</v>
          </cell>
          <cell r="AN8">
            <v>0.30000000000000027</v>
          </cell>
          <cell r="AO8">
            <v>0.29000000000000004</v>
          </cell>
          <cell r="AP8">
            <v>0.24249999999999994</v>
          </cell>
          <cell r="AQ8">
            <v>0.22849999999999993</v>
          </cell>
          <cell r="AR8">
            <v>0.21999999999999997</v>
          </cell>
          <cell r="AS8">
            <v>0.21199999999999997</v>
          </cell>
          <cell r="AT8">
            <v>0.26390685640362221</v>
          </cell>
        </row>
        <row r="9">
          <cell r="A9" t="str">
            <v>Growth QoQ</v>
          </cell>
          <cell r="B9" t="str">
            <v>-</v>
          </cell>
          <cell r="C9" t="str">
            <v>-</v>
          </cell>
          <cell r="D9" t="str">
            <v>-</v>
          </cell>
          <cell r="E9" t="str">
            <v>-</v>
          </cell>
          <cell r="F9" t="str">
            <v>-</v>
          </cell>
          <cell r="G9" t="str">
            <v>-</v>
          </cell>
          <cell r="H9" t="str">
            <v>-</v>
          </cell>
          <cell r="I9" t="str">
            <v>-</v>
          </cell>
          <cell r="J9">
            <v>0.22857142857142865</v>
          </cell>
          <cell r="K9">
            <v>0.13953488372093026</v>
          </cell>
          <cell r="L9">
            <v>4.081632653061229E-2</v>
          </cell>
          <cell r="M9">
            <v>0.11764705882352944</v>
          </cell>
          <cell r="N9">
            <v>0.10526315789473695</v>
          </cell>
          <cell r="O9">
            <v>0.11111111111111116</v>
          </cell>
          <cell r="P9">
            <v>0.10000000000000009</v>
          </cell>
          <cell r="Q9">
            <v>0.12987012987012991</v>
          </cell>
          <cell r="R9">
            <v>0.12643678160919536</v>
          </cell>
          <cell r="S9">
            <v>0.13265306122448983</v>
          </cell>
          <cell r="T9">
            <v>0.12612612612612617</v>
          </cell>
          <cell r="U9">
            <v>0.1120000000000001</v>
          </cell>
          <cell r="V9">
            <v>0.1151079136690647</v>
          </cell>
          <cell r="W9">
            <v>9.0322580645161299E-2</v>
          </cell>
          <cell r="X9">
            <v>0.10650887573964507</v>
          </cell>
          <cell r="Y9">
            <v>9.625668449197855E-2</v>
          </cell>
          <cell r="Z9">
            <v>0.1073170731707318</v>
          </cell>
          <cell r="AA9">
            <v>9.1368869368469774E-2</v>
          </cell>
          <cell r="AB9">
            <v>8.7234615790500181E-2</v>
          </cell>
          <cell r="AC9">
            <v>8.8770016070313762E-2</v>
          </cell>
          <cell r="AD9">
            <v>7.112724938460202E-2</v>
          </cell>
          <cell r="AE9">
            <v>6.8442525986016856E-2</v>
          </cell>
          <cell r="AF9">
            <v>6.6862140801744907E-2</v>
          </cell>
          <cell r="AG9">
            <v>6.9316906482074891E-2</v>
          </cell>
          <cell r="AH9">
            <v>6.341463414634152E-2</v>
          </cell>
          <cell r="AI9">
            <v>9.300458715596327E-2</v>
          </cell>
          <cell r="AJ9">
            <v>6.3330185709789211E-2</v>
          </cell>
          <cell r="AK9">
            <v>6.8024391687881103E-2</v>
          </cell>
          <cell r="AL9">
            <v>6.341463414634152E-2</v>
          </cell>
          <cell r="AM9">
            <v>8.4724249374478866E-2</v>
          </cell>
          <cell r="AN9">
            <v>5.5213161391393761E-2</v>
          </cell>
          <cell r="AO9">
            <v>5.9808819444128192E-2</v>
          </cell>
          <cell r="AP9">
            <v>4.64536945254308E-2</v>
          </cell>
          <cell r="AQ9">
            <v>6.5899922470603389E-2</v>
          </cell>
          <cell r="AR9">
            <v>4.2623437591991165E-2</v>
          </cell>
          <cell r="AS9">
            <v>4.2170294755135007E-2</v>
          </cell>
          <cell r="AT9">
            <v>5.8504875406283796E-2</v>
          </cell>
        </row>
        <row r="11">
          <cell r="A11" t="str">
            <v>Net New Customers</v>
          </cell>
          <cell r="J11">
            <v>800</v>
          </cell>
          <cell r="K11">
            <v>600</v>
          </cell>
          <cell r="L11">
            <v>200</v>
          </cell>
          <cell r="M11">
            <v>600</v>
          </cell>
          <cell r="N11">
            <v>600</v>
          </cell>
          <cell r="O11">
            <v>700</v>
          </cell>
          <cell r="P11">
            <v>700</v>
          </cell>
          <cell r="Q11">
            <v>1000</v>
          </cell>
          <cell r="R11">
            <v>1100</v>
          </cell>
          <cell r="S11">
            <v>1300</v>
          </cell>
          <cell r="T11">
            <v>1400</v>
          </cell>
          <cell r="U11">
            <v>1400</v>
          </cell>
          <cell r="V11">
            <v>1600</v>
          </cell>
          <cell r="W11">
            <v>1400</v>
          </cell>
          <cell r="X11">
            <v>1800</v>
          </cell>
          <cell r="Y11">
            <v>1800</v>
          </cell>
          <cell r="Z11">
            <v>2200</v>
          </cell>
          <cell r="AA11">
            <v>2074.0733346642628</v>
          </cell>
          <cell r="AB11">
            <v>2161.1567689151125</v>
          </cell>
          <cell r="AC11">
            <v>2391.0408091523423</v>
          </cell>
          <cell r="AD11">
            <v>2085.8969847302687</v>
          </cell>
          <cell r="AE11">
            <v>2149.9281175991637</v>
          </cell>
          <cell r="AF11">
            <v>2244.0335893606971</v>
          </cell>
          <cell r="AG11">
            <v>2481.9701372747659</v>
          </cell>
          <cell r="AH11">
            <v>2600</v>
          </cell>
          <cell r="AI11">
            <v>4055</v>
          </cell>
          <cell r="AJ11">
            <v>3018</v>
          </cell>
          <cell r="AK11">
            <v>3447</v>
          </cell>
          <cell r="AL11">
            <v>2970</v>
          </cell>
          <cell r="AM11">
            <v>4423.7000000000044</v>
          </cell>
          <cell r="AN11">
            <v>3048.3179999999993</v>
          </cell>
          <cell r="AO11">
            <v>3146.612000000001</v>
          </cell>
          <cell r="AP11">
            <v>3126.2699999999895</v>
          </cell>
          <cell r="AQ11">
            <v>4640.9954500000022</v>
          </cell>
          <cell r="AR11">
            <v>3199.5665100000042</v>
          </cell>
          <cell r="AS11">
            <v>3300.4775999999983</v>
          </cell>
          <cell r="AT11">
            <v>5400</v>
          </cell>
          <cell r="AW11">
            <v>1300</v>
          </cell>
          <cell r="AX11">
            <v>1700</v>
          </cell>
          <cell r="AY11">
            <v>2400</v>
          </cell>
          <cell r="AZ11">
            <v>2800</v>
          </cell>
          <cell r="BA11">
            <v>3000</v>
          </cell>
          <cell r="BB11">
            <v>3600</v>
          </cell>
          <cell r="BC11">
            <v>4300</v>
          </cell>
          <cell r="BD11">
            <v>5000</v>
          </cell>
          <cell r="BE11">
            <v>5500</v>
          </cell>
          <cell r="BF11">
            <v>5700</v>
          </cell>
          <cell r="BG11">
            <v>6700</v>
          </cell>
          <cell r="BH11">
            <v>6010</v>
          </cell>
          <cell r="BI11">
            <v>7393.7000000000044</v>
          </cell>
          <cell r="BJ11">
            <v>6194.93</v>
          </cell>
          <cell r="BK11">
            <v>7767.2654499999917</v>
          </cell>
          <cell r="BL11">
            <v>6500.0441100000025</v>
          </cell>
          <cell r="BM11">
            <v>9900</v>
          </cell>
          <cell r="BN11">
            <v>9900</v>
          </cell>
        </row>
        <row r="12">
          <cell r="A12" t="str">
            <v>Net New Subs/Net New Customers</v>
          </cell>
          <cell r="B12" t="str">
            <v>-</v>
          </cell>
          <cell r="C12" t="str">
            <v>-</v>
          </cell>
          <cell r="J12">
            <v>8.75</v>
          </cell>
          <cell r="K12">
            <v>8.3333333333333339</v>
          </cell>
          <cell r="L12">
            <v>20</v>
          </cell>
          <cell r="M12">
            <v>11.666666666666666</v>
          </cell>
          <cell r="N12">
            <v>15</v>
          </cell>
          <cell r="O12">
            <v>15.714285714285714</v>
          </cell>
          <cell r="P12">
            <v>15.714285714285714</v>
          </cell>
          <cell r="Q12">
            <v>20</v>
          </cell>
          <cell r="R12">
            <v>18.181818181818183</v>
          </cell>
          <cell r="S12">
            <v>16.153846153846153</v>
          </cell>
          <cell r="T12">
            <v>19.285714285714285</v>
          </cell>
          <cell r="U12">
            <v>22.857142857142858</v>
          </cell>
          <cell r="V12">
            <v>25</v>
          </cell>
          <cell r="W12">
            <v>29.285714285714285</v>
          </cell>
          <cell r="X12">
            <v>23.888888888888889</v>
          </cell>
          <cell r="Y12">
            <v>26.666666666666668</v>
          </cell>
          <cell r="Z12">
            <v>20.454545454545453</v>
          </cell>
          <cell r="AA12">
            <v>23.142865393315478</v>
          </cell>
          <cell r="AB12">
            <v>23.598473157318285</v>
          </cell>
          <cell r="AC12">
            <v>23.838990861978345</v>
          </cell>
          <cell r="AD12">
            <v>24.977264160884317</v>
          </cell>
          <cell r="AE12">
            <v>25.442711108445703</v>
          </cell>
          <cell r="AF12">
            <v>25.846315436180092</v>
          </cell>
          <cell r="AG12">
            <v>25.987419844955024</v>
          </cell>
          <cell r="AH12">
            <v>42.307692307692307</v>
          </cell>
          <cell r="AI12">
            <v>25.893958076448829</v>
          </cell>
          <cell r="AJ12">
            <v>43.074884029158383</v>
          </cell>
          <cell r="AK12">
            <v>43.516100957354219</v>
          </cell>
          <cell r="AL12">
            <v>0.14230769230769225</v>
          </cell>
          <cell r="AM12">
            <v>7.8951219512196191E-2</v>
          </cell>
          <cell r="AN12">
            <v>2.533400605449021E-2</v>
          </cell>
          <cell r="AO12">
            <v>3.6092196246296115E-2</v>
          </cell>
          <cell r="AP12">
            <v>5.2616161616158008E-2</v>
          </cell>
          <cell r="AQ12">
            <v>4.9120747338200488E-2</v>
          </cell>
          <cell r="AR12">
            <v>4.9617037986195989E-2</v>
          </cell>
          <cell r="AS12">
            <v>4.8898815615016078E-2</v>
          </cell>
          <cell r="AT12">
            <v>0.125</v>
          </cell>
          <cell r="AY12">
            <v>0.84615384615384626</v>
          </cell>
          <cell r="AZ12">
            <v>0.64705882352941169</v>
          </cell>
          <cell r="BA12">
            <v>0.25</v>
          </cell>
          <cell r="BB12">
            <v>0.28571428571428581</v>
          </cell>
          <cell r="BC12">
            <v>0.43333333333333335</v>
          </cell>
          <cell r="BD12">
            <v>0.38888888888888884</v>
          </cell>
          <cell r="BE12">
            <v>0.27906976744186052</v>
          </cell>
          <cell r="BF12">
            <v>0.1399999999999999</v>
          </cell>
          <cell r="BG12">
            <v>0.21818181818181825</v>
          </cell>
          <cell r="BH12">
            <v>5.4385964912280649E-2</v>
          </cell>
          <cell r="BI12">
            <v>0.21818181818181825</v>
          </cell>
          <cell r="BJ12">
            <v>0.35087719298245612</v>
          </cell>
        </row>
        <row r="13">
          <cell r="A13" t="str">
            <v>Net New Subs/Net New Customers</v>
          </cell>
          <cell r="J13">
            <v>8.75</v>
          </cell>
          <cell r="K13">
            <v>8.3333333333333339</v>
          </cell>
          <cell r="L13">
            <v>20</v>
          </cell>
          <cell r="M13">
            <v>11.666666666666666</v>
          </cell>
          <cell r="N13">
            <v>15</v>
          </cell>
          <cell r="O13">
            <v>15.714285714285714</v>
          </cell>
          <cell r="P13">
            <v>15.714285714285714</v>
          </cell>
          <cell r="Q13">
            <v>20</v>
          </cell>
          <cell r="R13">
            <v>18.181818181818183</v>
          </cell>
          <cell r="S13">
            <v>16.153846153846153</v>
          </cell>
          <cell r="T13">
            <v>19.285714285714285</v>
          </cell>
          <cell r="U13">
            <v>22.857142857142858</v>
          </cell>
          <cell r="V13">
            <v>25</v>
          </cell>
          <cell r="W13">
            <v>28.571428571428573</v>
          </cell>
          <cell r="X13">
            <v>22.777777777777779</v>
          </cell>
          <cell r="Y13">
            <v>25</v>
          </cell>
          <cell r="Z13">
            <v>20.454545454545453</v>
          </cell>
          <cell r="AA13">
            <v>27.142857142857142</v>
          </cell>
          <cell r="AB13">
            <v>26.521739130434781</v>
          </cell>
          <cell r="AC13">
            <v>33.333333333333336</v>
          </cell>
          <cell r="AD13">
            <v>30.8</v>
          </cell>
          <cell r="AE13">
            <v>32.333333333333336</v>
          </cell>
          <cell r="AF13">
            <v>50</v>
          </cell>
          <cell r="AG13">
            <v>48.275862068965516</v>
          </cell>
          <cell r="AH13">
            <v>42.307692307692307</v>
          </cell>
          <cell r="AI13">
            <v>25.609756097560975</v>
          </cell>
          <cell r="AJ13">
            <v>42.045072317524387</v>
          </cell>
          <cell r="AK13">
            <v>54.329930852815281</v>
          </cell>
          <cell r="AL13">
            <v>0</v>
          </cell>
          <cell r="AM13">
            <v>0</v>
          </cell>
          <cell r="AN13">
            <v>0</v>
          </cell>
          <cell r="AO13">
            <v>0</v>
          </cell>
          <cell r="AP13">
            <v>0</v>
          </cell>
          <cell r="AQ13">
            <v>0</v>
          </cell>
          <cell r="AR13">
            <v>0</v>
          </cell>
          <cell r="AS13">
            <v>0</v>
          </cell>
          <cell r="AT13">
            <v>0</v>
          </cell>
          <cell r="AW13">
            <v>0.43333333333333335</v>
          </cell>
          <cell r="AX13">
            <v>0.56666666666666665</v>
          </cell>
          <cell r="AY13">
            <v>0.46153846153846156</v>
          </cell>
          <cell r="AZ13">
            <v>0.53846153846153844</v>
          </cell>
          <cell r="BA13">
            <v>0.45454545454545453</v>
          </cell>
          <cell r="BB13">
            <v>0.54545454545454541</v>
          </cell>
          <cell r="BC13">
            <v>0.46236559139784944</v>
          </cell>
          <cell r="BD13">
            <v>0.5376344086021505</v>
          </cell>
          <cell r="BE13">
            <v>0.49107142857142855</v>
          </cell>
          <cell r="BF13">
            <v>0.5089285714285714</v>
          </cell>
          <cell r="BG13">
            <v>0.52714398111723049</v>
          </cell>
          <cell r="BH13">
            <v>0.47285601888276946</v>
          </cell>
          <cell r="BI13">
            <v>0.54410930314535033</v>
          </cell>
          <cell r="BJ13">
            <v>0.45589069685464967</v>
          </cell>
          <cell r="BK13">
            <v>0.54440996162138333</v>
          </cell>
          <cell r="BL13">
            <v>0.45559003837861672</v>
          </cell>
          <cell r="BM13">
            <v>0.5</v>
          </cell>
          <cell r="BN13">
            <v>0.5</v>
          </cell>
        </row>
        <row r="14">
          <cell r="A14" t="str">
            <v>Total Revenue per Customer</v>
          </cell>
          <cell r="J14">
            <v>2174.6511627906975</v>
          </cell>
          <cell r="K14">
            <v>2425.1020408163267</v>
          </cell>
          <cell r="L14">
            <v>2782.5490196078426</v>
          </cell>
          <cell r="M14">
            <v>2730.8771929824566</v>
          </cell>
          <cell r="N14">
            <v>3002.063492063492</v>
          </cell>
          <cell r="O14">
            <v>3088.9999999999995</v>
          </cell>
          <cell r="P14">
            <v>3303.1168831168829</v>
          </cell>
          <cell r="Q14">
            <v>3454.3678160919544</v>
          </cell>
          <cell r="R14">
            <v>3555</v>
          </cell>
          <cell r="S14">
            <v>3655.9459459459463</v>
          </cell>
          <cell r="T14">
            <v>3708.88</v>
          </cell>
          <cell r="U14">
            <v>3927.6258992805751</v>
          </cell>
          <cell r="V14">
            <v>4140.4516129032254</v>
          </cell>
          <cell r="W14">
            <v>4256.9822485207105</v>
          </cell>
          <cell r="X14">
            <v>4421.0160427807486</v>
          </cell>
          <cell r="Y14">
            <v>4442.1463414634145</v>
          </cell>
          <cell r="Z14">
            <v>4611.7180616740088</v>
          </cell>
          <cell r="AA14">
            <v>4643.1884836252302</v>
          </cell>
          <cell r="AB14">
            <v>4716.8434058826415</v>
          </cell>
          <cell r="AC14">
            <v>4749.9554465864576</v>
          </cell>
          <cell r="AD14">
            <v>4819.3555061741408</v>
          </cell>
          <cell r="AE14">
            <v>4861.176105781954</v>
          </cell>
          <cell r="AF14">
            <v>4899.1274282303484</v>
          </cell>
          <cell r="AG14">
            <v>4918.2429500649614</v>
          </cell>
          <cell r="AH14">
            <v>5679.4036697247711</v>
          </cell>
          <cell r="AI14">
            <v>5554.9984261882282</v>
          </cell>
          <cell r="AJ14">
            <v>5611.16301876739</v>
          </cell>
          <cell r="AK14">
            <v>5634.982477344789</v>
          </cell>
        </row>
        <row r="15">
          <cell r="A15" t="str">
            <v>Subsciption Revenue per Customer</v>
          </cell>
          <cell r="J15">
            <v>2048.8372093023258</v>
          </cell>
          <cell r="K15">
            <v>2301.0204081632655</v>
          </cell>
          <cell r="L15">
            <v>2536.6666666666665</v>
          </cell>
          <cell r="M15">
            <v>2567.3684210526317</v>
          </cell>
          <cell r="N15">
            <v>2686.031746031746</v>
          </cell>
          <cell r="O15">
            <v>2798.8571428571427</v>
          </cell>
          <cell r="P15">
            <v>2919.4805194805199</v>
          </cell>
          <cell r="Q15">
            <v>3080.6896551724139</v>
          </cell>
          <cell r="R15">
            <v>3175.1020408163263</v>
          </cell>
          <cell r="S15">
            <v>3244.7747747747749</v>
          </cell>
          <cell r="T15">
            <v>3317.2000000000003</v>
          </cell>
          <cell r="U15">
            <v>3552.4460431654675</v>
          </cell>
          <cell r="V15">
            <v>3754.1935483870966</v>
          </cell>
          <cell r="W15">
            <v>3883.9053254437872</v>
          </cell>
          <cell r="X15">
            <v>3977.8609625668446</v>
          </cell>
          <cell r="Y15">
            <v>4020.7317073170734</v>
          </cell>
          <cell r="Z15">
            <v>4162.687224669603</v>
          </cell>
          <cell r="AA15">
            <v>4211.1783795369092</v>
          </cell>
          <cell r="AB15">
            <v>4259.8936247718275</v>
          </cell>
          <cell r="AC15">
            <v>4288.2925133656418</v>
          </cell>
          <cell r="AD15">
            <v>4375.4186896188357</v>
          </cell>
          <cell r="AE15">
            <v>4424.9021405980093</v>
          </cell>
          <cell r="AF15">
            <v>4469.7489303684879</v>
          </cell>
          <cell r="AG15">
            <v>4496.6210529248629</v>
          </cell>
          <cell r="AH15">
            <v>0.12950236763361134</v>
          </cell>
          <cell r="AI15">
            <v>0.11050263306760422</v>
          </cell>
          <cell r="AJ15">
            <v>0.10882772060101531</v>
          </cell>
          <cell r="AK15">
            <v>6.5135503725744615E-2</v>
          </cell>
          <cell r="AL15">
            <v>5268.160469896563</v>
          </cell>
          <cell r="AM15">
            <v>5817.3380757809909</v>
          </cell>
          <cell r="AN15">
            <v>5963.089278412258</v>
          </cell>
          <cell r="AO15">
            <v>9521.8370112745852</v>
          </cell>
          <cell r="AP15">
            <v>5215.0200388074991</v>
          </cell>
          <cell r="AQ15">
            <v>5887.9647580157816</v>
          </cell>
          <cell r="AR15">
            <v>6370.7728914524814</v>
          </cell>
          <cell r="AS15">
            <v>9265.6239634787253</v>
          </cell>
          <cell r="AT15">
            <v>4959.6315250767657</v>
          </cell>
          <cell r="AW15">
            <v>7640.9206349206343</v>
          </cell>
          <cell r="AX15">
            <v>9156.5681444991787</v>
          </cell>
          <cell r="AY15">
            <v>8313.0410001838572</v>
          </cell>
          <cell r="AZ15">
            <v>10209.419280575541</v>
          </cell>
          <cell r="BA15">
            <v>9711.0948654323365</v>
          </cell>
          <cell r="BB15">
            <v>11439.124298943525</v>
          </cell>
          <cell r="BC15">
            <v>10780.580325422765</v>
          </cell>
          <cell r="BD15">
            <v>12419.888803586022</v>
          </cell>
          <cell r="BE15">
            <v>11131.528078653559</v>
          </cell>
          <cell r="BF15">
            <v>14265.100953844187</v>
          </cell>
          <cell r="BG15">
            <v>11145.493672225108</v>
          </cell>
          <cell r="BH15">
            <v>14798.156443903586</v>
          </cell>
          <cell r="BI15">
            <v>11085.498545677554</v>
          </cell>
          <cell r="BJ15">
            <v>15484.926289686842</v>
          </cell>
          <cell r="BK15">
            <v>11102.984796823281</v>
          </cell>
          <cell r="BL15">
            <v>15636.396854931207</v>
          </cell>
          <cell r="BM15">
            <v>9370.0213202878695</v>
          </cell>
          <cell r="BN15">
            <v>12607.221005993619</v>
          </cell>
        </row>
        <row r="16">
          <cell r="A16" t="str">
            <v>Subsciption Revenue per Customer</v>
          </cell>
          <cell r="J16">
            <v>2048.8372093023258</v>
          </cell>
          <cell r="K16">
            <v>2301.0204081632655</v>
          </cell>
          <cell r="L16">
            <v>2536.6666666666665</v>
          </cell>
          <cell r="M16">
            <v>2567.3684210526317</v>
          </cell>
          <cell r="N16">
            <v>2686.031746031746</v>
          </cell>
          <cell r="O16">
            <v>2798.8571428571427</v>
          </cell>
          <cell r="P16">
            <v>2919.4805194805199</v>
          </cell>
          <cell r="Q16">
            <v>3080.6896551724139</v>
          </cell>
          <cell r="R16">
            <v>3175.1020408163263</v>
          </cell>
          <cell r="S16">
            <v>3244.7747747747749</v>
          </cell>
          <cell r="T16">
            <v>3317.2000000000003</v>
          </cell>
          <cell r="U16">
            <v>3552.4460431654675</v>
          </cell>
          <cell r="V16">
            <v>3754.1935483870966</v>
          </cell>
          <cell r="W16">
            <v>3883.9053254437872</v>
          </cell>
          <cell r="X16">
            <v>3977.8609625668446</v>
          </cell>
          <cell r="Y16">
            <v>4020.7317073170734</v>
          </cell>
          <cell r="Z16">
            <v>4162.687224669603</v>
          </cell>
          <cell r="AA16">
            <v>4300.927419354839</v>
          </cell>
          <cell r="AB16">
            <v>4370.2214022140224</v>
          </cell>
          <cell r="AC16">
            <v>4431.9127516778526</v>
          </cell>
          <cell r="AD16">
            <v>4572.445820433436</v>
          </cell>
          <cell r="AE16">
            <v>4532.5212464589231</v>
          </cell>
          <cell r="AF16">
            <v>4629.2913385826769</v>
          </cell>
          <cell r="AG16">
            <v>4793.0975609756097</v>
          </cell>
          <cell r="AH16">
            <v>5168.3715596330276</v>
          </cell>
          <cell r="AI16">
            <v>5052.3843248347503</v>
          </cell>
          <cell r="AJ16">
            <v>5105.3962346811904</v>
          </cell>
          <cell r="AK16">
            <v>5128.2801368514401</v>
          </cell>
          <cell r="AL16">
            <v>-3.093852341529324E-2</v>
          </cell>
          <cell r="AM16">
            <v>1.895164697734808E-2</v>
          </cell>
          <cell r="AN16">
            <v>-2.871276464222472E-4</v>
          </cell>
          <cell r="AO16">
            <v>7.794122887985111E-2</v>
          </cell>
          <cell r="AP16">
            <v>-1.0087094231984839E-2</v>
          </cell>
          <cell r="AQ16">
            <v>1.2140721635008012E-2</v>
          </cell>
          <cell r="AR16">
            <v>6.8367853306528614E-2</v>
          </cell>
          <cell r="AS16">
            <v>-2.6907943025330505E-2</v>
          </cell>
          <cell r="AT16">
            <v>0.13764493400011313</v>
          </cell>
          <cell r="AY16">
            <v>8.7963270053020848E-2</v>
          </cell>
          <cell r="AZ16">
            <v>0.11498315957041871</v>
          </cell>
          <cell r="BA16">
            <v>0.16817598580562265</v>
          </cell>
          <cell r="BB16">
            <v>0.12044808667106288</v>
          </cell>
          <cell r="BC16">
            <v>0.11013026592885766</v>
          </cell>
          <cell r="BD16">
            <v>8.5737725984241342E-2</v>
          </cell>
          <cell r="BE16">
            <v>3.2553697726567465E-2</v>
          </cell>
          <cell r="BF16">
            <v>0.14856913612023592</v>
          </cell>
          <cell r="BG16">
            <v>1.2545980635245702E-3</v>
          </cell>
          <cell r="BH16">
            <v>3.7367803549665846E-2</v>
          </cell>
          <cell r="BI16">
            <v>-5.3829043658302211E-3</v>
          </cell>
          <cell r="BJ16">
            <v>4.6409148895448116E-2</v>
          </cell>
          <cell r="BK16">
            <v>1.5773987136145085E-3</v>
          </cell>
          <cell r="BL16">
            <v>9.7818073144619877E-3</v>
          </cell>
          <cell r="BM16">
            <v>-1.519120512433525E-3</v>
          </cell>
          <cell r="BN16">
            <v>6.024460817488686E-2</v>
          </cell>
        </row>
        <row r="17">
          <cell r="A17" t="str">
            <v>Growth YoY</v>
          </cell>
          <cell r="N17">
            <v>0.31100300884636845</v>
          </cell>
          <cell r="O17">
            <v>0.21635476718403535</v>
          </cell>
          <cell r="P17">
            <v>0.15091216273870689</v>
          </cell>
          <cell r="Q17">
            <v>0.19994062009585623</v>
          </cell>
          <cell r="R17">
            <v>0.18207911932057996</v>
          </cell>
          <cell r="S17">
            <v>0.15932132622618544</v>
          </cell>
          <cell r="T17">
            <v>0.13622953736654808</v>
          </cell>
          <cell r="U17">
            <v>0.15313336973134706</v>
          </cell>
          <cell r="V17">
            <v>0.1823851643589649</v>
          </cell>
          <cell r="W17">
            <v>0.19697223845478629</v>
          </cell>
          <cell r="X17">
            <v>0.19916223398252875</v>
          </cell>
          <cell r="Y17">
            <v>0.13182062681924145</v>
          </cell>
          <cell r="Z17">
            <v>0.10880996704552071</v>
          </cell>
          <cell r="AA17">
            <v>0.10737184842769087</v>
          </cell>
          <cell r="AB17">
            <v>9.8636036638644731E-2</v>
          </cell>
          <cell r="AC17">
            <v>0.10226522789682702</v>
          </cell>
          <cell r="AD17">
            <v>9.8436075940429468E-2</v>
          </cell>
          <cell r="AE17">
            <v>5.3847415806618004E-2</v>
          </cell>
          <cell r="AF17">
            <v>5.92807348930664E-2</v>
          </cell>
          <cell r="AG17">
            <v>8.1496371777855625E-2</v>
          </cell>
          <cell r="AH17">
            <v>0.13032975405340119</v>
          </cell>
          <cell r="AI17">
            <v>0.11469622536948409</v>
          </cell>
          <cell r="AJ17">
            <v>0.10284617261619133</v>
          </cell>
          <cell r="AK17">
            <v>6.9930263595053166E-2</v>
          </cell>
          <cell r="AL17">
            <v>25775.457375016082</v>
          </cell>
          <cell r="AM17">
            <v>25883.65498958114</v>
          </cell>
          <cell r="AN17">
            <v>25881.942330039321</v>
          </cell>
          <cell r="AO17">
            <v>26570.4248353644</v>
          </cell>
          <cell r="AP17">
            <v>26517.284404275331</v>
          </cell>
          <cell r="AQ17">
            <v>26587.911086510125</v>
          </cell>
          <cell r="AR17">
            <v>26995.594699550347</v>
          </cell>
          <cell r="AS17">
            <v>26739.381651754491</v>
          </cell>
          <cell r="AT17">
            <v>22577.313696118927</v>
          </cell>
        </row>
        <row r="18">
          <cell r="A18" t="str">
            <v>Total Paying Subs (Qtr End)</v>
          </cell>
          <cell r="B18">
            <v>4200</v>
          </cell>
          <cell r="C18">
            <v>11400</v>
          </cell>
          <cell r="D18">
            <v>19800</v>
          </cell>
          <cell r="E18">
            <v>30000</v>
          </cell>
          <cell r="F18">
            <v>35745</v>
          </cell>
          <cell r="G18">
            <v>41490</v>
          </cell>
          <cell r="H18">
            <v>47235</v>
          </cell>
          <cell r="I18">
            <v>53000</v>
          </cell>
          <cell r="J18">
            <v>60000</v>
          </cell>
          <cell r="K18">
            <v>65000</v>
          </cell>
          <cell r="L18">
            <v>69000</v>
          </cell>
          <cell r="M18">
            <v>76000</v>
          </cell>
          <cell r="N18">
            <v>85000</v>
          </cell>
          <cell r="O18">
            <v>96000</v>
          </cell>
          <cell r="P18">
            <v>107000</v>
          </cell>
          <cell r="Q18">
            <v>127000</v>
          </cell>
          <cell r="R18">
            <v>147000</v>
          </cell>
          <cell r="S18">
            <v>168000</v>
          </cell>
          <cell r="T18">
            <v>195000</v>
          </cell>
          <cell r="U18">
            <v>227000</v>
          </cell>
          <cell r="V18">
            <v>267000</v>
          </cell>
          <cell r="W18">
            <v>308000</v>
          </cell>
          <cell r="X18">
            <v>351000</v>
          </cell>
          <cell r="Y18">
            <v>399000</v>
          </cell>
          <cell r="Z18">
            <v>444000</v>
          </cell>
          <cell r="AA18">
            <v>492000</v>
          </cell>
          <cell r="AB18">
            <v>543000</v>
          </cell>
          <cell r="AC18">
            <v>600000</v>
          </cell>
          <cell r="AD18">
            <v>652100</v>
          </cell>
          <cell r="AE18">
            <v>706800</v>
          </cell>
          <cell r="AF18">
            <v>764800</v>
          </cell>
          <cell r="AG18">
            <v>829300</v>
          </cell>
          <cell r="AH18">
            <v>8.6950676945523053E-2</v>
          </cell>
          <cell r="AI18">
            <v>7.894122689627836E-2</v>
          </cell>
          <cell r="AJ18">
            <v>8.9433043130692003E-2</v>
          </cell>
          <cell r="AK18">
            <v>0.5479749400731071</v>
          </cell>
          <cell r="AL18">
            <v>0.67796350088915358</v>
          </cell>
          <cell r="AM18">
            <v>1.8616658542359499E-2</v>
          </cell>
          <cell r="AN18">
            <v>2.4992727675867688E-3</v>
          </cell>
          <cell r="AO18">
            <v>2.4159080022670087E-2</v>
          </cell>
          <cell r="AP18">
            <v>2.8780363369159678E-2</v>
          </cell>
          <cell r="AQ18">
            <v>2.7208525890662028E-2</v>
          </cell>
          <cell r="AR18">
            <v>4.302816053409142E-2</v>
          </cell>
          <cell r="AS18">
            <v>6.358830069032706E-3</v>
          </cell>
          <cell r="AT18">
            <v>6.2679736203447245E-2</v>
          </cell>
        </row>
        <row r="19">
          <cell r="A19" t="str">
            <v>Growth YoY</v>
          </cell>
          <cell r="B19" t="str">
            <v>-</v>
          </cell>
          <cell r="C19" t="str">
            <v>-</v>
          </cell>
          <cell r="D19" t="str">
            <v>-</v>
          </cell>
          <cell r="E19" t="str">
            <v>-</v>
          </cell>
          <cell r="F19" t="str">
            <v>-</v>
          </cell>
          <cell r="G19" t="str">
            <v>-</v>
          </cell>
          <cell r="H19" t="str">
            <v>-</v>
          </cell>
          <cell r="I19">
            <v>0.76666666666666661</v>
          </cell>
          <cell r="J19" t="str">
            <v>-</v>
          </cell>
          <cell r="K19" t="str">
            <v>-</v>
          </cell>
          <cell r="L19" t="str">
            <v>-</v>
          </cell>
          <cell r="M19">
            <v>0.4339622641509433</v>
          </cell>
          <cell r="N19">
            <v>0.41666666666666674</v>
          </cell>
          <cell r="O19">
            <v>0.47692307692307701</v>
          </cell>
          <cell r="P19">
            <v>0.55072463768115942</v>
          </cell>
          <cell r="Q19">
            <v>0.67105263157894735</v>
          </cell>
          <cell r="R19">
            <v>0.72941176470588243</v>
          </cell>
          <cell r="S19">
            <v>0.75</v>
          </cell>
          <cell r="T19">
            <v>0.82242990654205617</v>
          </cell>
          <cell r="U19">
            <v>0.78740157480314954</v>
          </cell>
          <cell r="V19">
            <v>0.81632653061224492</v>
          </cell>
          <cell r="W19">
            <v>0.83333333333333326</v>
          </cell>
          <cell r="X19">
            <v>0.8</v>
          </cell>
          <cell r="Y19">
            <v>0.75770925110132148</v>
          </cell>
          <cell r="Z19">
            <v>0.66292134831460681</v>
          </cell>
          <cell r="AA19">
            <v>0.59740259740259738</v>
          </cell>
          <cell r="AB19">
            <v>0.54700854700854706</v>
          </cell>
          <cell r="AC19">
            <v>0.50375939849624052</v>
          </cell>
          <cell r="AD19">
            <v>0.46869369369369362</v>
          </cell>
          <cell r="AE19">
            <v>0.43658536585365848</v>
          </cell>
          <cell r="AF19">
            <v>0.40847145488029457</v>
          </cell>
          <cell r="AG19">
            <v>0.38216666666666677</v>
          </cell>
          <cell r="AH19">
            <v>4881.559633027523</v>
          </cell>
          <cell r="AI19">
            <v>4861.1684450739685</v>
          </cell>
          <cell r="AJ19">
            <v>4903.659177964596</v>
          </cell>
          <cell r="AK19">
            <v>4838.957163920204</v>
          </cell>
        </row>
        <row r="20">
          <cell r="A20" t="str">
            <v>Growth QoQ</v>
          </cell>
          <cell r="B20" t="str">
            <v>-</v>
          </cell>
          <cell r="C20" t="str">
            <v>-</v>
          </cell>
          <cell r="D20" t="str">
            <v>-</v>
          </cell>
          <cell r="E20" t="str">
            <v>-</v>
          </cell>
          <cell r="F20" t="str">
            <v>-</v>
          </cell>
          <cell r="G20" t="str">
            <v>-</v>
          </cell>
          <cell r="H20" t="str">
            <v>-</v>
          </cell>
          <cell r="I20" t="str">
            <v>-</v>
          </cell>
          <cell r="J20">
            <v>0.13207547169811318</v>
          </cell>
          <cell r="K20">
            <v>8.3333333333333259E-2</v>
          </cell>
          <cell r="L20">
            <v>6.1538461538461542E-2</v>
          </cell>
          <cell r="M20">
            <v>0.10144927536231885</v>
          </cell>
          <cell r="N20">
            <v>0.11842105263157898</v>
          </cell>
          <cell r="O20">
            <v>0.12941176470588234</v>
          </cell>
          <cell r="P20">
            <v>0.11458333333333326</v>
          </cell>
          <cell r="Q20">
            <v>0.18691588785046731</v>
          </cell>
          <cell r="R20">
            <v>0.15748031496062986</v>
          </cell>
          <cell r="S20">
            <v>0.14285714285714279</v>
          </cell>
          <cell r="T20">
            <v>0.16071428571428581</v>
          </cell>
          <cell r="U20">
            <v>0.16410256410256419</v>
          </cell>
          <cell r="V20">
            <v>0.17621145374449343</v>
          </cell>
          <cell r="W20">
            <v>0.15355805243445686</v>
          </cell>
          <cell r="X20">
            <v>0.13961038961038952</v>
          </cell>
          <cell r="Y20">
            <v>0.13675213675213671</v>
          </cell>
          <cell r="Z20">
            <v>0.11278195488721798</v>
          </cell>
          <cell r="AA20">
            <v>0.10810810810810811</v>
          </cell>
          <cell r="AB20">
            <v>0.10365853658536595</v>
          </cell>
          <cell r="AC20">
            <v>0.1049723756906078</v>
          </cell>
          <cell r="AD20">
            <v>8.6833333333333318E-2</v>
          </cell>
          <cell r="AE20">
            <v>8.3882840055206298E-2</v>
          </cell>
          <cell r="AF20">
            <v>8.2059988681380869E-2</v>
          </cell>
          <cell r="AG20">
            <v>8.4335774058577506E-2</v>
          </cell>
          <cell r="AH20">
            <v>5.2664308725708597E-2</v>
          </cell>
          <cell r="AI20">
            <v>8.4006077732364792E-2</v>
          </cell>
          <cell r="AJ20">
            <v>9.2524953250165964E-2</v>
          </cell>
          <cell r="AK20">
            <v>4.8112651068352275E-2</v>
          </cell>
          <cell r="AL20">
            <v>20732.099472638765</v>
          </cell>
          <cell r="AM20">
            <v>18793.064760516965</v>
          </cell>
          <cell r="AN20">
            <v>26339.050624758725</v>
          </cell>
          <cell r="AO20">
            <v>52871.823862467303</v>
          </cell>
          <cell r="AP20">
            <v>21964.810875988711</v>
          </cell>
          <cell r="AQ20">
            <v>18643.5145842253</v>
          </cell>
          <cell r="AR20">
            <v>36275.936851040176</v>
          </cell>
          <cell r="AS20">
            <v>34829.122381778645</v>
          </cell>
          <cell r="AT20">
            <v>27326.296296296321</v>
          </cell>
        </row>
        <row r="21">
          <cell r="A21" t="str">
            <v>Growth YoY</v>
          </cell>
          <cell r="N21" t="e">
            <v>#DIV/0!</v>
          </cell>
          <cell r="O21" t="e">
            <v>#DIV/0!</v>
          </cell>
          <cell r="P21" t="e">
            <v>#DIV/0!</v>
          </cell>
          <cell r="Q21" t="e">
            <v>#DIV/0!</v>
          </cell>
          <cell r="R21">
            <v>-0.35316843269585263</v>
          </cell>
          <cell r="S21">
            <v>0.20837798343886993</v>
          </cell>
          <cell r="T21">
            <v>-0.16009029080675463</v>
          </cell>
          <cell r="U21">
            <v>-0.11024944771723111</v>
          </cell>
          <cell r="V21">
            <v>0.81050185873605773</v>
          </cell>
          <cell r="W21">
            <v>0.40321670428893985</v>
          </cell>
          <cell r="X21">
            <v>-9.2542823791296747E-2</v>
          </cell>
          <cell r="Y21">
            <v>0.4301083380030748</v>
          </cell>
          <cell r="Z21">
            <v>-8.372260150916222E-2</v>
          </cell>
          <cell r="AA21">
            <v>4.0437409631054466E-2</v>
          </cell>
          <cell r="AB21">
            <v>0.26835612946189347</v>
          </cell>
          <cell r="AC21">
            <v>-0.11238095238095291</v>
          </cell>
          <cell r="AD21">
            <v>0.11366095238095353</v>
          </cell>
          <cell r="AE21">
            <v>-0.17767265498453921</v>
          </cell>
          <cell r="AF21">
            <v>-1.2772524470508473E-2</v>
          </cell>
          <cell r="AG21">
            <v>0.82134811762161286</v>
          </cell>
          <cell r="AH21">
            <v>7.2719644982986109E-2</v>
          </cell>
          <cell r="AI21">
            <v>-0.20242733028063431</v>
          </cell>
          <cell r="AJ21">
            <v>0.30898690511941473</v>
          </cell>
          <cell r="AK21">
            <v>-0.24293983208568271</v>
          </cell>
          <cell r="AL21">
            <v>-0.14444386659798103</v>
          </cell>
          <cell r="AM21">
            <v>0.10758787238373824</v>
          </cell>
          <cell r="AN21">
            <v>-0.13469645900109273</v>
          </cell>
          <cell r="AO21">
            <v>0.36717911732652642</v>
          </cell>
          <cell r="AP21">
            <v>5.9459072390464884E-2</v>
          </cell>
          <cell r="AQ21">
            <v>-7.9577321845801796E-3</v>
          </cell>
          <cell r="AR21">
            <v>0.37726820027980712</v>
          </cell>
          <cell r="AS21">
            <v>-0.34125362362422351</v>
          </cell>
          <cell r="AT21">
            <v>0.70960757819978904</v>
          </cell>
        </row>
        <row r="22">
          <cell r="A22" t="str">
            <v>Average Paying Subs per Customer</v>
          </cell>
          <cell r="B22">
            <v>20</v>
          </cell>
          <cell r="C22">
            <v>20</v>
          </cell>
          <cell r="D22">
            <v>20</v>
          </cell>
          <cell r="E22">
            <v>20</v>
          </cell>
          <cell r="F22">
            <v>18.80326144134666</v>
          </cell>
          <cell r="G22">
            <v>17.602885023334746</v>
          </cell>
          <cell r="H22">
            <v>16.401041666666668</v>
          </cell>
          <cell r="I22">
            <v>15.142857142857142</v>
          </cell>
          <cell r="J22">
            <v>13.953488372093023</v>
          </cell>
          <cell r="K22">
            <v>13.26530612244898</v>
          </cell>
          <cell r="L22">
            <v>13.529411764705882</v>
          </cell>
          <cell r="M22">
            <v>13.333333333333334</v>
          </cell>
          <cell r="N22">
            <v>13.492063492063492</v>
          </cell>
          <cell r="O22">
            <v>13.714285714285714</v>
          </cell>
          <cell r="P22">
            <v>13.896103896103897</v>
          </cell>
          <cell r="Q22">
            <v>14.597701149425287</v>
          </cell>
          <cell r="R22">
            <v>15</v>
          </cell>
          <cell r="S22">
            <v>15.135135135135135</v>
          </cell>
          <cell r="T22">
            <v>15.6</v>
          </cell>
          <cell r="U22">
            <v>16.330935251798561</v>
          </cell>
          <cell r="V22">
            <v>17.225806451612904</v>
          </cell>
          <cell r="W22">
            <v>18.224852071005916</v>
          </cell>
          <cell r="X22">
            <v>18.770053475935828</v>
          </cell>
          <cell r="Y22">
            <v>19.463414634146343</v>
          </cell>
          <cell r="Z22">
            <v>19.559471365638768</v>
          </cell>
          <cell r="AA22">
            <v>19.859471365638772</v>
          </cell>
          <cell r="AB22">
            <v>20.159471365638776</v>
          </cell>
          <cell r="AC22">
            <v>20.45947136563878</v>
          </cell>
          <cell r="AD22">
            <v>20.759471365638785</v>
          </cell>
          <cell r="AE22">
            <v>21.059471365638789</v>
          </cell>
          <cell r="AF22">
            <v>21.359471365638797</v>
          </cell>
          <cell r="AG22">
            <v>21.659471365638797</v>
          </cell>
          <cell r="AH22">
            <v>797.84403669724816</v>
          </cell>
          <cell r="AI22">
            <v>693.82998111425968</v>
          </cell>
          <cell r="AJ22">
            <v>707.503840802794</v>
          </cell>
          <cell r="AK22">
            <v>-1.8165425079551878E-2</v>
          </cell>
          <cell r="AL22">
            <v>0.11910279380289301</v>
          </cell>
        </row>
        <row r="23">
          <cell r="A23" t="str">
            <v>Growth YoY</v>
          </cell>
          <cell r="B23" t="str">
            <v>-</v>
          </cell>
          <cell r="C23" t="str">
            <v>-</v>
          </cell>
          <cell r="D23" t="str">
            <v>-</v>
          </cell>
          <cell r="E23" t="str">
            <v>-</v>
          </cell>
          <cell r="F23" t="str">
            <v>-</v>
          </cell>
          <cell r="G23" t="str">
            <v>-</v>
          </cell>
          <cell r="H23" t="str">
            <v>-</v>
          </cell>
          <cell r="I23">
            <v>-0.24285714285714288</v>
          </cell>
          <cell r="J23" t="str">
            <v>-</v>
          </cell>
          <cell r="K23" t="str">
            <v>-</v>
          </cell>
          <cell r="L23" t="str">
            <v>-</v>
          </cell>
          <cell r="M23">
            <v>-0.11949685534591192</v>
          </cell>
          <cell r="N23">
            <v>-3.3068783068783025E-2</v>
          </cell>
          <cell r="O23">
            <v>3.3846153846153859E-2</v>
          </cell>
          <cell r="P23">
            <v>2.7103331451157509E-2</v>
          </cell>
          <cell r="Q23">
            <v>9.4827586206896575E-2</v>
          </cell>
          <cell r="R23">
            <v>0.11176470588235299</v>
          </cell>
          <cell r="S23">
            <v>0.10360360360360366</v>
          </cell>
          <cell r="T23">
            <v>0.12261682242990646</v>
          </cell>
          <cell r="U23">
            <v>0.11873335976887778</v>
          </cell>
          <cell r="V23">
            <v>0.14838709677419359</v>
          </cell>
          <cell r="W23">
            <v>0.20414201183431957</v>
          </cell>
          <cell r="X23">
            <v>0.20320855614973254</v>
          </cell>
          <cell r="Y23">
            <v>0.19181261416138407</v>
          </cell>
          <cell r="Z23">
            <v>0.13547492946592099</v>
          </cell>
          <cell r="AA23">
            <v>8.969177298472486E-2</v>
          </cell>
          <cell r="AB23">
            <v>7.402311834029951E-2</v>
          </cell>
          <cell r="AC23">
            <v>5.1175847106754269E-2</v>
          </cell>
          <cell r="AD23">
            <v>6.1351351351352168E-2</v>
          </cell>
          <cell r="AE23">
            <v>6.0424569108938009E-2</v>
          </cell>
          <cell r="AF23">
            <v>5.9525370394651667E-2</v>
          </cell>
          <cell r="AG23">
            <v>5.8652541825464199E-2</v>
          </cell>
          <cell r="AH23">
            <v>5679.4036697247711</v>
          </cell>
          <cell r="AI23">
            <v>5515.241090146751</v>
          </cell>
          <cell r="AJ23">
            <v>5419.3814831875252</v>
          </cell>
          <cell r="AK23">
            <v>5478.209951968066</v>
          </cell>
          <cell r="AL23">
            <v>5693.6921941775618</v>
          </cell>
          <cell r="AM23">
            <v>5615.9091566120005</v>
          </cell>
          <cell r="AN23">
            <v>5721.1682347115284</v>
          </cell>
          <cell r="AO23">
            <v>5901.8708407001477</v>
          </cell>
          <cell r="AP23">
            <v>5935.1343164774553</v>
          </cell>
          <cell r="AQ23">
            <v>5825.106260855423</v>
          </cell>
          <cell r="AR23">
            <v>5920.3414785212217</v>
          </cell>
          <cell r="AS23">
            <v>6072.4802868593024</v>
          </cell>
          <cell r="AT23">
            <v>5162.3746161719555</v>
          </cell>
          <cell r="AW23" t="str">
            <v>FY04</v>
          </cell>
          <cell r="AX23" t="str">
            <v>FY05</v>
          </cell>
          <cell r="AY23" t="str">
            <v>FY06</v>
          </cell>
          <cell r="AZ23" t="str">
            <v>FY07</v>
          </cell>
          <cell r="BA23" t="str">
            <v>FY08</v>
          </cell>
          <cell r="BB23" t="str">
            <v>FY09e</v>
          </cell>
          <cell r="BC23" t="str">
            <v>FY10e</v>
          </cell>
          <cell r="BD23" t="str">
            <v>FY11e</v>
          </cell>
          <cell r="BE23" t="str">
            <v>FY10e</v>
          </cell>
          <cell r="BF23" t="str">
            <v>FY11e</v>
          </cell>
        </row>
        <row r="24">
          <cell r="A24" t="str">
            <v>Growth QoQ</v>
          </cell>
          <cell r="B24" t="str">
            <v>-</v>
          </cell>
          <cell r="C24" t="str">
            <v>-</v>
          </cell>
          <cell r="D24" t="str">
            <v>-</v>
          </cell>
          <cell r="E24" t="str">
            <v>-</v>
          </cell>
          <cell r="F24" t="str">
            <v>-</v>
          </cell>
          <cell r="G24" t="str">
            <v>-</v>
          </cell>
          <cell r="H24" t="str">
            <v>-</v>
          </cell>
          <cell r="I24" t="str">
            <v>-</v>
          </cell>
          <cell r="J24">
            <v>-7.854322071083808E-2</v>
          </cell>
          <cell r="K24">
            <v>-4.9319727891156462E-2</v>
          </cell>
          <cell r="L24">
            <v>1.9909502262443368E-2</v>
          </cell>
          <cell r="M24">
            <v>-1.4492753623188359E-2</v>
          </cell>
          <cell r="N24">
            <v>1.1904761904761862E-2</v>
          </cell>
          <cell r="O24">
            <v>1.6470588235294015E-2</v>
          </cell>
          <cell r="P24">
            <v>1.3257575757575912E-2</v>
          </cell>
          <cell r="Q24">
            <v>5.0488774304436435E-2</v>
          </cell>
          <cell r="R24">
            <v>2.7559055118110187E-2</v>
          </cell>
          <cell r="S24">
            <v>9.009009009008917E-3</v>
          </cell>
          <cell r="T24">
            <v>3.0714285714285694E-2</v>
          </cell>
          <cell r="U24">
            <v>4.6854823833241133E-2</v>
          </cell>
          <cell r="V24">
            <v>5.4796077874094129E-2</v>
          </cell>
          <cell r="W24">
            <v>5.7997030339294708E-2</v>
          </cell>
          <cell r="X24">
            <v>2.9915271893881545E-2</v>
          </cell>
          <cell r="Y24">
            <v>3.6939754012924819E-2</v>
          </cell>
          <cell r="Z24">
            <v>4.9352456029942982E-3</v>
          </cell>
          <cell r="AA24">
            <v>1.5337837837838153E-2</v>
          </cell>
          <cell r="AB24">
            <v>1.5106142277234502E-2</v>
          </cell>
          <cell r="AC24">
            <v>1.4881342598662917E-2</v>
          </cell>
          <cell r="AD24">
            <v>1.4663135456365994E-2</v>
          </cell>
          <cell r="AE24">
            <v>1.4451235039470545E-2</v>
          </cell>
          <cell r="AF24">
            <v>1.4245371823031316E-2</v>
          </cell>
          <cell r="AG24">
            <v>1.4045291424328754E-2</v>
          </cell>
          <cell r="AH24">
            <v>0.12950236763361134</v>
          </cell>
          <cell r="AI24">
            <v>0.10255472328068649</v>
          </cell>
          <cell r="AJ24">
            <v>7.0929573240274824E-2</v>
          </cell>
          <cell r="AK24">
            <v>3.5502051721440164E-2</v>
          </cell>
          <cell r="AL24">
            <v>2.5158494242905061E-3</v>
          </cell>
          <cell r="AM24">
            <v>1.8252704608887838E-2</v>
          </cell>
          <cell r="AN24">
            <v>5.5686567269757958E-2</v>
          </cell>
          <cell r="AO24">
            <v>7.7335642928376691E-2</v>
          </cell>
          <cell r="AP24">
            <v>4.240519404030918E-2</v>
          </cell>
          <cell r="AQ24">
            <v>3.7250799186649974E-2</v>
          </cell>
          <cell r="AR24">
            <v>3.4813386993458373E-2</v>
          </cell>
          <cell r="AS24">
            <v>2.8907688894614036E-2</v>
          </cell>
          <cell r="AT24">
            <v>5.9017490983835907E-2</v>
          </cell>
          <cell r="AV24" t="str">
            <v>First Half</v>
          </cell>
          <cell r="AW24">
            <v>0.43333333333333335</v>
          </cell>
          <cell r="AX24">
            <v>0.46153846153846156</v>
          </cell>
          <cell r="AY24">
            <v>0.45454545454545453</v>
          </cell>
          <cell r="AZ24">
            <v>0.46236559139784944</v>
          </cell>
          <cell r="BA24">
            <v>0.49107142857142855</v>
          </cell>
          <cell r="BB24">
            <v>0.52714398111723049</v>
          </cell>
          <cell r="BC24">
            <v>0.54410930314535033</v>
          </cell>
          <cell r="BD24">
            <v>0.54440996162138333</v>
          </cell>
          <cell r="BE24">
            <v>0.45614035087719296</v>
          </cell>
          <cell r="BF24">
            <v>0.5</v>
          </cell>
        </row>
        <row r="25">
          <cell r="A25" t="str">
            <v>Total Paying Subs (Qtr End)</v>
          </cell>
          <cell r="B25">
            <v>4200</v>
          </cell>
          <cell r="C25">
            <v>11400</v>
          </cell>
          <cell r="D25">
            <v>19800</v>
          </cell>
          <cell r="E25">
            <v>30000</v>
          </cell>
          <cell r="F25">
            <v>35745</v>
          </cell>
          <cell r="G25">
            <v>41490</v>
          </cell>
          <cell r="H25">
            <v>47235</v>
          </cell>
          <cell r="I25">
            <v>53000</v>
          </cell>
          <cell r="J25">
            <v>60000</v>
          </cell>
          <cell r="K25">
            <v>65000</v>
          </cell>
          <cell r="L25">
            <v>69000</v>
          </cell>
          <cell r="M25">
            <v>76000</v>
          </cell>
          <cell r="N25">
            <v>85000</v>
          </cell>
          <cell r="O25">
            <v>96000</v>
          </cell>
          <cell r="P25">
            <v>107000</v>
          </cell>
          <cell r="Q25">
            <v>127000</v>
          </cell>
          <cell r="R25">
            <v>147000</v>
          </cell>
          <cell r="S25">
            <v>168000</v>
          </cell>
          <cell r="T25">
            <v>195000</v>
          </cell>
          <cell r="U25">
            <v>227000</v>
          </cell>
          <cell r="V25">
            <v>267000</v>
          </cell>
          <cell r="W25">
            <v>307000</v>
          </cell>
          <cell r="X25">
            <v>348000</v>
          </cell>
          <cell r="Y25">
            <v>393000</v>
          </cell>
          <cell r="Z25">
            <v>438000</v>
          </cell>
          <cell r="AA25">
            <v>495000</v>
          </cell>
          <cell r="AB25">
            <v>556000</v>
          </cell>
          <cell r="AC25">
            <v>646000</v>
          </cell>
          <cell r="AD25">
            <v>723000</v>
          </cell>
          <cell r="AE25">
            <v>820000</v>
          </cell>
          <cell r="AF25">
            <v>960000</v>
          </cell>
          <cell r="AG25">
            <v>1100000</v>
          </cell>
          <cell r="AH25">
            <v>1210000</v>
          </cell>
          <cell r="AI25">
            <v>1315000</v>
          </cell>
          <cell r="AJ25">
            <v>1445000</v>
          </cell>
          <cell r="AK25">
            <v>1595000</v>
          </cell>
          <cell r="AL25">
            <v>5171.0548755339114</v>
          </cell>
          <cell r="AM25">
            <v>5117.960608434174</v>
          </cell>
          <cell r="AN25">
            <v>5235.8580888102388</v>
          </cell>
          <cell r="AO25">
            <v>5373.2894996221139</v>
          </cell>
          <cell r="AP25">
            <v>5379.7939050170635</v>
          </cell>
          <cell r="AQ25">
            <v>5305.1743527298377</v>
          </cell>
          <cell r="AR25">
            <v>5416.1291765889191</v>
          </cell>
          <cell r="AS25">
            <v>0.5479749400731071</v>
          </cell>
          <cell r="AT25">
            <v>0.71979335146098089</v>
          </cell>
          <cell r="AV25" t="str">
            <v>Second Half</v>
          </cell>
          <cell r="AW25">
            <v>0.56666666666666665</v>
          </cell>
          <cell r="AX25">
            <v>0.53846153846153844</v>
          </cell>
          <cell r="AY25">
            <v>0.54545454545454541</v>
          </cell>
          <cell r="AZ25">
            <v>0.5376344086021505</v>
          </cell>
          <cell r="BA25">
            <v>0.5089285714285714</v>
          </cell>
          <cell r="BB25">
            <v>0.47285601888276946</v>
          </cell>
          <cell r="BC25">
            <v>0.45589069685464967</v>
          </cell>
          <cell r="BD25">
            <v>0.45559003837861672</v>
          </cell>
          <cell r="BE25">
            <v>0.54385964912280704</v>
          </cell>
          <cell r="BF25">
            <v>0.5</v>
          </cell>
        </row>
        <row r="26">
          <cell r="A26" t="str">
            <v>Total Paying Subs (Qtr Average)</v>
          </cell>
          <cell r="B26">
            <v>2550</v>
          </cell>
          <cell r="C26">
            <v>7733.333333333333</v>
          </cell>
          <cell r="D26">
            <v>15466.666666666666</v>
          </cell>
          <cell r="E26">
            <v>24766.666666666668</v>
          </cell>
          <cell r="F26">
            <v>32872.5</v>
          </cell>
          <cell r="G26">
            <v>38617.5</v>
          </cell>
          <cell r="H26">
            <v>44362.5</v>
          </cell>
          <cell r="I26">
            <v>50110.833333333336</v>
          </cell>
          <cell r="J26">
            <v>57166.666666666664</v>
          </cell>
          <cell r="K26">
            <v>62833.333333333336</v>
          </cell>
          <cell r="L26">
            <v>66666.666666666672</v>
          </cell>
          <cell r="M26">
            <v>72500</v>
          </cell>
          <cell r="N26">
            <v>80833.333333333328</v>
          </cell>
          <cell r="O26">
            <v>90166.666666666672</v>
          </cell>
          <cell r="P26">
            <v>100833.33333333333</v>
          </cell>
          <cell r="Q26">
            <v>117000</v>
          </cell>
          <cell r="R26">
            <v>137000</v>
          </cell>
          <cell r="S26">
            <v>157500</v>
          </cell>
          <cell r="T26">
            <v>181166.66666666666</v>
          </cell>
          <cell r="U26">
            <v>209500</v>
          </cell>
          <cell r="V26">
            <v>246666.66666666666</v>
          </cell>
          <cell r="W26">
            <v>287500</v>
          </cell>
          <cell r="X26">
            <v>328833.33333333331</v>
          </cell>
          <cell r="Y26">
            <v>373333.33333333331</v>
          </cell>
          <cell r="Z26">
            <v>421033.33333333331</v>
          </cell>
          <cell r="AA26">
            <v>467733.33333333331</v>
          </cell>
          <cell r="AB26">
            <v>517166.66666666669</v>
          </cell>
          <cell r="AC26">
            <v>569600</v>
          </cell>
          <cell r="AD26">
            <v>625550</v>
          </cell>
          <cell r="AE26">
            <v>679183.33333333337</v>
          </cell>
          <cell r="AF26">
            <v>735400</v>
          </cell>
          <cell r="AG26">
            <v>794950</v>
          </cell>
          <cell r="AH26">
            <v>0.67358229598893504</v>
          </cell>
          <cell r="AI26">
            <v>0.60365853658536595</v>
          </cell>
          <cell r="AJ26">
            <v>0.50520833333333326</v>
          </cell>
          <cell r="AK26">
            <v>0.52801324353536616</v>
          </cell>
          <cell r="AL26">
            <v>0.69483740238287894</v>
          </cell>
          <cell r="AM26">
            <v>1.8382784174495681E-2</v>
          </cell>
          <cell r="AN26">
            <v>5.6790282994303887E-2</v>
          </cell>
          <cell r="AO26">
            <v>7.7771543863583759E-2</v>
          </cell>
          <cell r="AP26">
            <v>4.0366817701117386E-2</v>
          </cell>
          <cell r="AQ26">
            <v>3.6579754831864708E-2</v>
          </cell>
          <cell r="AR26">
            <v>3.4430094307549064E-2</v>
          </cell>
          <cell r="AS26">
            <v>2.8351019125747889E-2</v>
          </cell>
          <cell r="AT26">
            <v>6.8213239460487074E-2</v>
          </cell>
          <cell r="AW26">
            <v>1</v>
          </cell>
          <cell r="AX26">
            <v>1</v>
          </cell>
          <cell r="AY26">
            <v>1</v>
          </cell>
          <cell r="AZ26">
            <v>1</v>
          </cell>
          <cell r="BA26">
            <v>1</v>
          </cell>
          <cell r="BB26">
            <v>1</v>
          </cell>
          <cell r="BC26">
            <v>1</v>
          </cell>
          <cell r="BD26">
            <v>1</v>
          </cell>
          <cell r="BE26">
            <v>1</v>
          </cell>
          <cell r="BF26">
            <v>1</v>
          </cell>
        </row>
        <row r="27">
          <cell r="A27" t="str">
            <v>Growth YoY</v>
          </cell>
          <cell r="B27" t="str">
            <v>-</v>
          </cell>
          <cell r="C27" t="str">
            <v>-</v>
          </cell>
          <cell r="D27" t="str">
            <v>-</v>
          </cell>
          <cell r="E27" t="str">
            <v>-</v>
          </cell>
          <cell r="F27">
            <v>11.891176470588235</v>
          </cell>
          <cell r="G27">
            <v>3.9936422413793107</v>
          </cell>
          <cell r="H27">
            <v>1.8682650862068968</v>
          </cell>
          <cell r="I27">
            <v>1.0233176312247645</v>
          </cell>
          <cell r="J27">
            <v>0.73904225923390876</v>
          </cell>
          <cell r="K27">
            <v>0.62706890226797007</v>
          </cell>
          <cell r="L27">
            <v>0.50277073353996449</v>
          </cell>
          <cell r="M27">
            <v>0.44679294231121003</v>
          </cell>
          <cell r="N27">
            <v>0.4139941690962099</v>
          </cell>
          <cell r="O27">
            <v>0.4350132625994696</v>
          </cell>
          <cell r="P27">
            <v>0.51249999999999973</v>
          </cell>
          <cell r="Q27">
            <v>0.61379310344827576</v>
          </cell>
          <cell r="R27">
            <v>0.69484536082474246</v>
          </cell>
          <cell r="S27">
            <v>0.74676524953789269</v>
          </cell>
          <cell r="T27">
            <v>0.79669421487603298</v>
          </cell>
          <cell r="U27">
            <v>0.79059829059829068</v>
          </cell>
          <cell r="V27">
            <v>0.8004866180048662</v>
          </cell>
          <cell r="W27">
            <v>0.82539682539682535</v>
          </cell>
          <cell r="X27">
            <v>0.81508739650413986</v>
          </cell>
          <cell r="Y27">
            <v>0.78202068416865544</v>
          </cell>
          <cell r="Z27">
            <v>0.70689189189189183</v>
          </cell>
          <cell r="AA27">
            <v>0.62689855072463763</v>
          </cell>
          <cell r="AB27">
            <v>0.5727318803852004</v>
          </cell>
          <cell r="AC27">
            <v>0.5257142857142858</v>
          </cell>
          <cell r="AD27">
            <v>0.48574934684506377</v>
          </cell>
          <cell r="AE27">
            <v>0.45207383124287359</v>
          </cell>
          <cell r="AF27">
            <v>0.4219787302610376</v>
          </cell>
          <cell r="AG27">
            <v>0.39562851123595499</v>
          </cell>
          <cell r="AH27">
            <v>0.10000000000000009</v>
          </cell>
          <cell r="AI27">
            <v>8.6776859504132275E-2</v>
          </cell>
          <cell r="AJ27">
            <v>9.8859315589353569E-2</v>
          </cell>
          <cell r="AK27">
            <v>0.10380622837370246</v>
          </cell>
        </row>
        <row r="28">
          <cell r="A28" t="str">
            <v>Growth QoQ</v>
          </cell>
          <cell r="C28">
            <v>2.0326797385620914</v>
          </cell>
          <cell r="D28">
            <v>1</v>
          </cell>
          <cell r="E28">
            <v>0.60129310344827602</v>
          </cell>
          <cell r="F28">
            <v>0.32728802153432035</v>
          </cell>
          <cell r="G28">
            <v>0.1747661419119324</v>
          </cell>
          <cell r="H28">
            <v>0.14876675082540292</v>
          </cell>
          <cell r="I28">
            <v>0.12957640649948354</v>
          </cell>
          <cell r="J28">
            <v>0.14080454991435642</v>
          </cell>
          <cell r="K28">
            <v>9.9125364431486895E-2</v>
          </cell>
          <cell r="L28">
            <v>6.1007957559681802E-2</v>
          </cell>
          <cell r="M28">
            <v>8.7499999999999911E-2</v>
          </cell>
          <cell r="N28">
            <v>0.11494252873563204</v>
          </cell>
          <cell r="O28">
            <v>0.11546391752577323</v>
          </cell>
          <cell r="P28">
            <v>0.1182994454713493</v>
          </cell>
          <cell r="Q28">
            <v>0.16033057851239674</v>
          </cell>
          <cell r="R28">
            <v>0.170940170940171</v>
          </cell>
          <cell r="S28">
            <v>0.14963503649635035</v>
          </cell>
          <cell r="T28">
            <v>0.1502645502645501</v>
          </cell>
          <cell r="U28">
            <v>0.15639374425023012</v>
          </cell>
          <cell r="V28">
            <v>0.17740652346857599</v>
          </cell>
          <cell r="W28">
            <v>0.16554054054054057</v>
          </cell>
          <cell r="X28">
            <v>0.14376811594202898</v>
          </cell>
          <cell r="Y28">
            <v>0.13532691332995439</v>
          </cell>
          <cell r="Z28">
            <v>0.1277678571428571</v>
          </cell>
          <cell r="AA28">
            <v>0.11091758372258731</v>
          </cell>
          <cell r="AB28">
            <v>0.10568700114025087</v>
          </cell>
          <cell r="AC28">
            <v>0.10138575572027064</v>
          </cell>
          <cell r="AD28">
            <v>9.8226825842696597E-2</v>
          </cell>
          <cell r="AE28">
            <v>8.5737883995417485E-2</v>
          </cell>
          <cell r="AF28">
            <v>8.2770974945399978E-2</v>
          </cell>
          <cell r="AG28">
            <v>8.0976339407125453E-2</v>
          </cell>
          <cell r="AH28">
            <v>21032.478068192875</v>
          </cell>
          <cell r="AI28">
            <v>21545.481197999685</v>
          </cell>
          <cell r="AJ28">
            <v>21904.416486961487</v>
          </cell>
          <cell r="AK28">
            <v>22092.236195027115</v>
          </cell>
          <cell r="AL28">
            <v>22106.524719479905</v>
          </cell>
          <cell r="AM28">
            <v>22207.192785945153</v>
          </cell>
          <cell r="AN28">
            <v>22508.979537469157</v>
          </cell>
          <cell r="AO28">
            <v>22932.640426201237</v>
          </cell>
          <cell r="AP28">
            <v>23174.08254850113</v>
          </cell>
          <cell r="AQ28">
            <v>23383.279652744557</v>
          </cell>
          <cell r="AR28">
            <v>23582.452896554249</v>
          </cell>
          <cell r="AS28">
            <v>23753.062342713405</v>
          </cell>
          <cell r="AT28">
            <v>4984.2526315789473</v>
          </cell>
        </row>
        <row r="29">
          <cell r="A29" t="str">
            <v>Average Paying Subs per Customer</v>
          </cell>
          <cell r="B29">
            <v>20</v>
          </cell>
          <cell r="C29">
            <v>20</v>
          </cell>
          <cell r="D29">
            <v>20</v>
          </cell>
          <cell r="E29">
            <v>20</v>
          </cell>
          <cell r="F29">
            <v>18.80326144134666</v>
          </cell>
          <cell r="G29">
            <v>17.602885023334746</v>
          </cell>
          <cell r="H29">
            <v>16.401041666666668</v>
          </cell>
          <cell r="I29">
            <v>15.142857142857142</v>
          </cell>
          <cell r="J29">
            <v>13.953488372093023</v>
          </cell>
          <cell r="K29">
            <v>13.26530612244898</v>
          </cell>
          <cell r="L29">
            <v>13.529411764705882</v>
          </cell>
          <cell r="M29">
            <v>13.333333333333334</v>
          </cell>
          <cell r="N29">
            <v>13.492063492063492</v>
          </cell>
          <cell r="O29">
            <v>13.714285714285714</v>
          </cell>
          <cell r="P29">
            <v>13.896103896103897</v>
          </cell>
          <cell r="Q29">
            <v>14.597701149425287</v>
          </cell>
          <cell r="R29">
            <v>15</v>
          </cell>
          <cell r="S29">
            <v>15.135135135135135</v>
          </cell>
          <cell r="T29">
            <v>15.6</v>
          </cell>
          <cell r="U29">
            <v>16.330935251798561</v>
          </cell>
          <cell r="V29">
            <v>17.225806451612904</v>
          </cell>
          <cell r="W29">
            <v>18.165680473372781</v>
          </cell>
          <cell r="X29">
            <v>18.609625668449198</v>
          </cell>
          <cell r="Y29">
            <v>19.170731707317074</v>
          </cell>
          <cell r="Z29">
            <v>19.295154185022028</v>
          </cell>
          <cell r="AA29">
            <v>19.95967741935484</v>
          </cell>
          <cell r="AB29">
            <v>20.516605166051662</v>
          </cell>
          <cell r="AC29">
            <v>21.677852348993287</v>
          </cell>
          <cell r="AD29">
            <v>22.383900928792571</v>
          </cell>
          <cell r="AE29">
            <v>23.229461756373937</v>
          </cell>
          <cell r="AF29">
            <v>25.196850393700789</v>
          </cell>
          <cell r="AG29">
            <v>26.829268292682926</v>
          </cell>
          <cell r="AH29">
            <v>27.75229357798165</v>
          </cell>
          <cell r="AI29">
            <v>27.594166404364703</v>
          </cell>
          <cell r="AJ29">
            <v>28.516172320565193</v>
          </cell>
          <cell r="AK29">
            <v>29.471544715447155</v>
          </cell>
          <cell r="AL29">
            <v>5.1066101093969252E-2</v>
          </cell>
          <cell r="AM29">
            <v>3.0712314190824541E-2</v>
          </cell>
          <cell r="AN29">
            <v>2.7600052750436532E-2</v>
          </cell>
          <cell r="AO29">
            <v>3.8040704605688314E-2</v>
          </cell>
          <cell r="AP29">
            <v>4.8291526712948674E-2</v>
          </cell>
          <cell r="AQ29">
            <v>5.2959726973854426E-2</v>
          </cell>
          <cell r="AR29">
            <v>4.7690894085098634E-2</v>
          </cell>
          <cell r="AS29">
            <v>-1.8165425079551878E-2</v>
          </cell>
          <cell r="AT29">
            <v>0.14089040720581192</v>
          </cell>
        </row>
        <row r="30">
          <cell r="A30" t="str">
            <v>Gross New Avge Sub Additions (Quarterly)</v>
          </cell>
          <cell r="B30">
            <v>4305</v>
          </cell>
          <cell r="C30">
            <v>7871</v>
          </cell>
          <cell r="D30">
            <v>9665</v>
          </cell>
          <cell r="E30">
            <v>12185</v>
          </cell>
          <cell r="F30">
            <v>8283</v>
          </cell>
          <cell r="G30">
            <v>8713</v>
          </cell>
          <cell r="H30">
            <v>9144</v>
          </cell>
          <cell r="I30">
            <v>9596</v>
          </cell>
          <cell r="J30">
            <v>11375</v>
          </cell>
          <cell r="K30">
            <v>9775</v>
          </cell>
          <cell r="L30">
            <v>9050</v>
          </cell>
          <cell r="M30">
            <v>12525</v>
          </cell>
          <cell r="N30">
            <v>15175</v>
          </cell>
          <cell r="O30">
            <v>17340</v>
          </cell>
          <cell r="P30">
            <v>17151</v>
          </cell>
          <cell r="Q30">
            <v>26124</v>
          </cell>
          <cell r="R30">
            <v>26315</v>
          </cell>
          <cell r="S30">
            <v>28245</v>
          </cell>
          <cell r="T30">
            <v>35355</v>
          </cell>
          <cell r="U30">
            <v>41668</v>
          </cell>
          <cell r="V30">
            <v>47600</v>
          </cell>
          <cell r="W30">
            <v>49830</v>
          </cell>
          <cell r="X30">
            <v>51064</v>
          </cell>
          <cell r="Y30">
            <v>57152</v>
          </cell>
          <cell r="Z30">
            <v>55285</v>
          </cell>
          <cell r="AA30">
            <v>59417</v>
          </cell>
          <cell r="AB30">
            <v>63616</v>
          </cell>
          <cell r="AC30">
            <v>70899</v>
          </cell>
          <cell r="AD30">
            <v>67322</v>
          </cell>
          <cell r="AE30">
            <v>71218</v>
          </cell>
          <cell r="AF30">
            <v>75881</v>
          </cell>
          <cell r="AG30">
            <v>83836</v>
          </cell>
          <cell r="AH30">
            <v>0.2398327559734541</v>
          </cell>
          <cell r="AI30">
            <v>0.18789521228545625</v>
          </cell>
          <cell r="AJ30">
            <v>0.13173558897243098</v>
          </cell>
          <cell r="AK30">
            <v>0.64996494714367636</v>
          </cell>
          <cell r="AL30">
            <v>0.39486917894521234</v>
          </cell>
          <cell r="AM30">
            <v>-3.7267499177307428E-2</v>
          </cell>
          <cell r="AN30">
            <v>-3.3557204560572429E-2</v>
          </cell>
          <cell r="AO30">
            <v>-3.2381679351494164E-2</v>
          </cell>
          <cell r="AP30">
            <v>-2.0265317767472979E-2</v>
          </cell>
          <cell r="AQ30">
            <v>-2.0683726442364936E-2</v>
          </cell>
          <cell r="AR30">
            <v>-1.3712797797581056E-2</v>
          </cell>
          <cell r="AS30">
            <v>-4.4956796936769239E-3</v>
          </cell>
          <cell r="AT30">
            <v>4.3876737164870283E-2</v>
          </cell>
        </row>
        <row r="31">
          <cell r="A31" t="str">
            <v>Growth YoY</v>
          </cell>
          <cell r="B31" t="str">
            <v>-</v>
          </cell>
          <cell r="C31" t="str">
            <v>-</v>
          </cell>
          <cell r="D31" t="str">
            <v>-</v>
          </cell>
          <cell r="E31" t="str">
            <v>-</v>
          </cell>
          <cell r="F31">
            <v>0.92404181184668999</v>
          </cell>
          <cell r="G31">
            <v>0.10697497141405155</v>
          </cell>
          <cell r="H31">
            <v>-5.3905845835488853E-2</v>
          </cell>
          <cell r="I31">
            <v>-0.21247435371358225</v>
          </cell>
          <cell r="J31">
            <v>0.37329469998792697</v>
          </cell>
          <cell r="K31">
            <v>0.12188683576265347</v>
          </cell>
          <cell r="L31">
            <v>-1.0279965004374447E-2</v>
          </cell>
          <cell r="M31">
            <v>0.30523134639433103</v>
          </cell>
          <cell r="N31">
            <v>0.33406593406593399</v>
          </cell>
          <cell r="O31">
            <v>0.77391304347826084</v>
          </cell>
          <cell r="P31">
            <v>0.89513812154696137</v>
          </cell>
          <cell r="Q31">
            <v>1.0857485029940119</v>
          </cell>
          <cell r="R31">
            <v>0.73410214168039545</v>
          </cell>
          <cell r="S31">
            <v>0.62889273356401376</v>
          </cell>
          <cell r="T31">
            <v>1.0613958369774359</v>
          </cell>
          <cell r="U31">
            <v>0.59500842137498089</v>
          </cell>
          <cell r="V31">
            <v>0.80885426562796892</v>
          </cell>
          <cell r="W31">
            <v>0.76420605416887954</v>
          </cell>
          <cell r="X31">
            <v>0.44432187809362178</v>
          </cell>
          <cell r="Y31">
            <v>0.37160410866852267</v>
          </cell>
          <cell r="Z31">
            <v>0.16144957983193287</v>
          </cell>
          <cell r="AA31">
            <v>0.19239414007625921</v>
          </cell>
          <cell r="AB31">
            <v>0.24580918063606449</v>
          </cell>
          <cell r="AC31">
            <v>0.24053401455767087</v>
          </cell>
          <cell r="AD31">
            <v>0.21772632721352991</v>
          </cell>
          <cell r="AE31">
            <v>0.19861319151084711</v>
          </cell>
          <cell r="AF31">
            <v>0.1927974094567404</v>
          </cell>
          <cell r="AG31">
            <v>0.18247083879885473</v>
          </cell>
          <cell r="AH31">
            <v>3.4403669724770714E-2</v>
          </cell>
          <cell r="AI31">
            <v>-5.6978055947924933E-3</v>
          </cell>
          <cell r="AJ31">
            <v>3.3413073715995667E-2</v>
          </cell>
          <cell r="AK31">
            <v>3.3502827242805289E-2</v>
          </cell>
        </row>
        <row r="32">
          <cell r="A32" t="str">
            <v>Growth QoQ</v>
          </cell>
          <cell r="C32">
            <v>0.82833914053426239</v>
          </cell>
          <cell r="D32">
            <v>0.22792529538813366</v>
          </cell>
          <cell r="E32">
            <v>0.26073460941541637</v>
          </cell>
          <cell r="F32">
            <v>-0.32022979072630287</v>
          </cell>
          <cell r="G32">
            <v>5.1913557889653461E-2</v>
          </cell>
          <cell r="H32">
            <v>4.9466314702169223E-2</v>
          </cell>
          <cell r="I32">
            <v>4.9431321084864477E-2</v>
          </cell>
          <cell r="J32">
            <v>0.18538974572738631</v>
          </cell>
          <cell r="K32">
            <v>-0.14065934065934071</v>
          </cell>
          <cell r="L32">
            <v>-7.4168797953964249E-2</v>
          </cell>
          <cell r="M32">
            <v>0.38397790055248615</v>
          </cell>
          <cell r="N32">
            <v>0.21157684630738527</v>
          </cell>
          <cell r="O32">
            <v>0.14266886326194395</v>
          </cell>
          <cell r="P32">
            <v>-1.0899653979238755E-2</v>
          </cell>
          <cell r="Q32">
            <v>0.52317649116669585</v>
          </cell>
          <cell r="R32">
            <v>7.311284642474325E-3</v>
          </cell>
          <cell r="S32">
            <v>7.3342200266008017E-2</v>
          </cell>
          <cell r="T32">
            <v>0.25172596919808821</v>
          </cell>
          <cell r="U32">
            <v>0.17856031678687589</v>
          </cell>
          <cell r="V32">
            <v>0.1423634443697801</v>
          </cell>
          <cell r="W32">
            <v>4.6848739495798375E-2</v>
          </cell>
          <cell r="X32">
            <v>2.476419827413201E-2</v>
          </cell>
          <cell r="Y32">
            <v>0.11922293592354682</v>
          </cell>
          <cell r="Z32">
            <v>-3.2667273236282157E-2</v>
          </cell>
          <cell r="AA32">
            <v>7.4739983720719882E-2</v>
          </cell>
          <cell r="AB32">
            <v>7.0670010266422167E-2</v>
          </cell>
          <cell r="AC32">
            <v>0.11448377766599593</v>
          </cell>
          <cell r="AD32">
            <v>-5.0452051509894402E-2</v>
          </cell>
          <cell r="AE32">
            <v>5.7871126823326735E-2</v>
          </cell>
          <cell r="AF32">
            <v>6.5475020360021396E-2</v>
          </cell>
          <cell r="AG32">
            <v>0.10483520248810629</v>
          </cell>
          <cell r="AH32">
            <v>5.2664308725708597E-2</v>
          </cell>
          <cell r="AI32">
            <v>6.0244781930111957E-2</v>
          </cell>
          <cell r="AJ32">
            <v>4.3798443865751713E-2</v>
          </cell>
          <cell r="AK32">
            <v>1.6852990370261223E-2</v>
          </cell>
          <cell r="AL32">
            <v>21222.015262214329</v>
          </cell>
          <cell r="AM32">
            <v>20670.769695772025</v>
          </cell>
          <cell r="AN32">
            <v>20151.753319884541</v>
          </cell>
          <cell r="AO32">
            <v>19598.413187663784</v>
          </cell>
          <cell r="AP32">
            <v>19007.632728102184</v>
          </cell>
          <cell r="AQ32">
            <v>18514.295692562278</v>
          </cell>
          <cell r="AR32">
            <v>18117.922288025082</v>
          </cell>
          <cell r="AS32">
            <v>17848.52435625852</v>
          </cell>
          <cell r="AT32">
            <v>19818.97003814987</v>
          </cell>
        </row>
        <row r="33">
          <cell r="A33" t="str">
            <v>Total Paying Subs (Qtr Average)</v>
          </cell>
          <cell r="B33">
            <v>2550</v>
          </cell>
          <cell r="C33">
            <v>7733.333333333333</v>
          </cell>
          <cell r="D33">
            <v>15466.666666666666</v>
          </cell>
          <cell r="E33">
            <v>24766.666666666668</v>
          </cell>
          <cell r="F33">
            <v>32872.5</v>
          </cell>
          <cell r="G33">
            <v>38617.5</v>
          </cell>
          <cell r="H33">
            <v>44362.5</v>
          </cell>
          <cell r="I33">
            <v>50110.833333333336</v>
          </cell>
          <cell r="J33">
            <v>57166.666666666664</v>
          </cell>
          <cell r="K33">
            <v>62833.333333333336</v>
          </cell>
          <cell r="L33">
            <v>66666.666666666672</v>
          </cell>
          <cell r="M33">
            <v>72500</v>
          </cell>
          <cell r="N33">
            <v>80833.333333333328</v>
          </cell>
          <cell r="O33">
            <v>90166.666666666672</v>
          </cell>
          <cell r="P33">
            <v>100833.33333333333</v>
          </cell>
          <cell r="Q33">
            <v>117000</v>
          </cell>
          <cell r="R33">
            <v>137000</v>
          </cell>
          <cell r="S33">
            <v>157500</v>
          </cell>
          <cell r="T33">
            <v>181166.66666666666</v>
          </cell>
          <cell r="U33">
            <v>209500</v>
          </cell>
          <cell r="V33">
            <v>247000</v>
          </cell>
          <cell r="W33">
            <v>287000</v>
          </cell>
          <cell r="X33">
            <v>327500</v>
          </cell>
          <cell r="Y33">
            <v>370500</v>
          </cell>
          <cell r="Z33">
            <v>415500</v>
          </cell>
          <cell r="AA33">
            <v>466500</v>
          </cell>
          <cell r="AB33">
            <v>525500</v>
          </cell>
          <cell r="AC33">
            <v>601000</v>
          </cell>
          <cell r="AD33">
            <v>684500</v>
          </cell>
          <cell r="AE33">
            <v>771500</v>
          </cell>
          <cell r="AF33">
            <v>890000</v>
          </cell>
          <cell r="AG33">
            <v>1030000</v>
          </cell>
          <cell r="AH33">
            <v>1155000</v>
          </cell>
          <cell r="AI33">
            <v>1262500</v>
          </cell>
          <cell r="AJ33">
            <v>1380000</v>
          </cell>
          <cell r="AK33">
            <v>1520000</v>
          </cell>
          <cell r="AL33">
            <v>9.0116434880818108E-3</v>
          </cell>
          <cell r="AM33">
            <v>-4.0598373932296705E-2</v>
          </cell>
          <cell r="AN33">
            <v>-7.6565894141539692E-2</v>
          </cell>
          <cell r="AO33">
            <v>-9.9311204472804504E-2</v>
          </cell>
          <cell r="AP33">
            <v>-0.10434365006111557</v>
          </cell>
          <cell r="AQ33">
            <v>-0.10432480429845004</v>
          </cell>
          <cell r="AR33">
            <v>-0.10092576063109093</v>
          </cell>
          <cell r="AS33">
            <v>0.52801324353536616</v>
          </cell>
          <cell r="AT33">
            <v>0.72542546522643225</v>
          </cell>
        </row>
        <row r="34">
          <cell r="A34" t="str">
            <v>Gross Avge Sub Losses (Quarterly)</v>
          </cell>
          <cell r="B34">
            <v>105</v>
          </cell>
          <cell r="C34">
            <v>671</v>
          </cell>
          <cell r="D34">
            <v>1265</v>
          </cell>
          <cell r="E34">
            <v>1985</v>
          </cell>
          <cell r="F34">
            <v>2538</v>
          </cell>
          <cell r="G34">
            <v>2968</v>
          </cell>
          <cell r="H34">
            <v>3399</v>
          </cell>
          <cell r="I34">
            <v>3831</v>
          </cell>
          <cell r="J34">
            <v>4375</v>
          </cell>
          <cell r="K34">
            <v>4775</v>
          </cell>
          <cell r="L34">
            <v>5050</v>
          </cell>
          <cell r="M34">
            <v>5525</v>
          </cell>
          <cell r="N34">
            <v>6175</v>
          </cell>
          <cell r="O34">
            <v>6340</v>
          </cell>
          <cell r="P34">
            <v>6151</v>
          </cell>
          <cell r="Q34">
            <v>6124</v>
          </cell>
          <cell r="R34">
            <v>6315</v>
          </cell>
          <cell r="S34">
            <v>7245</v>
          </cell>
          <cell r="T34">
            <v>8355</v>
          </cell>
          <cell r="U34">
            <v>9668</v>
          </cell>
          <cell r="V34">
            <v>7600</v>
          </cell>
          <cell r="W34">
            <v>8830</v>
          </cell>
          <cell r="X34">
            <v>8064</v>
          </cell>
          <cell r="Y34">
            <v>9152</v>
          </cell>
          <cell r="Z34">
            <v>10285</v>
          </cell>
          <cell r="AA34">
            <v>11417</v>
          </cell>
          <cell r="AB34">
            <v>12616</v>
          </cell>
          <cell r="AC34">
            <v>13899</v>
          </cell>
          <cell r="AD34">
            <v>15222</v>
          </cell>
          <cell r="AE34">
            <v>16518</v>
          </cell>
          <cell r="AF34">
            <v>17881</v>
          </cell>
          <cell r="AG34">
            <v>19336</v>
          </cell>
          <cell r="AH34">
            <v>0.68736303871439008</v>
          </cell>
          <cell r="AI34">
            <v>0.63642255346727161</v>
          </cell>
          <cell r="AJ34">
            <v>0.550561797752809</v>
          </cell>
          <cell r="AK34">
            <v>0.47572815533980584</v>
          </cell>
        </row>
        <row r="35">
          <cell r="A35" t="str">
            <v>Growth YoY</v>
          </cell>
          <cell r="C35">
            <v>2.0326797385620914</v>
          </cell>
          <cell r="D35">
            <v>1</v>
          </cell>
          <cell r="E35">
            <v>0.60129310344827602</v>
          </cell>
          <cell r="F35" t="str">
            <v>NM</v>
          </cell>
          <cell r="G35" t="str">
            <v>NM</v>
          </cell>
          <cell r="H35">
            <v>1.6869565217391305</v>
          </cell>
          <cell r="I35">
            <v>0.92997481108312341</v>
          </cell>
          <cell r="J35">
            <v>0.72379826635145794</v>
          </cell>
          <cell r="K35">
            <v>0.60882749326145547</v>
          </cell>
          <cell r="L35">
            <v>0.48573109738158271</v>
          </cell>
          <cell r="M35">
            <v>0.44218219785956658</v>
          </cell>
          <cell r="N35">
            <v>0.41142857142857148</v>
          </cell>
          <cell r="O35">
            <v>0.32774869109947646</v>
          </cell>
          <cell r="P35">
            <v>0.21801980198019799</v>
          </cell>
          <cell r="Q35">
            <v>0.10841628959276028</v>
          </cell>
          <cell r="R35">
            <v>2.2672064777327972E-2</v>
          </cell>
          <cell r="S35">
            <v>0.14274447949526814</v>
          </cell>
          <cell r="T35">
            <v>0.3583157210209722</v>
          </cell>
          <cell r="U35">
            <v>0.57870672762900055</v>
          </cell>
          <cell r="V35">
            <v>0.20348376880443397</v>
          </cell>
          <cell r="W35">
            <v>0.21877156659765351</v>
          </cell>
          <cell r="X35">
            <v>-3.4829443447037756E-2</v>
          </cell>
          <cell r="Y35">
            <v>-5.3371948696731453E-2</v>
          </cell>
          <cell r="Z35">
            <v>0.35328947368421049</v>
          </cell>
          <cell r="AA35">
            <v>0.29297848244620606</v>
          </cell>
          <cell r="AB35">
            <v>0.56448412698412698</v>
          </cell>
          <cell r="AC35">
            <v>0.51868444055944063</v>
          </cell>
          <cell r="AD35">
            <v>0.48001944579484679</v>
          </cell>
          <cell r="AE35">
            <v>0.44678987474818244</v>
          </cell>
          <cell r="AF35">
            <v>0.41732720355104624</v>
          </cell>
          <cell r="AG35">
            <v>0.39117922152672846</v>
          </cell>
          <cell r="AH35">
            <v>0.12135922330097082</v>
          </cell>
          <cell r="AI35">
            <v>9.3073593073593086E-2</v>
          </cell>
          <cell r="AJ35">
            <v>9.3069306930693152E-2</v>
          </cell>
          <cell r="AK35">
            <v>0.10144927536231885</v>
          </cell>
        </row>
        <row r="36">
          <cell r="A36" t="str">
            <v>Growth QoQ</v>
          </cell>
          <cell r="C36">
            <v>5.3904761904761909</v>
          </cell>
          <cell r="D36">
            <v>0.88524590163934436</v>
          </cell>
          <cell r="E36">
            <v>0.56916996047430835</v>
          </cell>
          <cell r="F36">
            <v>0.27858942065491177</v>
          </cell>
          <cell r="G36">
            <v>0.16942474389282891</v>
          </cell>
          <cell r="H36">
            <v>0.14521563342318067</v>
          </cell>
          <cell r="I36">
            <v>0.12709620476610772</v>
          </cell>
          <cell r="J36">
            <v>0.14199947794309575</v>
          </cell>
          <cell r="K36">
            <v>9.1428571428571415E-2</v>
          </cell>
          <cell r="L36">
            <v>5.7591623036649109E-2</v>
          </cell>
          <cell r="M36">
            <v>9.4059405940594143E-2</v>
          </cell>
          <cell r="N36">
            <v>0.11764705882352944</v>
          </cell>
          <cell r="O36">
            <v>2.6720647773279316E-2</v>
          </cell>
          <cell r="P36">
            <v>-2.9810725552050443E-2</v>
          </cell>
          <cell r="Q36">
            <v>-4.3895301576979406E-3</v>
          </cell>
          <cell r="R36">
            <v>3.1188765512736749E-2</v>
          </cell>
          <cell r="S36">
            <v>0.14726840855106893</v>
          </cell>
          <cell r="T36">
            <v>0.15320910973084878</v>
          </cell>
          <cell r="U36">
            <v>0.15715140634350688</v>
          </cell>
          <cell r="V36">
            <v>-0.21390153082333474</v>
          </cell>
          <cell r="W36">
            <v>0.16184210526315779</v>
          </cell>
          <cell r="X36">
            <v>-8.6749716874292226E-2</v>
          </cell>
          <cell r="Y36">
            <v>0.13492063492063489</v>
          </cell>
          <cell r="Z36">
            <v>0.12379807692307687</v>
          </cell>
          <cell r="AA36">
            <v>0.11006319883325233</v>
          </cell>
          <cell r="AB36">
            <v>0.10501883156696157</v>
          </cell>
          <cell r="AC36">
            <v>0.10169625871908683</v>
          </cell>
          <cell r="AD36">
            <v>9.5186704079430084E-2</v>
          </cell>
          <cell r="AE36">
            <v>8.5139929050059182E-2</v>
          </cell>
          <cell r="AF36">
            <v>8.251604310449201E-2</v>
          </cell>
          <cell r="AG36">
            <v>8.1371287959286498E-2</v>
          </cell>
          <cell r="AH36">
            <v>5.0650493818920728E-2</v>
          </cell>
          <cell r="AI36">
            <v>5.8850581934089208E-2</v>
          </cell>
          <cell r="AJ36">
            <v>2.5196893200170489E-2</v>
          </cell>
          <cell r="AK36">
            <v>-2.5508542327023265E-2</v>
          </cell>
        </row>
        <row r="37">
          <cell r="A37" t="str">
            <v>Gross New Avge Sub Additions (Quarterly)</v>
          </cell>
          <cell r="B37">
            <v>4305</v>
          </cell>
          <cell r="C37">
            <v>7871</v>
          </cell>
          <cell r="D37">
            <v>9665</v>
          </cell>
          <cell r="E37">
            <v>12185</v>
          </cell>
          <cell r="F37">
            <v>8283</v>
          </cell>
          <cell r="G37">
            <v>8713</v>
          </cell>
          <cell r="H37">
            <v>9144</v>
          </cell>
          <cell r="I37">
            <v>9596</v>
          </cell>
          <cell r="J37">
            <v>11375</v>
          </cell>
          <cell r="K37">
            <v>9775</v>
          </cell>
          <cell r="L37">
            <v>9050</v>
          </cell>
          <cell r="M37">
            <v>12525</v>
          </cell>
          <cell r="N37">
            <v>15175</v>
          </cell>
          <cell r="O37">
            <v>17340</v>
          </cell>
          <cell r="P37">
            <v>17151</v>
          </cell>
          <cell r="Q37">
            <v>26124</v>
          </cell>
          <cell r="R37">
            <v>26315</v>
          </cell>
          <cell r="S37">
            <v>28245</v>
          </cell>
          <cell r="T37">
            <v>35355</v>
          </cell>
          <cell r="U37">
            <v>41668</v>
          </cell>
          <cell r="V37">
            <v>47600</v>
          </cell>
          <cell r="W37">
            <v>48810</v>
          </cell>
          <cell r="X37">
            <v>49008</v>
          </cell>
          <cell r="Y37">
            <v>54048</v>
          </cell>
          <cell r="Z37">
            <v>55141</v>
          </cell>
          <cell r="AA37">
            <v>68408</v>
          </cell>
          <cell r="AB37">
            <v>73832</v>
          </cell>
          <cell r="AC37">
            <v>104664</v>
          </cell>
          <cell r="AD37">
            <v>93675</v>
          </cell>
          <cell r="AE37">
            <v>115827</v>
          </cell>
          <cell r="AF37">
            <v>161808</v>
          </cell>
          <cell r="AG37">
            <v>165168</v>
          </cell>
          <cell r="AH37">
            <v>138072</v>
          </cell>
          <cell r="AI37">
            <v>135636</v>
          </cell>
          <cell r="AJ37">
            <v>163536</v>
          </cell>
          <cell r="AK37">
            <v>186960</v>
          </cell>
          <cell r="AS37">
            <v>0.64996494714367636</v>
          </cell>
          <cell r="AT37">
            <v>0.5882512937226132</v>
          </cell>
        </row>
        <row r="38">
          <cell r="A38" t="str">
            <v>Attrition Rate (Quarterly)</v>
          </cell>
          <cell r="B38">
            <v>4.1176470588235294E-2</v>
          </cell>
          <cell r="C38">
            <v>8.6767241379310342E-2</v>
          </cell>
          <cell r="D38">
            <v>8.1788793103448276E-2</v>
          </cell>
          <cell r="E38">
            <v>8.0148048452220719E-2</v>
          </cell>
          <cell r="F38">
            <v>7.720739219712526E-2</v>
          </cell>
          <cell r="G38">
            <v>7.6856347510843526E-2</v>
          </cell>
          <cell r="H38">
            <v>7.6618765849535087E-2</v>
          </cell>
          <cell r="I38">
            <v>7.6450534648196497E-2</v>
          </cell>
          <cell r="J38">
            <v>7.6530612244897961E-2</v>
          </cell>
          <cell r="K38">
            <v>7.5994694960212203E-2</v>
          </cell>
          <cell r="L38">
            <v>7.5749999999999998E-2</v>
          </cell>
          <cell r="M38">
            <v>7.6206896551724135E-2</v>
          </cell>
          <cell r="N38">
            <v>7.6391752577319588E-2</v>
          </cell>
          <cell r="O38">
            <v>7.0314232902033272E-2</v>
          </cell>
          <cell r="P38">
            <v>6.1001652892561986E-2</v>
          </cell>
          <cell r="Q38">
            <v>5.2341880341880344E-2</v>
          </cell>
          <cell r="R38">
            <v>4.6094890510948908E-2</v>
          </cell>
          <cell r="S38">
            <v>4.5999999999999999E-2</v>
          </cell>
          <cell r="T38">
            <v>4.6117755289788412E-2</v>
          </cell>
          <cell r="U38">
            <v>4.6147971360381859E-2</v>
          </cell>
          <cell r="V38">
            <v>3.0810810810810812E-2</v>
          </cell>
          <cell r="W38">
            <v>3.0713043478260871E-2</v>
          </cell>
          <cell r="X38">
            <v>2.4523061327927018E-2</v>
          </cell>
          <cell r="Y38">
            <v>2.4514285714285714E-2</v>
          </cell>
          <cell r="Z38">
            <v>2.442799461641992E-2</v>
          </cell>
          <cell r="AA38">
            <v>2.4409207525655646E-2</v>
          </cell>
          <cell r="AB38">
            <v>2.4394456977118915E-2</v>
          </cell>
          <cell r="AC38">
            <v>2.4401334269662921E-2</v>
          </cell>
          <cell r="AD38">
            <v>2.4333786268084086E-2</v>
          </cell>
          <cell r="AE38">
            <v>2.4320384775833721E-2</v>
          </cell>
          <cell r="AF38">
            <v>2.4314658689148762E-2</v>
          </cell>
          <cell r="AG38">
            <v>2.432354236115479E-2</v>
          </cell>
          <cell r="AH38">
            <v>0.4739471577261809</v>
          </cell>
          <cell r="AI38">
            <v>0.17102230049988343</v>
          </cell>
          <cell r="AJ38">
            <v>1.0679323642835969E-2</v>
          </cell>
          <cell r="AK38">
            <v>0.13193839000290608</v>
          </cell>
          <cell r="AM38">
            <v>-0.26666666666666672</v>
          </cell>
        </row>
        <row r="39">
          <cell r="A39" t="str">
            <v>Growth QoQ</v>
          </cell>
          <cell r="B39" t="str">
            <v>-</v>
          </cell>
          <cell r="C39">
            <v>0.82833914053426239</v>
          </cell>
          <cell r="D39">
            <v>0.22792529538813366</v>
          </cell>
          <cell r="E39">
            <v>0.26073460941541637</v>
          </cell>
          <cell r="F39">
            <v>-0.32022979072630287</v>
          </cell>
          <cell r="G39">
            <v>5.1913557889653461E-2</v>
          </cell>
          <cell r="H39">
            <v>4.9466314702169223E-2</v>
          </cell>
          <cell r="I39">
            <v>4.9431321084864477E-2</v>
          </cell>
          <cell r="J39">
            <v>0.18538974572738631</v>
          </cell>
          <cell r="K39">
            <v>-0.14065934065934071</v>
          </cell>
          <cell r="L39">
            <v>-7.4168797953964249E-2</v>
          </cell>
          <cell r="M39">
            <v>0.38397790055248615</v>
          </cell>
          <cell r="N39">
            <v>0.21157684630738527</v>
          </cell>
          <cell r="O39">
            <v>0.14266886326194395</v>
          </cell>
          <cell r="P39">
            <v>-1.0899653979238755E-2</v>
          </cell>
          <cell r="Q39">
            <v>0.52317649116669585</v>
          </cell>
          <cell r="R39">
            <v>7.311284642474325E-3</v>
          </cell>
          <cell r="S39">
            <v>7.3342200266008017E-2</v>
          </cell>
          <cell r="T39">
            <v>0.25172596919808821</v>
          </cell>
          <cell r="U39">
            <v>0.17856031678687589</v>
          </cell>
          <cell r="V39">
            <v>0.1423634443697801</v>
          </cell>
          <cell r="W39">
            <v>2.54201680672268E-2</v>
          </cell>
          <cell r="X39">
            <v>4.0565457897971946E-3</v>
          </cell>
          <cell r="Y39">
            <v>0.10284035259549462</v>
          </cell>
          <cell r="Z39">
            <v>2.0222764949674454E-2</v>
          </cell>
          <cell r="AA39">
            <v>0.24060136740356541</v>
          </cell>
          <cell r="AB39">
            <v>7.9288972050052697E-2</v>
          </cell>
          <cell r="AC39">
            <v>0.4175967060353234</v>
          </cell>
          <cell r="AD39">
            <v>-0.10499312084384316</v>
          </cell>
          <cell r="AE39">
            <v>0.23647718174539634</v>
          </cell>
          <cell r="AF39">
            <v>0.39697997876142876</v>
          </cell>
          <cell r="AG39">
            <v>2.076535152773662E-2</v>
          </cell>
          <cell r="AH39">
            <v>-0.16405114792211561</v>
          </cell>
          <cell r="AI39">
            <v>-1.7642968885798749E-2</v>
          </cell>
          <cell r="AJ39">
            <v>0.20569760240644075</v>
          </cell>
          <cell r="AK39">
            <v>0.14323451717053115</v>
          </cell>
        </row>
        <row r="40">
          <cell r="A40" t="str">
            <v>Net New Sub Additions</v>
          </cell>
          <cell r="B40">
            <v>4200</v>
          </cell>
          <cell r="C40">
            <v>7200</v>
          </cell>
          <cell r="D40">
            <v>8400</v>
          </cell>
          <cell r="E40">
            <v>10200</v>
          </cell>
          <cell r="F40">
            <v>5745</v>
          </cell>
          <cell r="G40">
            <v>5745</v>
          </cell>
          <cell r="H40">
            <v>5745</v>
          </cell>
          <cell r="I40">
            <v>5765</v>
          </cell>
          <cell r="J40">
            <v>7000</v>
          </cell>
          <cell r="K40">
            <v>5000</v>
          </cell>
          <cell r="L40">
            <v>4000</v>
          </cell>
          <cell r="M40">
            <v>7000</v>
          </cell>
          <cell r="N40">
            <v>9000</v>
          </cell>
          <cell r="O40">
            <v>11000</v>
          </cell>
          <cell r="P40">
            <v>11000</v>
          </cell>
          <cell r="Q40">
            <v>20000</v>
          </cell>
          <cell r="R40">
            <v>20000</v>
          </cell>
          <cell r="S40">
            <v>21000</v>
          </cell>
          <cell r="T40">
            <v>27000</v>
          </cell>
          <cell r="U40">
            <v>32000</v>
          </cell>
          <cell r="V40">
            <v>40000</v>
          </cell>
          <cell r="W40">
            <v>41000</v>
          </cell>
          <cell r="X40">
            <v>43000</v>
          </cell>
          <cell r="Y40">
            <v>48000</v>
          </cell>
          <cell r="Z40">
            <v>45000</v>
          </cell>
          <cell r="AA40">
            <v>48000</v>
          </cell>
          <cell r="AB40">
            <v>51000</v>
          </cell>
          <cell r="AC40">
            <v>57000</v>
          </cell>
          <cell r="AD40">
            <v>52100</v>
          </cell>
          <cell r="AE40">
            <v>54700</v>
          </cell>
          <cell r="AF40">
            <v>58000</v>
          </cell>
          <cell r="AG40">
            <v>64500</v>
          </cell>
        </row>
        <row r="41">
          <cell r="A41" t="str">
            <v>Growth YoY</v>
          </cell>
          <cell r="B41">
            <v>105</v>
          </cell>
          <cell r="C41">
            <v>671</v>
          </cell>
          <cell r="D41">
            <v>1265</v>
          </cell>
          <cell r="E41">
            <v>1985</v>
          </cell>
          <cell r="F41">
            <v>0.36785714285714288</v>
          </cell>
          <cell r="G41">
            <v>-0.20208333333333328</v>
          </cell>
          <cell r="H41">
            <v>-0.31607142857142856</v>
          </cell>
          <cell r="I41">
            <v>-0.43480392156862746</v>
          </cell>
          <cell r="J41">
            <v>0.21845082680591821</v>
          </cell>
          <cell r="K41">
            <v>-0.1296779808529156</v>
          </cell>
          <cell r="L41">
            <v>-0.3037423846823325</v>
          </cell>
          <cell r="M41">
            <v>0.21422376409366861</v>
          </cell>
          <cell r="N41">
            <v>0.28571428571428581</v>
          </cell>
          <cell r="O41">
            <v>1.2000000000000002</v>
          </cell>
          <cell r="P41">
            <v>1.75</v>
          </cell>
          <cell r="Q41">
            <v>1.8571428571428572</v>
          </cell>
          <cell r="R41">
            <v>1.2222222222222223</v>
          </cell>
          <cell r="S41">
            <v>0.90909090909090917</v>
          </cell>
          <cell r="T41">
            <v>1.4545454545454546</v>
          </cell>
          <cell r="U41">
            <v>0.60000000000000009</v>
          </cell>
          <cell r="V41">
            <v>1</v>
          </cell>
          <cell r="W41">
            <v>0.95238095238095233</v>
          </cell>
          <cell r="X41">
            <v>0.59259259259259256</v>
          </cell>
          <cell r="Y41">
            <v>0.5</v>
          </cell>
          <cell r="Z41">
            <v>0.125</v>
          </cell>
          <cell r="AA41">
            <v>0.1707317073170731</v>
          </cell>
          <cell r="AB41">
            <v>0.18604651162790709</v>
          </cell>
          <cell r="AC41">
            <v>0.1875</v>
          </cell>
          <cell r="AD41">
            <v>0.15777777777777779</v>
          </cell>
          <cell r="AE41">
            <v>0.13958333333333339</v>
          </cell>
          <cell r="AF41">
            <v>0.13725490196078427</v>
          </cell>
          <cell r="AG41">
            <v>0.13157894736842102</v>
          </cell>
          <cell r="AH41">
            <v>28072</v>
          </cell>
          <cell r="AI41">
            <v>30636</v>
          </cell>
          <cell r="AJ41">
            <v>33536</v>
          </cell>
          <cell r="AK41">
            <v>36960</v>
          </cell>
          <cell r="AL41">
            <v>1641379.3209825321</v>
          </cell>
          <cell r="AM41">
            <v>1737200.4892883641</v>
          </cell>
          <cell r="AN41">
            <v>1923289.9375810397</v>
          </cell>
          <cell r="AO41">
            <v>2138626.4718782688</v>
          </cell>
        </row>
        <row r="42">
          <cell r="A42" t="str">
            <v>Growth QoQ</v>
          </cell>
          <cell r="B42" t="str">
            <v>-</v>
          </cell>
          <cell r="C42">
            <v>0.71428571428571419</v>
          </cell>
          <cell r="D42">
            <v>0.16666666666666674</v>
          </cell>
          <cell r="E42">
            <v>0.21428571428571419</v>
          </cell>
          <cell r="F42">
            <v>-0.43676470588235294</v>
          </cell>
          <cell r="G42">
            <v>0</v>
          </cell>
          <cell r="H42">
            <v>0</v>
          </cell>
          <cell r="I42">
            <v>3.4812880765884291E-3</v>
          </cell>
          <cell r="J42">
            <v>0.21422376409366861</v>
          </cell>
          <cell r="K42">
            <v>-0.2857142857142857</v>
          </cell>
          <cell r="L42">
            <v>-0.19999999999999996</v>
          </cell>
          <cell r="M42">
            <v>0.75</v>
          </cell>
          <cell r="N42">
            <v>0.28571428571428581</v>
          </cell>
          <cell r="O42">
            <v>0.22222222222222232</v>
          </cell>
          <cell r="P42">
            <v>0</v>
          </cell>
          <cell r="Q42">
            <v>0.81818181818181812</v>
          </cell>
          <cell r="R42">
            <v>0</v>
          </cell>
          <cell r="S42">
            <v>5.0000000000000044E-2</v>
          </cell>
          <cell r="T42">
            <v>0.28571428571428581</v>
          </cell>
          <cell r="U42">
            <v>0.18518518518518512</v>
          </cell>
          <cell r="V42">
            <v>0.25</v>
          </cell>
          <cell r="W42">
            <v>2.4999999999999911E-2</v>
          </cell>
          <cell r="X42">
            <v>4.8780487804878092E-2</v>
          </cell>
          <cell r="Y42">
            <v>0.11627906976744184</v>
          </cell>
          <cell r="Z42">
            <v>-6.25E-2</v>
          </cell>
          <cell r="AA42">
            <v>6.6666666666666652E-2</v>
          </cell>
          <cell r="AB42">
            <v>6.25E-2</v>
          </cell>
          <cell r="AC42">
            <v>0.11764705882352944</v>
          </cell>
          <cell r="AD42">
            <v>-8.59649122807018E-2</v>
          </cell>
          <cell r="AE42">
            <v>4.9904030710172798E-2</v>
          </cell>
          <cell r="AF42">
            <v>6.0329067641681888E-2</v>
          </cell>
          <cell r="AG42">
            <v>0.11206896551724133</v>
          </cell>
          <cell r="AH42">
            <v>0.68347826086956531</v>
          </cell>
          <cell r="AI42">
            <v>0.62723747808997721</v>
          </cell>
          <cell r="AJ42">
            <v>0.53778429933969196</v>
          </cell>
          <cell r="AK42">
            <v>0.46853146853146854</v>
          </cell>
          <cell r="AL42">
            <v>0.35651183552275389</v>
          </cell>
          <cell r="AM42">
            <v>-0.26666666666666672</v>
          </cell>
          <cell r="AN42">
            <v>0.33347921932539171</v>
          </cell>
          <cell r="AO42">
            <v>0.42575098125217914</v>
          </cell>
        </row>
        <row r="43">
          <cell r="A43" t="str">
            <v>Growth QoQ</v>
          </cell>
          <cell r="B43" t="str">
            <v>-</v>
          </cell>
          <cell r="C43">
            <v>5.3904761904761909</v>
          </cell>
          <cell r="D43">
            <v>0.88524590163934436</v>
          </cell>
          <cell r="E43">
            <v>0.56916996047430835</v>
          </cell>
          <cell r="F43">
            <v>0.27858942065491177</v>
          </cell>
          <cell r="G43">
            <v>0.16942474389282891</v>
          </cell>
          <cell r="H43">
            <v>0.14521563342318067</v>
          </cell>
          <cell r="I43">
            <v>0.12709620476610772</v>
          </cell>
          <cell r="J43">
            <v>0.14199947794309575</v>
          </cell>
          <cell r="K43">
            <v>9.1428571428571415E-2</v>
          </cell>
          <cell r="L43">
            <v>5.7591623036649109E-2</v>
          </cell>
          <cell r="M43">
            <v>9.4059405940594143E-2</v>
          </cell>
          <cell r="N43">
            <v>0.11764705882352944</v>
          </cell>
          <cell r="O43">
            <v>2.6720647773279316E-2</v>
          </cell>
          <cell r="P43">
            <v>-2.9810725552050443E-2</v>
          </cell>
          <cell r="Q43">
            <v>-4.3895301576979406E-3</v>
          </cell>
          <cell r="R43">
            <v>3.1188765512736749E-2</v>
          </cell>
          <cell r="S43">
            <v>0.14726840855106893</v>
          </cell>
          <cell r="T43">
            <v>0.15320910973084878</v>
          </cell>
          <cell r="U43">
            <v>0.15715140634350688</v>
          </cell>
          <cell r="V43">
            <v>-0.21390153082333474</v>
          </cell>
          <cell r="W43">
            <v>0.15921052631578947</v>
          </cell>
          <cell r="X43">
            <v>-9.1032917139614034E-2</v>
          </cell>
          <cell r="Y43">
            <v>0.12987012987012991</v>
          </cell>
          <cell r="Z43">
            <v>0.1208001768346596</v>
          </cell>
          <cell r="AA43">
            <v>0.12493836899714039</v>
          </cell>
          <cell r="AB43">
            <v>0.12482468443197758</v>
          </cell>
          <cell r="AC43">
            <v>0.14276807980049866</v>
          </cell>
          <cell r="AD43">
            <v>0.13713857064920898</v>
          </cell>
          <cell r="AE43">
            <v>0.12905547226386815</v>
          </cell>
          <cell r="AF43">
            <v>0.15833643172040146</v>
          </cell>
          <cell r="AG43">
            <v>0.15407190022010275</v>
          </cell>
          <cell r="AH43">
            <v>0.11538461538461542</v>
          </cell>
          <cell r="AI43">
            <v>9.1336563123396886E-2</v>
          </cell>
          <cell r="AJ43">
            <v>9.4659877268572945E-2</v>
          </cell>
          <cell r="AK43">
            <v>0.10209923664122145</v>
          </cell>
          <cell r="AL43">
            <v>9.4252880655021354E-2</v>
          </cell>
          <cell r="AM43">
            <v>5.8378442497053706E-2</v>
          </cell>
          <cell r="AN43">
            <v>0.10712030617082458</v>
          </cell>
          <cell r="AO43">
            <v>0.11196259601298708</v>
          </cell>
        </row>
        <row r="44">
          <cell r="A44" t="str">
            <v>Revenue Data</v>
          </cell>
          <cell r="J44">
            <v>0.11666666666666667</v>
          </cell>
          <cell r="K44">
            <v>7.6923076923076927E-2</v>
          </cell>
          <cell r="L44">
            <v>5.7971014492753624E-2</v>
          </cell>
          <cell r="M44">
            <v>9.2105263157894732E-2</v>
          </cell>
          <cell r="N44">
            <v>0.10588235294117647</v>
          </cell>
          <cell r="O44">
            <v>0.11458333333333333</v>
          </cell>
          <cell r="P44">
            <v>0.10280373831775701</v>
          </cell>
          <cell r="Q44">
            <v>0.15748031496062992</v>
          </cell>
          <cell r="R44">
            <v>0.1360544217687075</v>
          </cell>
          <cell r="S44">
            <v>0.125</v>
          </cell>
          <cell r="T44">
            <v>0.13846153846153847</v>
          </cell>
          <cell r="U44">
            <v>0.14096916299559473</v>
          </cell>
          <cell r="V44">
            <v>0.14981273408239701</v>
          </cell>
          <cell r="W44">
            <v>0.13029315960912052</v>
          </cell>
          <cell r="X44">
            <v>0.11781609195402298</v>
          </cell>
          <cell r="Y44">
            <v>0.11450381679389313</v>
          </cell>
          <cell r="Z44">
            <v>0.10273972602739725</v>
          </cell>
          <cell r="AA44">
            <v>0.11515151515151516</v>
          </cell>
          <cell r="AB44">
            <v>0.10971223021582734</v>
          </cell>
          <cell r="AC44">
            <v>0.14766201804757997</v>
          </cell>
          <cell r="AD44">
            <v>0.10542623941958887</v>
          </cell>
          <cell r="AE44">
            <v>0.11767134599504542</v>
          </cell>
          <cell r="AF44">
            <v>0.10727295565883684</v>
          </cell>
          <cell r="AG44">
            <v>0.12081241975020425</v>
          </cell>
        </row>
        <row r="45">
          <cell r="A45" t="str">
            <v>Subscription Revenue ($ millions)</v>
          </cell>
          <cell r="B45">
            <v>4.1176470588235294E-2</v>
          </cell>
          <cell r="C45">
            <v>8.6767241379310342E-2</v>
          </cell>
          <cell r="D45">
            <v>8.1788793103448276E-2</v>
          </cell>
          <cell r="E45">
            <v>8.0148048452220719E-2</v>
          </cell>
          <cell r="F45">
            <v>3.7709999999999999</v>
          </cell>
          <cell r="G45">
            <v>4.54</v>
          </cell>
          <cell r="H45">
            <v>5.6920000000000002</v>
          </cell>
          <cell r="I45">
            <v>7.4880000000000004</v>
          </cell>
          <cell r="J45">
            <v>8.81</v>
          </cell>
          <cell r="K45">
            <v>11.275</v>
          </cell>
          <cell r="L45">
            <v>12.936999999999999</v>
          </cell>
          <cell r="M45">
            <v>14.634</v>
          </cell>
          <cell r="N45">
            <v>16.922000000000001</v>
          </cell>
          <cell r="O45">
            <v>19.591999999999999</v>
          </cell>
          <cell r="P45">
            <v>22.48</v>
          </cell>
          <cell r="Q45">
            <v>26.802</v>
          </cell>
          <cell r="R45">
            <v>31.116</v>
          </cell>
          <cell r="S45">
            <v>36.017000000000003</v>
          </cell>
          <cell r="T45">
            <v>41.465000000000003</v>
          </cell>
          <cell r="U45">
            <v>49.378999999999998</v>
          </cell>
          <cell r="V45">
            <v>58.19</v>
          </cell>
          <cell r="W45">
            <v>65.638000000000005</v>
          </cell>
          <cell r="X45">
            <v>74.385999999999996</v>
          </cell>
          <cell r="Y45">
            <v>82.424999999999997</v>
          </cell>
          <cell r="Z45">
            <v>94.492999999999995</v>
          </cell>
          <cell r="AA45">
            <v>104.32804200000001</v>
          </cell>
          <cell r="AB45">
            <v>114.74121500000001</v>
          </cell>
          <cell r="AC45">
            <v>125.75962800000001</v>
          </cell>
          <cell r="AD45">
            <v>137.44138649999999</v>
          </cell>
          <cell r="AE45">
            <v>148.50899050000001</v>
          </cell>
          <cell r="AF45">
            <v>160.0444095</v>
          </cell>
          <cell r="AG45">
            <v>172.167075375</v>
          </cell>
          <cell r="AH45">
            <v>2.4304761904761905E-2</v>
          </cell>
          <cell r="AI45">
            <v>2.4266138613861385E-2</v>
          </cell>
          <cell r="AJ45">
            <v>2.4301449275362319E-2</v>
          </cell>
          <cell r="AK45">
            <v>2.4315789473684211E-2</v>
          </cell>
          <cell r="AL45">
            <v>27.679246559570526</v>
          </cell>
          <cell r="AM45">
            <v>27.487349514056394</v>
          </cell>
          <cell r="AN45">
            <v>28.3253304503835</v>
          </cell>
          <cell r="AO45">
            <v>29.498296163838191</v>
          </cell>
        </row>
        <row r="46">
          <cell r="A46" t="str">
            <v>Growth Y/Y</v>
          </cell>
          <cell r="B46" t="str">
            <v>-</v>
          </cell>
          <cell r="C46" t="str">
            <v>-</v>
          </cell>
          <cell r="D46" t="str">
            <v>-</v>
          </cell>
          <cell r="E46" t="str">
            <v>-</v>
          </cell>
          <cell r="F46">
            <v>11.891176470588235</v>
          </cell>
          <cell r="G46">
            <v>3.9936422413793107</v>
          </cell>
          <cell r="H46">
            <v>1.8682650862068968</v>
          </cell>
          <cell r="I46">
            <v>1.0233176312247645</v>
          </cell>
          <cell r="J46">
            <v>0.73904225923390876</v>
          </cell>
          <cell r="K46">
            <v>0.62706890226797007</v>
          </cell>
          <cell r="L46">
            <v>0.50277073353996449</v>
          </cell>
          <cell r="M46">
            <v>0.44679294231121003</v>
          </cell>
          <cell r="N46">
            <v>0.92077185017026109</v>
          </cell>
          <cell r="O46">
            <v>0.73764966740576488</v>
          </cell>
          <cell r="P46">
            <v>0.73765169668392994</v>
          </cell>
          <cell r="Q46">
            <v>0.83148831488314867</v>
          </cell>
          <cell r="R46">
            <v>0.83878974116534688</v>
          </cell>
          <cell r="S46">
            <v>0.8383523887300941</v>
          </cell>
          <cell r="T46">
            <v>0.84452846975088969</v>
          </cell>
          <cell r="U46">
            <v>0.84236251026042819</v>
          </cell>
          <cell r="V46">
            <v>0.87009898444530132</v>
          </cell>
          <cell r="W46">
            <v>0.82241719188161144</v>
          </cell>
          <cell r="X46">
            <v>0.79394670203786299</v>
          </cell>
          <cell r="Y46">
            <v>0.66923185969744226</v>
          </cell>
          <cell r="Z46">
            <v>0.62387008076989181</v>
          </cell>
          <cell r="AA46">
            <v>0.58944577836009637</v>
          </cell>
          <cell r="AB46">
            <v>0.54251088914580725</v>
          </cell>
          <cell r="AC46">
            <v>0.52574616924476802</v>
          </cell>
          <cell r="AD46">
            <v>0.4545139481231415</v>
          </cell>
          <cell r="AE46">
            <v>0.42348104740621895</v>
          </cell>
          <cell r="AF46">
            <v>0.39482930784722803</v>
          </cell>
          <cell r="AG46">
            <v>0.36901705350941394</v>
          </cell>
          <cell r="AH46">
            <v>0.68736303871439008</v>
          </cell>
          <cell r="AI46">
            <v>0.63642255346727161</v>
          </cell>
          <cell r="AJ46">
            <v>0.547752808988764</v>
          </cell>
          <cell r="AK46">
            <v>0.47815533980582514</v>
          </cell>
          <cell r="AL46">
            <v>-2.6321074402686495E-3</v>
          </cell>
          <cell r="AM46">
            <v>-2.9303636346084128E-3</v>
          </cell>
          <cell r="AN46">
            <v>1.7293425052360645E-2</v>
          </cell>
          <cell r="AO46">
            <v>8.9470404984423713E-2</v>
          </cell>
        </row>
        <row r="47">
          <cell r="A47" t="str">
            <v>Growth Q/Q</v>
          </cell>
          <cell r="B47">
            <v>4200</v>
          </cell>
          <cell r="C47">
            <v>7200</v>
          </cell>
          <cell r="D47">
            <v>8400</v>
          </cell>
          <cell r="E47">
            <v>10200</v>
          </cell>
          <cell r="F47">
            <v>3.7709999999999999</v>
          </cell>
          <cell r="G47">
            <v>4.54</v>
          </cell>
          <cell r="H47">
            <v>5.6920000000000002</v>
          </cell>
          <cell r="I47">
            <v>7.4880000000000004</v>
          </cell>
          <cell r="J47">
            <v>8.81</v>
          </cell>
          <cell r="K47">
            <v>0.27979568671963673</v>
          </cell>
          <cell r="L47">
            <v>0.1474057649667404</v>
          </cell>
          <cell r="M47">
            <v>0.13117415165803514</v>
          </cell>
          <cell r="N47">
            <v>0.15634823014896826</v>
          </cell>
          <cell r="O47">
            <v>0.15778276799432689</v>
          </cell>
          <cell r="P47">
            <v>0.14740710494079234</v>
          </cell>
          <cell r="Q47">
            <v>0.19225978647686826</v>
          </cell>
          <cell r="R47">
            <v>0.16095813745242893</v>
          </cell>
          <cell r="S47">
            <v>0.15750739169559069</v>
          </cell>
          <cell r="T47">
            <v>0.15126190410084117</v>
          </cell>
          <cell r="U47">
            <v>0.19085976124442294</v>
          </cell>
          <cell r="V47">
            <v>0.17843617732234351</v>
          </cell>
          <cell r="W47">
            <v>0.12799450077332897</v>
          </cell>
          <cell r="X47">
            <v>0.13327645571163038</v>
          </cell>
          <cell r="Y47">
            <v>0.10807141128707021</v>
          </cell>
          <cell r="Z47">
            <v>0.1464118895966029</v>
          </cell>
          <cell r="AA47">
            <v>0.10408222831320857</v>
          </cell>
          <cell r="AB47">
            <v>9.981183199048238E-2</v>
          </cell>
          <cell r="AC47">
            <v>9.6028380037635142E-2</v>
          </cell>
          <cell r="AD47">
            <v>9.2889575818401626E-2</v>
          </cell>
          <cell r="AE47">
            <v>8.0525992074446995E-2</v>
          </cell>
          <cell r="AF47">
            <v>7.7674886625803241E-2</v>
          </cell>
          <cell r="AG47">
            <v>7.5745637806861277E-2</v>
          </cell>
          <cell r="AH47">
            <v>110000</v>
          </cell>
          <cell r="AI47">
            <v>105000</v>
          </cell>
          <cell r="AJ47">
            <v>130000</v>
          </cell>
          <cell r="AK47">
            <v>150000</v>
          </cell>
          <cell r="AL47">
            <v>2.2286839600138109E-2</v>
          </cell>
          <cell r="AM47">
            <v>-6.9328854418466701E-3</v>
          </cell>
          <cell r="AN47">
            <v>3.0486058173727626E-2</v>
          </cell>
          <cell r="AO47">
            <v>4.1410486472852837E-2</v>
          </cell>
        </row>
        <row r="48">
          <cell r="A48" t="str">
            <v>Growth Y/Y</v>
          </cell>
          <cell r="F48">
            <v>0.36785714285714288</v>
          </cell>
          <cell r="G48">
            <v>-0.20208333333333328</v>
          </cell>
          <cell r="H48">
            <v>-0.31607142857142856</v>
          </cell>
          <cell r="I48">
            <v>-0.43480392156862746</v>
          </cell>
          <cell r="J48">
            <v>0.21845082680591821</v>
          </cell>
          <cell r="K48">
            <v>-0.1296779808529156</v>
          </cell>
          <cell r="L48">
            <v>-0.3037423846823325</v>
          </cell>
          <cell r="M48">
            <v>0.21422376409366861</v>
          </cell>
          <cell r="N48">
            <v>0.92077185017026109</v>
          </cell>
          <cell r="O48">
            <v>0.73764966740576488</v>
          </cell>
          <cell r="P48">
            <v>0.73765169668392994</v>
          </cell>
          <cell r="Q48">
            <v>0.83148831488314867</v>
          </cell>
          <cell r="R48">
            <v>0.83878974116534688</v>
          </cell>
          <cell r="S48">
            <v>0.8383523887300941</v>
          </cell>
          <cell r="T48">
            <v>0.84452846975088969</v>
          </cell>
          <cell r="U48">
            <v>0.84236251026042819</v>
          </cell>
          <cell r="V48">
            <v>0.87009898444530132</v>
          </cell>
          <cell r="W48">
            <v>0.82241719188161144</v>
          </cell>
          <cell r="X48">
            <v>0.79394670203786299</v>
          </cell>
          <cell r="Y48">
            <v>0.66923185969744226</v>
          </cell>
          <cell r="Z48">
            <v>0.62387008076989181</v>
          </cell>
          <cell r="AA48">
            <v>0.62501904384655216</v>
          </cell>
          <cell r="AB48">
            <v>0.59214099427311617</v>
          </cell>
          <cell r="AC48">
            <v>0.60231725811343639</v>
          </cell>
          <cell r="AD48">
            <v>0.5629729186288932</v>
          </cell>
          <cell r="AE48">
            <v>0.50003281362796836</v>
          </cell>
          <cell r="AF48">
            <v>0.47308915288842002</v>
          </cell>
          <cell r="AG48">
            <v>0.43943365674723167</v>
          </cell>
          <cell r="AH48">
            <v>0.4285714285714286</v>
          </cell>
          <cell r="AI48">
            <v>8.247422680412364E-2</v>
          </cell>
          <cell r="AJ48">
            <v>-7.1428571428571397E-2</v>
          </cell>
          <cell r="AK48">
            <v>7.1428571428571397E-2</v>
          </cell>
        </row>
        <row r="49">
          <cell r="A49" t="str">
            <v>Implied Average Subscription per Month ($)</v>
          </cell>
          <cell r="B49">
            <v>4305</v>
          </cell>
          <cell r="C49">
            <v>0.71428571428571419</v>
          </cell>
          <cell r="D49">
            <v>0.16666666666666674</v>
          </cell>
          <cell r="E49">
            <v>0.21428571428571419</v>
          </cell>
          <cell r="F49">
            <v>38.238649326945016</v>
          </cell>
          <cell r="G49">
            <v>39.187760298655618</v>
          </cell>
          <cell r="H49">
            <v>42.768855076547389</v>
          </cell>
          <cell r="I49">
            <v>49.809588744948691</v>
          </cell>
          <cell r="J49">
            <v>51.370262390670554</v>
          </cell>
          <cell r="K49">
            <v>59.814323607427049</v>
          </cell>
          <cell r="L49">
            <v>64.684999999999988</v>
          </cell>
          <cell r="M49">
            <v>67.282758620689648</v>
          </cell>
          <cell r="N49">
            <v>69.78144329896908</v>
          </cell>
          <cell r="O49">
            <v>72.428835489833645</v>
          </cell>
          <cell r="P49">
            <v>74.314049586776861</v>
          </cell>
          <cell r="Q49">
            <v>76.358974358974351</v>
          </cell>
          <cell r="R49">
            <v>75.708029197080279</v>
          </cell>
          <cell r="S49">
            <v>76.226455026455028</v>
          </cell>
          <cell r="T49">
            <v>76.292548298068084</v>
          </cell>
          <cell r="U49">
            <v>78.566428003182182</v>
          </cell>
          <cell r="V49">
            <v>78.635135135135144</v>
          </cell>
          <cell r="W49">
            <v>76.10202898550726</v>
          </cell>
          <cell r="X49">
            <v>75.403953370501782</v>
          </cell>
          <cell r="Y49">
            <v>73.59375</v>
          </cell>
          <cell r="Z49">
            <v>74.810387142744034</v>
          </cell>
          <cell r="AA49">
            <v>74.35008694412771</v>
          </cell>
          <cell r="AB49">
            <v>73.955020947470189</v>
          </cell>
          <cell r="AC49">
            <v>73.595287921348316</v>
          </cell>
          <cell r="AD49">
            <v>73.237623691151782</v>
          </cell>
          <cell r="AE49">
            <v>72.886059483202857</v>
          </cell>
          <cell r="AF49">
            <v>72.543019445199889</v>
          </cell>
          <cell r="AG49">
            <v>72.191993364362531</v>
          </cell>
          <cell r="AH49">
            <v>-0.2142857142857143</v>
          </cell>
          <cell r="AI49">
            <v>-4.5454545454545414E-2</v>
          </cell>
          <cell r="AJ49">
            <v>0.23809523809523814</v>
          </cell>
          <cell r="AK49">
            <v>0.15384615384615374</v>
          </cell>
          <cell r="AL49">
            <v>1570689.6604912661</v>
          </cell>
          <cell r="AM49">
            <v>1689289.9051354481</v>
          </cell>
          <cell r="AN49">
            <v>1830245.2134347018</v>
          </cell>
          <cell r="AO49">
            <v>2030958.2047296544</v>
          </cell>
        </row>
        <row r="50">
          <cell r="A50" t="str">
            <v>Implied Average Subscription Rev per Subscriber per Year ($)</v>
          </cell>
          <cell r="F50">
            <v>458.86379192334016</v>
          </cell>
          <cell r="G50">
            <v>470.25312358386742</v>
          </cell>
          <cell r="H50">
            <v>513.22626091856864</v>
          </cell>
          <cell r="I50">
            <v>597.71506493938432</v>
          </cell>
          <cell r="J50">
            <v>616.44314868804668</v>
          </cell>
          <cell r="K50">
            <v>717.77188328912462</v>
          </cell>
          <cell r="L50">
            <v>776.21999999999991</v>
          </cell>
          <cell r="M50">
            <v>807.39310344827584</v>
          </cell>
          <cell r="N50">
            <v>837.37731958762902</v>
          </cell>
          <cell r="O50">
            <v>869.14602587800368</v>
          </cell>
          <cell r="P50">
            <v>891.76859504132233</v>
          </cell>
          <cell r="Q50">
            <v>916.30769230769226</v>
          </cell>
          <cell r="R50">
            <v>908.4963503649634</v>
          </cell>
          <cell r="S50">
            <v>914.71746031746034</v>
          </cell>
          <cell r="T50">
            <v>915.51057957681701</v>
          </cell>
          <cell r="U50">
            <v>942.79713603818618</v>
          </cell>
          <cell r="V50">
            <v>943.62162162162167</v>
          </cell>
          <cell r="W50">
            <v>913.22434782608707</v>
          </cell>
          <cell r="X50">
            <v>904.84744044602132</v>
          </cell>
          <cell r="Y50">
            <v>883.125</v>
          </cell>
          <cell r="Z50">
            <v>897.72464571292846</v>
          </cell>
          <cell r="AA50">
            <v>892.20104332953258</v>
          </cell>
          <cell r="AB50">
            <v>887.46025136964226</v>
          </cell>
          <cell r="AC50">
            <v>883.14345505617973</v>
          </cell>
          <cell r="AD50">
            <v>878.85148429382139</v>
          </cell>
          <cell r="AE50">
            <v>874.63271379843434</v>
          </cell>
          <cell r="AF50">
            <v>870.51623334239866</v>
          </cell>
          <cell r="AG50">
            <v>866.30392037235038</v>
          </cell>
          <cell r="AH50">
            <v>0.4739471577261809</v>
          </cell>
          <cell r="AI50">
            <v>0.17102230049988343</v>
          </cell>
          <cell r="AJ50">
            <v>-2.0897570326596671E-2</v>
          </cell>
          <cell r="AK50">
            <v>0.22266538336484043</v>
          </cell>
          <cell r="AL50">
            <v>0.35990446795780606</v>
          </cell>
          <cell r="AM50">
            <v>0.33805141000827565</v>
          </cell>
          <cell r="AN50">
            <v>0.32755870758222105</v>
          </cell>
          <cell r="AO50">
            <v>0.3805196942091158</v>
          </cell>
        </row>
        <row r="51">
          <cell r="A51" t="str">
            <v>Growth Y/Y</v>
          </cell>
          <cell r="C51">
            <v>0.82833914053426239</v>
          </cell>
          <cell r="D51">
            <v>0.22792529538813366</v>
          </cell>
          <cell r="E51">
            <v>0.26073460941541637</v>
          </cell>
          <cell r="F51">
            <v>38.238649326945016</v>
          </cell>
          <cell r="G51">
            <v>39.187760298655618</v>
          </cell>
          <cell r="H51">
            <v>42.768855076547389</v>
          </cell>
          <cell r="I51">
            <v>49.809588744948691</v>
          </cell>
          <cell r="J51">
            <v>51.370262390670554</v>
          </cell>
          <cell r="K51">
            <v>59.814323607427049</v>
          </cell>
          <cell r="L51">
            <v>64.684999999999988</v>
          </cell>
          <cell r="M51">
            <v>67.282758620689648</v>
          </cell>
          <cell r="N51">
            <v>0.3584015352750507</v>
          </cell>
          <cell r="O51">
            <v>0.21089450020697509</v>
          </cell>
          <cell r="P51">
            <v>0.14886062590673066</v>
          </cell>
          <cell r="Q51">
            <v>0.1348966053763101</v>
          </cell>
          <cell r="R51">
            <v>8.4930686697314961E-2</v>
          </cell>
          <cell r="S51">
            <v>5.2432425717440001E-2</v>
          </cell>
          <cell r="T51">
            <v>2.6623481324092202E-2</v>
          </cell>
          <cell r="U51">
            <v>2.8908895944964819E-2</v>
          </cell>
          <cell r="V51">
            <v>3.8663084604079856E-2</v>
          </cell>
          <cell r="W51">
            <v>-1.6323209692039597E-3</v>
          </cell>
          <cell r="X51">
            <v>-1.1647204705951597E-2</v>
          </cell>
          <cell r="Y51">
            <v>-6.3292657303712141E-2</v>
          </cell>
          <cell r="Z51">
            <v>-4.8639173644430711E-2</v>
          </cell>
          <cell r="AA51">
            <v>-2.302096362914563E-2</v>
          </cell>
          <cell r="AB51">
            <v>-1.9215602873130289E-2</v>
          </cell>
          <cell r="AC51">
            <v>2.0897445072609599E-5</v>
          </cell>
          <cell r="AD51">
            <v>-2.102332993667444E-2</v>
          </cell>
          <cell r="AE51">
            <v>-1.9690998640324864E-2</v>
          </cell>
          <cell r="AF51">
            <v>-1.9092706406955595E-2</v>
          </cell>
          <cell r="AG51">
            <v>-1.906772290211689E-2</v>
          </cell>
          <cell r="AH51">
            <v>9.0909090909090912E-2</v>
          </cell>
          <cell r="AI51">
            <v>7.9847908745247151E-2</v>
          </cell>
          <cell r="AJ51">
            <v>8.9965397923875437E-2</v>
          </cell>
          <cell r="AK51">
            <v>9.4043887147335428E-2</v>
          </cell>
          <cell r="AL51">
            <v>6.7657623258406296E-2</v>
          </cell>
          <cell r="AM51">
            <v>7.5508388211511734E-2</v>
          </cell>
          <cell r="AN51">
            <v>8.3440567466098514E-2</v>
          </cell>
          <cell r="AO51">
            <v>0.10966453556148781</v>
          </cell>
        </row>
        <row r="52">
          <cell r="A52" t="str">
            <v>Growth Q/Q</v>
          </cell>
          <cell r="F52">
            <v>458.86379192334016</v>
          </cell>
          <cell r="G52">
            <v>470.25312358386742</v>
          </cell>
          <cell r="H52">
            <v>513.22626091856864</v>
          </cell>
          <cell r="I52">
            <v>597.71506493938432</v>
          </cell>
          <cell r="J52">
            <v>616.44314868804668</v>
          </cell>
          <cell r="K52">
            <v>0.16437644706852872</v>
          </cell>
          <cell r="L52">
            <v>8.1429933481153016E-2</v>
          </cell>
          <cell r="M52">
            <v>4.0160139455664545E-2</v>
          </cell>
          <cell r="N52">
            <v>3.7137072401651983E-2</v>
          </cell>
          <cell r="O52">
            <v>3.7938340993065589E-2</v>
          </cell>
          <cell r="P52">
            <v>2.6028502104080253E-2</v>
          </cell>
          <cell r="Q52">
            <v>2.7517337348297977E-2</v>
          </cell>
          <cell r="R52">
            <v>-8.5248023216483171E-3</v>
          </cell>
          <cell r="S52">
            <v>6.8476994431490024E-3</v>
          </cell>
          <cell r="T52">
            <v>8.6706474268183342E-4</v>
          </cell>
          <cell r="U52">
            <v>2.9804741823936221E-2</v>
          </cell>
          <cell r="V52">
            <v>8.7451006363914452E-4</v>
          </cell>
          <cell r="W52">
            <v>-3.2213413829259907E-2</v>
          </cell>
          <cell r="X52">
            <v>-9.1728909769070999E-3</v>
          </cell>
          <cell r="Y52">
            <v>-2.4006743540451292E-2</v>
          </cell>
          <cell r="Z52">
            <v>1.6531799816479342E-2</v>
          </cell>
          <cell r="AA52">
            <v>-6.1528915461703804E-3</v>
          </cell>
          <cell r="AB52">
            <v>-5.3135915894005903E-3</v>
          </cell>
          <cell r="AC52">
            <v>-4.8642137006139619E-3</v>
          </cell>
          <cell r="AD52">
            <v>-4.8598794881917762E-3</v>
          </cell>
          <cell r="AE52">
            <v>-4.8003224330638306E-3</v>
          </cell>
          <cell r="AF52">
            <v>-4.7065246829818275E-3</v>
          </cell>
          <cell r="AG52">
            <v>-4.8388677990240936E-3</v>
          </cell>
        </row>
        <row r="53">
          <cell r="A53" t="str">
            <v>Growth Y/Y</v>
          </cell>
          <cell r="B53">
            <v>105</v>
          </cell>
          <cell r="C53">
            <v>671</v>
          </cell>
          <cell r="D53">
            <v>1265</v>
          </cell>
          <cell r="E53">
            <v>1985</v>
          </cell>
          <cell r="F53">
            <v>2538</v>
          </cell>
          <cell r="G53">
            <v>2968</v>
          </cell>
          <cell r="H53">
            <v>3399</v>
          </cell>
          <cell r="I53">
            <v>3831</v>
          </cell>
          <cell r="J53">
            <v>4375</v>
          </cell>
          <cell r="K53">
            <v>4775</v>
          </cell>
          <cell r="L53">
            <v>5050</v>
          </cell>
          <cell r="M53">
            <v>5525</v>
          </cell>
          <cell r="N53">
            <v>0.3584015352750507</v>
          </cell>
          <cell r="O53">
            <v>0.21089450020697509</v>
          </cell>
          <cell r="P53">
            <v>0.14886062590673066</v>
          </cell>
          <cell r="Q53">
            <v>0.1348966053763101</v>
          </cell>
          <cell r="R53">
            <v>8.4930686697314961E-2</v>
          </cell>
          <cell r="S53">
            <v>5.2432425717440001E-2</v>
          </cell>
          <cell r="T53">
            <v>2.6623481324092202E-2</v>
          </cell>
          <cell r="U53">
            <v>2.8908895944964819E-2</v>
          </cell>
          <cell r="V53">
            <v>3.7261380036462732E-2</v>
          </cell>
          <cell r="W53">
            <v>1.0699554478676987E-4</v>
          </cell>
          <cell r="X53">
            <v>-7.6233765317266222E-3</v>
          </cell>
          <cell r="Y53">
            <v>-5.6129353288490891E-2</v>
          </cell>
          <cell r="Z53">
            <v>-3.466688339310886E-2</v>
          </cell>
          <cell r="AA53">
            <v>-2.562366903312574E-4</v>
          </cell>
          <cell r="AB53">
            <v>-7.7522823511979588E-3</v>
          </cell>
          <cell r="AC53">
            <v>-1.221540078031913E-2</v>
          </cell>
          <cell r="AD53">
            <v>-4.6204886814312229E-2</v>
          </cell>
          <cell r="AE53">
            <v>-7.7435322930194728E-2</v>
          </cell>
          <cell r="AF53">
            <v>-8.2755672915617362E-2</v>
          </cell>
          <cell r="AG53">
            <v>-7.8112076188100787E-2</v>
          </cell>
          <cell r="AH53">
            <v>28072</v>
          </cell>
          <cell r="AI53">
            <v>30636</v>
          </cell>
          <cell r="AJ53">
            <v>33426.605940594054</v>
          </cell>
          <cell r="AK53">
            <v>36945.196039603958</v>
          </cell>
          <cell r="AL53">
            <v>179075.87283432251</v>
          </cell>
          <cell r="AM53">
            <v>136364.12602908272</v>
          </cell>
          <cell r="AN53">
            <v>230015.3334151085</v>
          </cell>
          <cell r="AO53">
            <v>264079.53121074074</v>
          </cell>
        </row>
        <row r="54">
          <cell r="A54" t="str">
            <v>Services Revenue ($ millions)</v>
          </cell>
          <cell r="F54">
            <v>3.7709999999999999</v>
          </cell>
          <cell r="G54">
            <v>4.54</v>
          </cell>
          <cell r="H54">
            <v>5.6920000000000002</v>
          </cell>
          <cell r="I54">
            <v>7.4880000000000004</v>
          </cell>
          <cell r="J54">
            <v>0.54100000000000004</v>
          </cell>
          <cell r="K54">
            <v>0.60799999999999998</v>
          </cell>
          <cell r="L54">
            <v>1.254</v>
          </cell>
          <cell r="M54">
            <v>0.93200000000000005</v>
          </cell>
          <cell r="N54">
            <v>1.9910000000000001</v>
          </cell>
          <cell r="O54">
            <v>2.0310000000000001</v>
          </cell>
          <cell r="P54">
            <v>2.9540000000000002</v>
          </cell>
          <cell r="Q54">
            <v>3.2509999999999999</v>
          </cell>
          <cell r="R54">
            <v>3.7229999999999999</v>
          </cell>
          <cell r="S54">
            <v>4.5640000000000001</v>
          </cell>
          <cell r="T54">
            <v>4.8959999999999999</v>
          </cell>
          <cell r="U54">
            <v>5.2149999999999999</v>
          </cell>
          <cell r="V54">
            <v>5.9870000000000001</v>
          </cell>
          <cell r="W54">
            <v>6.3049999999999997</v>
          </cell>
          <cell r="X54">
            <v>8.2870000000000008</v>
          </cell>
          <cell r="Y54">
            <v>8.6389999999999993</v>
          </cell>
          <cell r="Z54">
            <v>10.193</v>
          </cell>
          <cell r="AA54">
            <v>10.70265</v>
          </cell>
          <cell r="AB54">
            <v>12.308047499999999</v>
          </cell>
          <cell r="AC54">
            <v>13.53885225</v>
          </cell>
          <cell r="AD54">
            <v>13.9450178175</v>
          </cell>
          <cell r="AE54">
            <v>14.642268708375001</v>
          </cell>
          <cell r="AF54">
            <v>15.374382143793751</v>
          </cell>
          <cell r="AG54">
            <v>16.143101250983438</v>
          </cell>
          <cell r="AH54">
            <v>225.34100000000001</v>
          </cell>
          <cell r="AI54">
            <v>240.77137500000001</v>
          </cell>
          <cell r="AJ54">
            <v>258.70574339999996</v>
          </cell>
          <cell r="AK54">
            <v>277.54252100639997</v>
          </cell>
          <cell r="AL54">
            <v>0.3002895210159926</v>
          </cell>
          <cell r="AM54">
            <v>7.8649373915944398E-3</v>
          </cell>
          <cell r="AN54">
            <v>0.43403441538653698</v>
          </cell>
          <cell r="AO54">
            <v>1.8396237169020906</v>
          </cell>
        </row>
        <row r="55">
          <cell r="A55" t="str">
            <v>Growth Y/Y</v>
          </cell>
          <cell r="C55">
            <v>5.3904761904761909</v>
          </cell>
          <cell r="D55">
            <v>0.88524590163934436</v>
          </cell>
          <cell r="E55">
            <v>0.56916996047430835</v>
          </cell>
          <cell r="F55">
            <v>0.27858942065491177</v>
          </cell>
          <cell r="G55">
            <v>0.16942474389282891</v>
          </cell>
          <cell r="H55">
            <v>0.14521563342318067</v>
          </cell>
          <cell r="I55">
            <v>0.12709620476610772</v>
          </cell>
          <cell r="J55">
            <v>0.14199947794309575</v>
          </cell>
          <cell r="K55">
            <v>9.1428571428571415E-2</v>
          </cell>
          <cell r="L55">
            <v>5.7591623036649109E-2</v>
          </cell>
          <cell r="M55">
            <v>9.4059405940594143E-2</v>
          </cell>
          <cell r="N55">
            <v>2.6802218114602585</v>
          </cell>
          <cell r="O55">
            <v>2.3404605263157898</v>
          </cell>
          <cell r="P55">
            <v>1.3556618819776718</v>
          </cell>
          <cell r="Q55">
            <v>2.4881974248927037</v>
          </cell>
          <cell r="R55">
            <v>0.86991461577096918</v>
          </cell>
          <cell r="S55">
            <v>1.2471688823239782</v>
          </cell>
          <cell r="T55">
            <v>0.6574136763710221</v>
          </cell>
          <cell r="U55">
            <v>0.60412180867425413</v>
          </cell>
          <cell r="V55">
            <v>0.6081117378458234</v>
          </cell>
          <cell r="W55">
            <v>0.38146362839614367</v>
          </cell>
          <cell r="X55">
            <v>0.69260620915032689</v>
          </cell>
          <cell r="Y55">
            <v>0.65656759348034499</v>
          </cell>
          <cell r="Z55">
            <v>0.70252213128444962</v>
          </cell>
          <cell r="AA55">
            <v>0.69748612212529748</v>
          </cell>
          <cell r="AB55">
            <v>0.48522354289851544</v>
          </cell>
          <cell r="AC55">
            <v>0.5671781745572404</v>
          </cell>
          <cell r="AD55">
            <v>0.36809749999999997</v>
          </cell>
          <cell r="AE55">
            <v>0.36809749999999997</v>
          </cell>
          <cell r="AF55">
            <v>0.2491325000000002</v>
          </cell>
          <cell r="AG55">
            <v>0.1923537500000001</v>
          </cell>
          <cell r="AH55">
            <v>0.52577019432595318</v>
          </cell>
          <cell r="AI55">
            <v>0.50483990424880321</v>
          </cell>
          <cell r="AJ55">
            <v>0.46678540957953429</v>
          </cell>
          <cell r="AK55">
            <v>0.41230794794547032</v>
          </cell>
          <cell r="AL55">
            <v>0.92558693698787797</v>
          </cell>
          <cell r="AM55">
            <v>-0.2385120124180875</v>
          </cell>
          <cell r="AN55">
            <v>0.68677305471127026</v>
          </cell>
          <cell r="AO55">
            <v>0.14809533473212677</v>
          </cell>
        </row>
        <row r="56">
          <cell r="A56" t="str">
            <v>Growth Q/Q</v>
          </cell>
          <cell r="J56">
            <v>0.54100000000000004</v>
          </cell>
          <cell r="K56">
            <v>0.12384473197781865</v>
          </cell>
          <cell r="L56">
            <v>1.0625</v>
          </cell>
          <cell r="M56">
            <v>-0.25677830940988833</v>
          </cell>
          <cell r="N56">
            <v>1.1362660944206007</v>
          </cell>
          <cell r="O56">
            <v>2.0090406830738372E-2</v>
          </cell>
          <cell r="P56">
            <v>0.45445593303791232</v>
          </cell>
          <cell r="Q56">
            <v>0.10054163845633024</v>
          </cell>
          <cell r="R56">
            <v>0.14518609658566595</v>
          </cell>
          <cell r="S56">
            <v>0.22589309696481341</v>
          </cell>
          <cell r="T56">
            <v>7.2743207712532731E-2</v>
          </cell>
          <cell r="U56">
            <v>6.5155228758170036E-2</v>
          </cell>
          <cell r="V56">
            <v>0.14803451581975069</v>
          </cell>
          <cell r="W56">
            <v>5.3115082679138004E-2</v>
          </cell>
          <cell r="X56">
            <v>0.31435368754956405</v>
          </cell>
          <cell r="Y56">
            <v>4.2476167491251271E-2</v>
          </cell>
          <cell r="Z56">
            <v>0.17988193077902537</v>
          </cell>
          <cell r="AA56">
            <v>5.0000000000000044E-2</v>
          </cell>
          <cell r="AB56">
            <v>0.14999999999999991</v>
          </cell>
          <cell r="AC56">
            <v>0.10000000000000009</v>
          </cell>
          <cell r="AD56">
            <v>3.0000000000000027E-2</v>
          </cell>
          <cell r="AE56">
            <v>5.0000000000000044E-2</v>
          </cell>
          <cell r="AF56">
            <v>5.0000000000000044E-2</v>
          </cell>
          <cell r="AG56">
            <v>5.0000000000000044E-2</v>
          </cell>
          <cell r="AH56">
            <v>0.1466743335182199</v>
          </cell>
          <cell r="AI56">
            <v>6.8475665768768179E-2</v>
          </cell>
          <cell r="AJ56">
            <v>7.4487128712870998E-2</v>
          </cell>
          <cell r="AK56">
            <v>7.2811594202898622E-2</v>
          </cell>
        </row>
        <row r="57">
          <cell r="A57" t="str">
            <v>Growth Y/Y</v>
          </cell>
          <cell r="B57">
            <v>4.1176470588235294E-2</v>
          </cell>
          <cell r="C57">
            <v>8.6767241379310342E-2</v>
          </cell>
          <cell r="D57">
            <v>8.1788793103448276E-2</v>
          </cell>
          <cell r="E57">
            <v>8.0148048452220719E-2</v>
          </cell>
          <cell r="F57">
            <v>7.720739219712526E-2</v>
          </cell>
          <cell r="G57">
            <v>7.6856347510843526E-2</v>
          </cell>
          <cell r="H57">
            <v>7.6618765849535087E-2</v>
          </cell>
          <cell r="I57">
            <v>7.6450534648196497E-2</v>
          </cell>
          <cell r="J57">
            <v>7.6530612244897961E-2</v>
          </cell>
          <cell r="K57">
            <v>7.5994694960212203E-2</v>
          </cell>
          <cell r="L57">
            <v>7.5749999999999998E-2</v>
          </cell>
          <cell r="M57">
            <v>7.6206896551724135E-2</v>
          </cell>
          <cell r="N57">
            <v>2.6802218114602585</v>
          </cell>
          <cell r="O57">
            <v>2.3404605263157898</v>
          </cell>
          <cell r="P57">
            <v>1.3556618819776718</v>
          </cell>
          <cell r="Q57">
            <v>2.4881974248927037</v>
          </cell>
          <cell r="R57">
            <v>0.86991461577096918</v>
          </cell>
          <cell r="S57">
            <v>1.2471688823239782</v>
          </cell>
          <cell r="T57">
            <v>0.6574136763710221</v>
          </cell>
          <cell r="U57">
            <v>0.60412180867425413</v>
          </cell>
          <cell r="V57">
            <v>0.6081117378458234</v>
          </cell>
          <cell r="W57">
            <v>0.38146362839614367</v>
          </cell>
          <cell r="X57">
            <v>0.69260620915032689</v>
          </cell>
          <cell r="Y57">
            <v>0.65656759348034499</v>
          </cell>
          <cell r="Z57">
            <v>0.70252213128444962</v>
          </cell>
          <cell r="AA57">
            <v>0.81982553528945301</v>
          </cell>
          <cell r="AB57">
            <v>0.40219621093278612</v>
          </cell>
          <cell r="AC57">
            <v>0.406528533395069</v>
          </cell>
          <cell r="AD57">
            <v>0.4443245364465811</v>
          </cell>
          <cell r="AE57">
            <v>0.44509325431410129</v>
          </cell>
          <cell r="AF57">
            <v>0.49828313253012069</v>
          </cell>
          <cell r="AG57">
            <v>0.5474326392889477</v>
          </cell>
          <cell r="AH57">
            <v>2.4304761904761905E-2</v>
          </cell>
          <cell r="AI57">
            <v>2.4266138613861385E-2</v>
          </cell>
          <cell r="AJ57">
            <v>2.4266138613861381E-2</v>
          </cell>
          <cell r="AK57">
            <v>2.4266138613861385E-2</v>
          </cell>
          <cell r="AL57">
            <v>37696.551851790384</v>
          </cell>
          <cell r="AM57">
            <v>40542.957723250758</v>
          </cell>
          <cell r="AN57">
            <v>43925.885122432846</v>
          </cell>
          <cell r="AO57">
            <v>48742.996913511706</v>
          </cell>
        </row>
        <row r="58">
          <cell r="A58" t="str">
            <v>Total Revenue ($ millions)</v>
          </cell>
          <cell r="F58">
            <v>38.238649326945016</v>
          </cell>
          <cell r="G58">
            <v>39.187760298655618</v>
          </cell>
          <cell r="H58">
            <v>42.768855076547389</v>
          </cell>
          <cell r="I58">
            <v>49.809588744948691</v>
          </cell>
          <cell r="J58">
            <v>9.3510000000000009</v>
          </cell>
          <cell r="K58">
            <v>11.883000000000001</v>
          </cell>
          <cell r="L58">
            <v>14.190999999999999</v>
          </cell>
          <cell r="M58">
            <v>15.566000000000001</v>
          </cell>
          <cell r="N58">
            <v>18.913</v>
          </cell>
          <cell r="O58">
            <v>21.622999999999998</v>
          </cell>
          <cell r="P58">
            <v>25.434000000000001</v>
          </cell>
          <cell r="Q58">
            <v>30.053000000000001</v>
          </cell>
          <cell r="R58">
            <v>34.838999999999999</v>
          </cell>
          <cell r="S58">
            <v>40.581000000000003</v>
          </cell>
          <cell r="T58">
            <v>46.361000000000004</v>
          </cell>
          <cell r="U58">
            <v>54.593999999999994</v>
          </cell>
          <cell r="V58">
            <v>64.176999999999992</v>
          </cell>
          <cell r="W58">
            <v>71.943000000000012</v>
          </cell>
          <cell r="X58">
            <v>82.673000000000002</v>
          </cell>
          <cell r="Y58">
            <v>91.063999999999993</v>
          </cell>
          <cell r="Z58">
            <v>104.68599999999999</v>
          </cell>
          <cell r="AA58">
            <v>115.03069200000002</v>
          </cell>
          <cell r="AB58">
            <v>127.04926250000001</v>
          </cell>
          <cell r="AC58">
            <v>139.29848025000001</v>
          </cell>
          <cell r="AD58">
            <v>151.38640431749999</v>
          </cell>
          <cell r="AE58">
            <v>163.15125920837502</v>
          </cell>
          <cell r="AF58">
            <v>175.41879164379375</v>
          </cell>
          <cell r="AG58">
            <v>188.31017662598344</v>
          </cell>
          <cell r="AH58">
            <v>65.033477633477631</v>
          </cell>
          <cell r="AI58">
            <v>63.57</v>
          </cell>
          <cell r="AJ58">
            <v>62.489309999999989</v>
          </cell>
          <cell r="AK58">
            <v>60.864587939999986</v>
          </cell>
          <cell r="AL58">
            <v>0.35990446795780606</v>
          </cell>
          <cell r="AM58">
            <v>0.33805141000827588</v>
          </cell>
          <cell r="AN58">
            <v>0.32755870758222128</v>
          </cell>
          <cell r="AO58">
            <v>0.38051969420911602</v>
          </cell>
        </row>
        <row r="59">
          <cell r="A59" t="str">
            <v>Growth Y/Y</v>
          </cell>
          <cell r="B59">
            <v>4200</v>
          </cell>
          <cell r="C59">
            <v>7200</v>
          </cell>
          <cell r="D59">
            <v>8400</v>
          </cell>
          <cell r="E59">
            <v>10200</v>
          </cell>
          <cell r="F59">
            <v>458.86379192334016</v>
          </cell>
          <cell r="G59">
            <v>470.25312358386742</v>
          </cell>
          <cell r="H59">
            <v>513.22626091856864</v>
          </cell>
          <cell r="I59">
            <v>597.71506493938432</v>
          </cell>
          <cell r="J59">
            <v>616.44314868804668</v>
          </cell>
          <cell r="K59">
            <v>717.77188328912462</v>
          </cell>
          <cell r="L59">
            <v>776.21999999999991</v>
          </cell>
          <cell r="M59">
            <v>807.39310344827584</v>
          </cell>
          <cell r="N59">
            <v>1.0225644316115923</v>
          </cell>
          <cell r="O59">
            <v>0.81965833543717892</v>
          </cell>
          <cell r="P59">
            <v>0.79226270171235313</v>
          </cell>
          <cell r="Q59">
            <v>0.93068225619940903</v>
          </cell>
          <cell r="R59">
            <v>0.8420663036006979</v>
          </cell>
          <cell r="S59">
            <v>0.87675160708504873</v>
          </cell>
          <cell r="T59">
            <v>0.8227962569788474</v>
          </cell>
          <cell r="U59">
            <v>0.81659068978138594</v>
          </cell>
          <cell r="V59">
            <v>0.84210224174057791</v>
          </cell>
          <cell r="W59">
            <v>0.77282472092851351</v>
          </cell>
          <cell r="X59">
            <v>0.78324453743448141</v>
          </cell>
          <cell r="Y59">
            <v>0.66802212697366015</v>
          </cell>
          <cell r="Z59">
            <v>0.63120744191844436</v>
          </cell>
          <cell r="AA59">
            <v>0.59891430715983485</v>
          </cell>
          <cell r="AB59">
            <v>0.53676850362270634</v>
          </cell>
          <cell r="AC59">
            <v>0.5296767136299747</v>
          </cell>
          <cell r="AD59">
            <v>0.4460998062539403</v>
          </cell>
          <cell r="AE59">
            <v>0.41832806855039184</v>
          </cell>
          <cell r="AF59">
            <v>0.38071475734692872</v>
          </cell>
          <cell r="AG59">
            <v>0.3518465979529839</v>
          </cell>
          <cell r="AH59">
            <v>780.40173160173163</v>
          </cell>
          <cell r="AI59">
            <v>762.84</v>
          </cell>
          <cell r="AJ59">
            <v>749.87171999999987</v>
          </cell>
          <cell r="AK59">
            <v>730.37505527999986</v>
          </cell>
          <cell r="AL59">
            <v>6.7657623258406296E-2</v>
          </cell>
          <cell r="AM59">
            <v>7.5508388211511956E-2</v>
          </cell>
          <cell r="AN59">
            <v>8.3440567466098514E-2</v>
          </cell>
          <cell r="AO59">
            <v>0.10966453556148759</v>
          </cell>
        </row>
        <row r="60">
          <cell r="A60" t="str">
            <v>Growth Q/Q</v>
          </cell>
          <cell r="F60">
            <v>0.36785714285714288</v>
          </cell>
          <cell r="G60">
            <v>-0.20208333333333328</v>
          </cell>
          <cell r="H60">
            <v>-0.31607142857142856</v>
          </cell>
          <cell r="I60">
            <v>-0.43480392156862746</v>
          </cell>
          <cell r="J60">
            <v>9.3510000000000009</v>
          </cell>
          <cell r="K60">
            <v>0.27077317933910816</v>
          </cell>
          <cell r="L60">
            <v>0.19422704704199267</v>
          </cell>
          <cell r="M60">
            <v>9.6892396589387753E-2</v>
          </cell>
          <cell r="N60">
            <v>0.21501991519979446</v>
          </cell>
          <cell r="O60">
            <v>0.14328768571881767</v>
          </cell>
          <cell r="P60">
            <v>0.17624751422096852</v>
          </cell>
          <cell r="Q60">
            <v>0.18160729731854985</v>
          </cell>
          <cell r="R60">
            <v>0.15925198815426067</v>
          </cell>
          <cell r="S60">
            <v>0.16481529320589017</v>
          </cell>
          <cell r="T60">
            <v>0.14243118700869872</v>
          </cell>
          <cell r="U60">
            <v>0.17758460775220519</v>
          </cell>
          <cell r="V60">
            <v>0.17553210975565081</v>
          </cell>
          <cell r="W60">
            <v>0.12100908425136758</v>
          </cell>
          <cell r="X60">
            <v>0.1491458515769426</v>
          </cell>
          <cell r="Y60">
            <v>0.10149625633519999</v>
          </cell>
          <cell r="Z60">
            <v>0.14958710357550742</v>
          </cell>
          <cell r="AA60">
            <v>9.8816384234759358E-2</v>
          </cell>
          <cell r="AB60">
            <v>0.1044814239663967</v>
          </cell>
          <cell r="AC60">
            <v>9.6413135416665741E-2</v>
          </cell>
          <cell r="AD60">
            <v>8.6777142477115987E-2</v>
          </cell>
          <cell r="AE60">
            <v>7.7714078380518359E-2</v>
          </cell>
          <cell r="AF60">
            <v>7.5191160000492419E-2</v>
          </cell>
          <cell r="AG60">
            <v>7.348919041904578E-2</v>
          </cell>
          <cell r="AH60">
            <v>-9.5766495224142933E-2</v>
          </cell>
          <cell r="AI60">
            <v>-8.0408723859048181E-2</v>
          </cell>
          <cell r="AJ60">
            <v>-5.4029699618995952E-2</v>
          </cell>
          <cell r="AK60">
            <v>-4.2975535273793164E-2</v>
          </cell>
        </row>
        <row r="61">
          <cell r="A61" t="str">
            <v>Growth Y/Y</v>
          </cell>
          <cell r="B61">
            <v>4.1176470588235294E-2</v>
          </cell>
          <cell r="C61">
            <v>0.71428571428571419</v>
          </cell>
          <cell r="D61">
            <v>0.16666666666666674</v>
          </cell>
          <cell r="E61">
            <v>0.21428571428571419</v>
          </cell>
          <cell r="F61">
            <v>-0.43676470588235294</v>
          </cell>
          <cell r="G61">
            <v>0</v>
          </cell>
          <cell r="H61">
            <v>0</v>
          </cell>
          <cell r="I61">
            <v>3.4812880765884291E-3</v>
          </cell>
          <cell r="J61">
            <v>0.21422376409366861</v>
          </cell>
          <cell r="K61">
            <v>0.16437644706852872</v>
          </cell>
          <cell r="L61">
            <v>8.1429933481153016E-2</v>
          </cell>
          <cell r="M61">
            <v>4.0160139455664545E-2</v>
          </cell>
          <cell r="N61">
            <v>1.0225644316115923</v>
          </cell>
          <cell r="O61">
            <v>0.81965833543717892</v>
          </cell>
          <cell r="P61">
            <v>0.79226270171235313</v>
          </cell>
          <cell r="Q61">
            <v>0.93068225619940903</v>
          </cell>
          <cell r="R61">
            <v>0.8420663036006979</v>
          </cell>
          <cell r="S61">
            <v>0.87675160708504873</v>
          </cell>
          <cell r="T61">
            <v>0.8227962569788474</v>
          </cell>
          <cell r="U61">
            <v>0.81659068978138594</v>
          </cell>
          <cell r="V61">
            <v>0.84210224174057791</v>
          </cell>
          <cell r="W61">
            <v>0.77282472092851351</v>
          </cell>
          <cell r="X61">
            <v>0.78324453743448141</v>
          </cell>
          <cell r="Y61">
            <v>0.66802212697366015</v>
          </cell>
          <cell r="Z61">
            <v>0.63120744191844436</v>
          </cell>
          <cell r="AA61">
            <v>0.64209165589424932</v>
          </cell>
          <cell r="AB61">
            <v>0.57310125433938519</v>
          </cell>
          <cell r="AC61">
            <v>0.58374330141439001</v>
          </cell>
          <cell r="AD61">
            <v>0.55142043826299614</v>
          </cell>
          <cell r="AE61">
            <v>0.4946968350305152</v>
          </cell>
          <cell r="AF61">
            <v>0.47534018933845634</v>
          </cell>
          <cell r="AG61">
            <v>0.44853279305697891</v>
          </cell>
          <cell r="AH61">
            <v>2.2575379674256713E-2</v>
          </cell>
          <cell r="AI61">
            <v>-2.2503450326394225E-2</v>
          </cell>
          <cell r="AJ61">
            <v>-1.7000000000000237E-2</v>
          </cell>
          <cell r="AK61">
            <v>-2.6000000000000023E-2</v>
          </cell>
          <cell r="AL61">
            <v>2.4E-2</v>
          </cell>
          <cell r="AM61">
            <v>2.4000000000000004E-2</v>
          </cell>
          <cell r="AN61">
            <v>2.4E-2</v>
          </cell>
          <cell r="AO61">
            <v>2.4E-2</v>
          </cell>
        </row>
        <row r="62">
          <cell r="A62" t="str">
            <v xml:space="preserve">   Deferred as a % of subscription revs.</v>
          </cell>
          <cell r="I62">
            <v>0.95192307692307687</v>
          </cell>
          <cell r="J62">
            <v>1.1903518728717366</v>
          </cell>
          <cell r="K62">
            <v>1.3393348115299335</v>
          </cell>
          <cell r="L62">
            <v>1.1012599520754425</v>
          </cell>
          <cell r="M62">
            <v>1.3100314336476697</v>
          </cell>
          <cell r="N62">
            <v>1.4365914194539651</v>
          </cell>
          <cell r="O62">
            <v>1.5031135157207025</v>
          </cell>
          <cell r="P62">
            <v>1.5306049822064056</v>
          </cell>
          <cell r="Q62">
            <v>1.8534810835012312</v>
          </cell>
          <cell r="R62">
            <v>1.6820928139863738</v>
          </cell>
          <cell r="S62">
            <v>1.7091095871394064</v>
          </cell>
          <cell r="T62">
            <v>1.7904256601953452</v>
          </cell>
          <cell r="U62">
            <v>1.9421211446161326</v>
          </cell>
          <cell r="V62">
            <v>1.7983330469152776</v>
          </cell>
          <cell r="W62">
            <v>1.7872421463176817</v>
          </cell>
          <cell r="X62">
            <v>1.7087892883069395</v>
          </cell>
          <cell r="Y62">
            <v>2.0524719441916894</v>
          </cell>
          <cell r="Z62">
            <v>1.9264495782756397</v>
          </cell>
          <cell r="AA62">
            <v>1.8989755870238605</v>
          </cell>
          <cell r="AB62">
            <v>1.8463722712889177</v>
          </cell>
          <cell r="AC62">
            <v>2.042053292333212</v>
          </cell>
          <cell r="AD62">
            <v>1.8889061800173268</v>
          </cell>
          <cell r="AE62">
            <v>1.8353784104740782</v>
          </cell>
          <cell r="AF62">
            <v>1.8313064580990566</v>
          </cell>
          <cell r="AG62">
            <v>2.0249544746905994</v>
          </cell>
        </row>
        <row r="63">
          <cell r="A63" t="str">
            <v>Deferred Revenues</v>
          </cell>
          <cell r="B63">
            <v>4200</v>
          </cell>
          <cell r="C63">
            <v>7200</v>
          </cell>
          <cell r="D63">
            <v>8400</v>
          </cell>
          <cell r="E63">
            <v>10200</v>
          </cell>
          <cell r="F63">
            <v>0</v>
          </cell>
          <cell r="G63">
            <v>0</v>
          </cell>
          <cell r="H63">
            <v>1.78</v>
          </cell>
          <cell r="I63">
            <v>7.1280000000000001</v>
          </cell>
          <cell r="J63">
            <v>10.487</v>
          </cell>
          <cell r="K63">
            <v>15.101000000000001</v>
          </cell>
          <cell r="L63">
            <v>14.247</v>
          </cell>
          <cell r="M63">
            <v>19.170999999999999</v>
          </cell>
          <cell r="N63">
            <v>24.31</v>
          </cell>
          <cell r="O63">
            <v>29.449000000000002</v>
          </cell>
          <cell r="P63">
            <v>34.408000000000001</v>
          </cell>
          <cell r="Q63">
            <v>49.677</v>
          </cell>
          <cell r="R63">
            <v>52.34</v>
          </cell>
          <cell r="S63">
            <v>61.557000000000002</v>
          </cell>
          <cell r="T63">
            <v>74.239999999999995</v>
          </cell>
          <cell r="U63">
            <v>95.9</v>
          </cell>
          <cell r="V63">
            <v>104.645</v>
          </cell>
          <cell r="W63">
            <v>117.31100000000001</v>
          </cell>
          <cell r="X63">
            <v>127.11</v>
          </cell>
          <cell r="Y63">
            <v>169.17500000000001</v>
          </cell>
          <cell r="Z63">
            <v>182.036</v>
          </cell>
          <cell r="AA63">
            <v>198.1164048</v>
          </cell>
          <cell r="AB63">
            <v>211.85499775000005</v>
          </cell>
          <cell r="AC63">
            <v>256.80786239999998</v>
          </cell>
          <cell r="AD63">
            <v>259.61388434999998</v>
          </cell>
          <cell r="AE63">
            <v>272.57019492500001</v>
          </cell>
          <cell r="AF63">
            <v>293.09036070000002</v>
          </cell>
          <cell r="AG63">
            <v>348.63048967499992</v>
          </cell>
          <cell r="AH63">
            <v>22.280999999999999</v>
          </cell>
          <cell r="AI63">
            <v>23.952074999999997</v>
          </cell>
          <cell r="AJ63">
            <v>25.628720249999997</v>
          </cell>
          <cell r="AK63">
            <v>27.422730667499998</v>
          </cell>
          <cell r="AL63">
            <v>141379.32098253211</v>
          </cell>
          <cell r="AM63">
            <v>95821.168305831961</v>
          </cell>
          <cell r="AN63">
            <v>186089.44829267566</v>
          </cell>
          <cell r="AO63">
            <v>215336.53429722902</v>
          </cell>
        </row>
        <row r="64">
          <cell r="A64" t="str">
            <v>Growth YoY</v>
          </cell>
          <cell r="F64">
            <v>0.36785714285714288</v>
          </cell>
          <cell r="G64">
            <v>-0.20208333333333328</v>
          </cell>
          <cell r="H64">
            <v>-0.31607142857142856</v>
          </cell>
          <cell r="I64">
            <v>0.95192307692307687</v>
          </cell>
          <cell r="J64">
            <v>1.1903518728717366</v>
          </cell>
          <cell r="K64">
            <v>1.3393348115299335</v>
          </cell>
          <cell r="L64">
            <v>1.1012599520754425</v>
          </cell>
          <cell r="M64">
            <v>1.6895342312008976</v>
          </cell>
          <cell r="N64">
            <v>1.3181081338800418</v>
          </cell>
          <cell r="O64">
            <v>0.95013575259916561</v>
          </cell>
          <cell r="P64">
            <v>1.4151049343721485</v>
          </cell>
          <cell r="Q64">
            <v>1.5912576287100308</v>
          </cell>
          <cell r="R64">
            <v>1.1530234471410945</v>
          </cell>
          <cell r="S64">
            <v>1.0902916907195488</v>
          </cell>
          <cell r="T64">
            <v>1.1576377586607762</v>
          </cell>
          <cell r="U64">
            <v>0.93047084163697491</v>
          </cell>
          <cell r="V64">
            <v>0.99933129537638488</v>
          </cell>
          <cell r="W64">
            <v>0.90572964894325581</v>
          </cell>
          <cell r="X64">
            <v>0.71214978448275867</v>
          </cell>
          <cell r="Y64">
            <v>0.76407716371220014</v>
          </cell>
          <cell r="Z64">
            <v>0.73955755172249038</v>
          </cell>
          <cell r="AA64">
            <v>0.68881353666749057</v>
          </cell>
          <cell r="AB64">
            <v>0.66670598497364519</v>
          </cell>
          <cell r="AC64">
            <v>0.5180012555046547</v>
          </cell>
          <cell r="AD64">
            <v>0.42616781488277033</v>
          </cell>
          <cell r="AE64">
            <v>0.37580830421469469</v>
          </cell>
          <cell r="AF64">
            <v>0.38344794228485424</v>
          </cell>
          <cell r="AG64">
            <v>0.35755380079437926</v>
          </cell>
          <cell r="AH64">
            <v>0.5134492596114657</v>
          </cell>
          <cell r="AI64">
            <v>0.44454948434955655</v>
          </cell>
          <cell r="AJ64">
            <v>0.56015829122785643</v>
          </cell>
          <cell r="AK64">
            <v>0.3449767358624749</v>
          </cell>
          <cell r="AL64">
            <v>0.28526655438665549</v>
          </cell>
          <cell r="AM64">
            <v>-8.7417444706362257E-2</v>
          </cell>
          <cell r="AN64">
            <v>0.46170740112020203</v>
          </cell>
          <cell r="AO64">
            <v>2.7326261745739586</v>
          </cell>
        </row>
        <row r="65">
          <cell r="A65" t="str">
            <v>Growth QoQ</v>
          </cell>
          <cell r="C65">
            <v>0.71428571428571419</v>
          </cell>
          <cell r="D65">
            <v>0.16666666666666674</v>
          </cell>
          <cell r="E65">
            <v>0.21428571428571419</v>
          </cell>
          <cell r="F65">
            <v>0</v>
          </cell>
          <cell r="G65">
            <v>0</v>
          </cell>
          <cell r="H65">
            <v>1.78</v>
          </cell>
          <cell r="I65">
            <v>7.1280000000000001</v>
          </cell>
          <cell r="J65">
            <v>0.47124017957351283</v>
          </cell>
          <cell r="K65">
            <v>0.43997330027653292</v>
          </cell>
          <cell r="L65">
            <v>-5.6552546188994191E-2</v>
          </cell>
          <cell r="M65">
            <v>0.34561662104302648</v>
          </cell>
          <cell r="N65">
            <v>0.26806113400448583</v>
          </cell>
          <cell r="O65">
            <v>0.2113944878650762</v>
          </cell>
          <cell r="P65">
            <v>0.16839281469659406</v>
          </cell>
          <cell r="Q65">
            <v>0.44376307835387108</v>
          </cell>
          <cell r="R65">
            <v>5.3606296676530496E-2</v>
          </cell>
          <cell r="S65">
            <v>0.17609858616736718</v>
          </cell>
          <cell r="T65">
            <v>0.20603668144971321</v>
          </cell>
          <cell r="U65">
            <v>0.29175646551724155</v>
          </cell>
          <cell r="V65">
            <v>9.1188738269030178E-2</v>
          </cell>
          <cell r="W65">
            <v>0.12103779444789531</v>
          </cell>
          <cell r="X65">
            <v>8.3530103741336958E-2</v>
          </cell>
          <cell r="Y65">
            <v>0.33093383683423805</v>
          </cell>
          <cell r="Z65">
            <v>7.6021870843800743E-2</v>
          </cell>
          <cell r="AA65">
            <v>8.8336399393526444E-2</v>
          </cell>
          <cell r="AB65">
            <v>6.9346064319455447E-2</v>
          </cell>
          <cell r="AC65">
            <v>0.21218694450176079</v>
          </cell>
          <cell r="AD65">
            <v>1.0926542216333601E-2</v>
          </cell>
          <cell r="AE65">
            <v>4.9906077278720984E-2</v>
          </cell>
          <cell r="AF65">
            <v>7.5283967789091299E-2</v>
          </cell>
          <cell r="AG65">
            <v>0.18949831322446453</v>
          </cell>
          <cell r="AH65">
            <v>9.2795134631418863E-2</v>
          </cell>
          <cell r="AI65">
            <v>7.4999999999999956E-2</v>
          </cell>
          <cell r="AJ65">
            <v>7.0000000000000062E-2</v>
          </cell>
          <cell r="AK65">
            <v>7.0000000000000062E-2</v>
          </cell>
          <cell r="AL65">
            <v>1.4506577844077588</v>
          </cell>
          <cell r="AM65">
            <v>-0.32224056785736732</v>
          </cell>
          <cell r="AN65">
            <v>0.94204946133337542</v>
          </cell>
          <cell r="AO65">
            <v>0.15716681559802614</v>
          </cell>
        </row>
        <row r="66">
          <cell r="A66" t="str">
            <v>Growth YoY</v>
          </cell>
          <cell r="F66">
            <v>3.7709999999999999</v>
          </cell>
          <cell r="G66">
            <v>4.54</v>
          </cell>
          <cell r="H66">
            <v>5.6920000000000002</v>
          </cell>
          <cell r="I66">
            <v>7.4880000000000004</v>
          </cell>
          <cell r="J66">
            <v>8.81</v>
          </cell>
          <cell r="K66">
            <v>11.275</v>
          </cell>
          <cell r="L66">
            <v>12.936999999999999</v>
          </cell>
          <cell r="M66">
            <v>1.6895342312008976</v>
          </cell>
          <cell r="N66">
            <v>1.3181081338800418</v>
          </cell>
          <cell r="O66">
            <v>0.95013575259916561</v>
          </cell>
          <cell r="P66">
            <v>1.4151049343721485</v>
          </cell>
          <cell r="Q66">
            <v>1.5912576287100308</v>
          </cell>
          <cell r="R66">
            <v>1.1530234471410945</v>
          </cell>
          <cell r="S66">
            <v>1.0902916907195488</v>
          </cell>
          <cell r="T66">
            <v>1.1576377586607762</v>
          </cell>
          <cell r="U66">
            <v>0.93047084163697491</v>
          </cell>
          <cell r="V66">
            <v>0.99933129537638488</v>
          </cell>
          <cell r="W66">
            <v>0.90572964894325581</v>
          </cell>
          <cell r="X66">
            <v>0.71214978448275867</v>
          </cell>
          <cell r="Y66">
            <v>0.76407716371220014</v>
          </cell>
          <cell r="Z66">
            <v>0.73955755172249038</v>
          </cell>
          <cell r="AA66">
            <v>0.72904501709132141</v>
          </cell>
          <cell r="AB66">
            <v>0.72630792227204788</v>
          </cell>
          <cell r="AC66">
            <v>0.67910743313137267</v>
          </cell>
          <cell r="AD66">
            <v>0.62425014832230996</v>
          </cell>
          <cell r="AE66">
            <v>0.58675974679051035</v>
          </cell>
          <cell r="AF66">
            <v>0.55038083454874998</v>
          </cell>
          <cell r="AG66">
            <v>0.43887447971952276</v>
          </cell>
          <cell r="AH66">
            <v>225.34100000000001</v>
          </cell>
          <cell r="AI66">
            <v>239.72</v>
          </cell>
          <cell r="AJ66">
            <v>251.05892929156627</v>
          </cell>
          <cell r="AK66">
            <v>267.77416853124163</v>
          </cell>
          <cell r="AL66">
            <v>293.0953903452621</v>
          </cell>
          <cell r="AM66">
            <v>312.72632962957925</v>
          </cell>
          <cell r="AN66">
            <v>335.89086235880006</v>
          </cell>
          <cell r="AO66">
            <v>361.61502191795375</v>
          </cell>
          <cell r="AP66">
            <v>378.87144778143619</v>
          </cell>
          <cell r="AQ66">
            <v>398.23766330603939</v>
          </cell>
          <cell r="AR66">
            <v>423.89585204076621</v>
          </cell>
          <cell r="AS66">
            <v>450.70301770045506</v>
          </cell>
        </row>
        <row r="67">
          <cell r="A67" t="str">
            <v>Current Bookings (Subs + Δ Def.)</v>
          </cell>
          <cell r="F67">
            <v>3.7709999999999999</v>
          </cell>
          <cell r="G67">
            <v>4.54</v>
          </cell>
          <cell r="H67">
            <v>7.4720000000000004</v>
          </cell>
          <cell r="I67">
            <v>12.836</v>
          </cell>
          <cell r="J67">
            <v>12.169</v>
          </cell>
          <cell r="K67">
            <v>15.889000000000001</v>
          </cell>
          <cell r="L67">
            <v>12.082999999999998</v>
          </cell>
          <cell r="M67">
            <v>19.558</v>
          </cell>
          <cell r="N67">
            <v>22.061</v>
          </cell>
          <cell r="O67">
            <v>24.731000000000002</v>
          </cell>
          <cell r="P67">
            <v>27.439</v>
          </cell>
          <cell r="Q67">
            <v>42.070999999999998</v>
          </cell>
          <cell r="R67">
            <v>33.779000000000003</v>
          </cell>
          <cell r="S67">
            <v>45.234000000000002</v>
          </cell>
          <cell r="T67">
            <v>54.147999999999996</v>
          </cell>
          <cell r="U67">
            <v>71.039000000000016</v>
          </cell>
          <cell r="V67">
            <v>66.934999999999988</v>
          </cell>
          <cell r="W67">
            <v>78.304000000000016</v>
          </cell>
          <cell r="X67">
            <v>84.184999999999988</v>
          </cell>
          <cell r="Y67">
            <v>124.49000000000001</v>
          </cell>
          <cell r="Z67">
            <v>107.35399999999998</v>
          </cell>
          <cell r="AA67">
            <v>120.40844680000001</v>
          </cell>
          <cell r="AB67">
            <v>128.47980795000007</v>
          </cell>
          <cell r="AC67">
            <v>170.71249264999994</v>
          </cell>
          <cell r="AD67">
            <v>140.24740844999999</v>
          </cell>
          <cell r="AE67">
            <v>161.46530107500004</v>
          </cell>
          <cell r="AF67">
            <v>180.56457527500001</v>
          </cell>
          <cell r="AG67">
            <v>227.7072043499999</v>
          </cell>
          <cell r="AH67">
            <v>247.62200000000001</v>
          </cell>
          <cell r="AI67">
            <v>264.72345000000001</v>
          </cell>
          <cell r="AJ67">
            <v>284.33446364999998</v>
          </cell>
          <cell r="AK67">
            <v>304.96525167389996</v>
          </cell>
          <cell r="AL67">
            <v>324.49990286326943</v>
          </cell>
          <cell r="AM67">
            <v>340.93853271010232</v>
          </cell>
          <cell r="AN67">
            <v>357.9952231191736</v>
          </cell>
          <cell r="AO67">
            <v>377.99248693147837</v>
          </cell>
          <cell r="AP67">
            <v>0.29265577099363838</v>
          </cell>
          <cell r="AQ67">
            <v>0.27343822881094582</v>
          </cell>
          <cell r="AR67">
            <v>0.26200471505520984</v>
          </cell>
          <cell r="AS67">
            <v>0.24636143518040665</v>
          </cell>
        </row>
        <row r="68">
          <cell r="A68" t="str">
            <v>Growth YoY</v>
          </cell>
          <cell r="K68">
            <v>0.27979568671963673</v>
          </cell>
          <cell r="L68">
            <v>0.1474057649667404</v>
          </cell>
          <cell r="M68">
            <v>0.13117415165803514</v>
          </cell>
          <cell r="N68">
            <v>0.81288520009861109</v>
          </cell>
          <cell r="O68">
            <v>0.55648561898168536</v>
          </cell>
          <cell r="P68">
            <v>1.2708764379707032</v>
          </cell>
          <cell r="Q68">
            <v>1.1510890684119031</v>
          </cell>
          <cell r="R68">
            <v>0.5311635918589368</v>
          </cell>
          <cell r="S68">
            <v>0.82904047551655813</v>
          </cell>
          <cell r="T68">
            <v>0.97339553190713923</v>
          </cell>
          <cell r="U68">
            <v>0.68855030781298332</v>
          </cell>
          <cell r="V68">
            <v>0.98155658841291871</v>
          </cell>
          <cell r="W68">
            <v>0.73108723526550845</v>
          </cell>
          <cell r="X68">
            <v>0.55472039595183564</v>
          </cell>
          <cell r="Y68">
            <v>0.75241768605976977</v>
          </cell>
          <cell r="Z68">
            <v>0.60385448569507738</v>
          </cell>
          <cell r="AA68">
            <v>0.53770492950551674</v>
          </cell>
          <cell r="AB68">
            <v>0.52616033675833096</v>
          </cell>
          <cell r="AC68">
            <v>0.37129482408225511</v>
          </cell>
          <cell r="AD68">
            <v>0.30640133064441022</v>
          </cell>
          <cell r="AE68">
            <v>0.34097985121588681</v>
          </cell>
          <cell r="AF68">
            <v>0.40539263060908026</v>
          </cell>
          <cell r="AG68">
            <v>0.33386374257244489</v>
          </cell>
          <cell r="AH68">
            <v>0.52465335073763031</v>
          </cell>
          <cell r="AI68">
            <v>0.4991785546412657</v>
          </cell>
          <cell r="AJ68">
            <v>0.47474086839935059</v>
          </cell>
          <cell r="AK68">
            <v>0.40597886491798274</v>
          </cell>
          <cell r="AL68">
            <v>0.31046475217577352</v>
          </cell>
          <cell r="AM68">
            <v>0.28790453852917941</v>
          </cell>
          <cell r="AN68">
            <v>0.25906377483612375</v>
          </cell>
          <cell r="AO68">
            <v>0.23946083974074073</v>
          </cell>
          <cell r="AP68">
            <v>4.772043421193306E-2</v>
          </cell>
          <cell r="AQ68">
            <v>5.1115531766793953E-2</v>
          </cell>
          <cell r="AR68">
            <v>6.4429337300045741E-2</v>
          </cell>
          <cell r="AS68">
            <v>6.3239981072310103E-2</v>
          </cell>
        </row>
        <row r="69">
          <cell r="A69" t="str">
            <v>Growth QoQ</v>
          </cell>
          <cell r="F69">
            <v>3.7709999999999999</v>
          </cell>
          <cell r="G69">
            <v>4.54</v>
          </cell>
          <cell r="H69">
            <v>7.4720000000000004</v>
          </cell>
          <cell r="I69">
            <v>12.836</v>
          </cell>
          <cell r="J69">
            <v>12.169</v>
          </cell>
          <cell r="K69">
            <v>0.30569479825786838</v>
          </cell>
          <cell r="L69">
            <v>-0.23953678645603893</v>
          </cell>
          <cell r="M69">
            <v>0.61863775552429057</v>
          </cell>
          <cell r="N69">
            <v>0.12797832089170669</v>
          </cell>
          <cell r="O69">
            <v>0.12102805856488841</v>
          </cell>
          <cell r="P69">
            <v>0.10949820063887428</v>
          </cell>
          <cell r="Q69">
            <v>0.53325558511607563</v>
          </cell>
          <cell r="R69">
            <v>-0.19709538637065904</v>
          </cell>
          <cell r="S69">
            <v>0.33911601882826603</v>
          </cell>
          <cell r="T69">
            <v>0.1970641552814254</v>
          </cell>
          <cell r="U69">
            <v>0.3119413459407554</v>
          </cell>
          <cell r="V69">
            <v>-5.7771083489351338E-2</v>
          </cell>
          <cell r="W69">
            <v>0.16985134832300042</v>
          </cell>
          <cell r="X69">
            <v>7.5104720065385822E-2</v>
          </cell>
          <cell r="Y69">
            <v>0.47876700124725335</v>
          </cell>
          <cell r="Z69">
            <v>-0.13764961041047497</v>
          </cell>
          <cell r="AA69">
            <v>0.12160186672131479</v>
          </cell>
          <cell r="AB69">
            <v>6.7033180516037127E-2</v>
          </cell>
          <cell r="AC69">
            <v>0.32871067737301884</v>
          </cell>
          <cell r="AD69">
            <v>-0.17845843457081034</v>
          </cell>
          <cell r="AE69">
            <v>0.15128901745492507</v>
          </cell>
          <cell r="AF69">
            <v>0.1182871742277829</v>
          </cell>
          <cell r="AG69">
            <v>0.2610845953764831</v>
          </cell>
          <cell r="AH69">
            <v>0.14160972956027029</v>
          </cell>
          <cell r="AI69">
            <v>6.9062724636744788E-2</v>
          </cell>
          <cell r="AJ69">
            <v>7.4081135048670532E-2</v>
          </cell>
          <cell r="AK69">
            <v>7.255816885179045E-2</v>
          </cell>
          <cell r="AL69">
            <v>6.4055334442685741E-2</v>
          </cell>
          <cell r="AM69">
            <v>5.0658350593588475E-2</v>
          </cell>
          <cell r="AN69">
            <v>5.0028637929214304E-2</v>
          </cell>
          <cell r="AO69">
            <v>5.5859024145827441E-2</v>
          </cell>
        </row>
        <row r="70">
          <cell r="A70" t="str">
            <v>Growth YoY</v>
          </cell>
          <cell r="F70">
            <v>38.238649326945016</v>
          </cell>
          <cell r="G70">
            <v>39.187760298655618</v>
          </cell>
          <cell r="H70">
            <v>42.768855076547389</v>
          </cell>
          <cell r="I70">
            <v>49.809588744948691</v>
          </cell>
          <cell r="J70">
            <v>51.370262390670554</v>
          </cell>
          <cell r="K70">
            <v>59.814323607427049</v>
          </cell>
          <cell r="L70">
            <v>64.684999999999988</v>
          </cell>
          <cell r="M70">
            <v>67.282758620689648</v>
          </cell>
          <cell r="N70">
            <v>0.81288520009861109</v>
          </cell>
          <cell r="O70">
            <v>0.55648561898168536</v>
          </cell>
          <cell r="P70">
            <v>1.2708764379707032</v>
          </cell>
          <cell r="Q70">
            <v>1.1510890684119031</v>
          </cell>
          <cell r="R70">
            <v>0.5311635918589368</v>
          </cell>
          <cell r="S70">
            <v>0.82904047551655813</v>
          </cell>
          <cell r="T70">
            <v>0.97339553190713923</v>
          </cell>
          <cell r="U70">
            <v>0.68855030781298332</v>
          </cell>
          <cell r="V70">
            <v>0.98155658841291871</v>
          </cell>
          <cell r="W70">
            <v>0.73108723526550845</v>
          </cell>
          <cell r="X70">
            <v>0.55472039595183564</v>
          </cell>
          <cell r="Y70">
            <v>0.75241768605976977</v>
          </cell>
          <cell r="Z70">
            <v>0.60385448569507738</v>
          </cell>
          <cell r="AA70">
            <v>0.62779679199019189</v>
          </cell>
          <cell r="AB70">
            <v>0.60394369543267845</v>
          </cell>
          <cell r="AC70">
            <v>0.58007068840870724</v>
          </cell>
          <cell r="AD70">
            <v>0.48386646049518478</v>
          </cell>
          <cell r="AE70">
            <v>0.46064348085326667</v>
          </cell>
          <cell r="AF70">
            <v>0.4279407571014977</v>
          </cell>
          <cell r="AG70">
            <v>0.31485959495769578</v>
          </cell>
          <cell r="AH70">
            <v>65.033477633477631</v>
          </cell>
          <cell r="AI70">
            <v>63.292409240924094</v>
          </cell>
          <cell r="AJ70">
            <v>60.752311988279807</v>
          </cell>
          <cell r="AK70">
            <v>58.62598106869001</v>
          </cell>
          <cell r="AL70">
            <v>281.76799999999997</v>
          </cell>
          <cell r="AM70">
            <v>289.16664000000003</v>
          </cell>
          <cell r="AN70">
            <v>295.42617426560003</v>
          </cell>
          <cell r="AO70">
            <v>300.21374886570612</v>
          </cell>
          <cell r="AP70">
            <v>310.00680385331952</v>
          </cell>
          <cell r="AQ70">
            <v>320.69584325692159</v>
          </cell>
          <cell r="AR70">
            <v>332.05534589571715</v>
          </cell>
          <cell r="AS70">
            <v>345.76557293283156</v>
          </cell>
          <cell r="AT70">
            <v>473.50400000000002</v>
          </cell>
        </row>
        <row r="71">
          <cell r="A71" t="str">
            <v>ASP of Incremental Quarterly Subs</v>
          </cell>
          <cell r="F71">
            <v>458.86379192334016</v>
          </cell>
          <cell r="G71">
            <v>470.25312358386742</v>
          </cell>
          <cell r="H71">
            <v>513.22626091856864</v>
          </cell>
          <cell r="I71">
            <v>0.95192307692307687</v>
          </cell>
          <cell r="J71">
            <v>84.809535057674893</v>
          </cell>
          <cell r="K71">
            <v>144.06862745098027</v>
          </cell>
          <cell r="L71">
            <v>135.36231884057966</v>
          </cell>
          <cell r="M71">
            <v>99.547619047619222</v>
          </cell>
          <cell r="N71">
            <v>89.799999999999898</v>
          </cell>
          <cell r="O71">
            <v>98.48214285714289</v>
          </cell>
          <cell r="P71">
            <v>91.40625</v>
          </cell>
          <cell r="Q71">
            <v>85.355670103092777</v>
          </cell>
          <cell r="R71">
            <v>76</v>
          </cell>
          <cell r="S71">
            <v>76</v>
          </cell>
          <cell r="T71">
            <v>79.827464788732428</v>
          </cell>
          <cell r="U71">
            <v>91.657941176470558</v>
          </cell>
          <cell r="V71">
            <v>79.114125560538099</v>
          </cell>
          <cell r="W71">
            <v>60.786530612244917</v>
          </cell>
          <cell r="X71">
            <v>70.562870967741915</v>
          </cell>
          <cell r="Y71">
            <v>60.339230961298426</v>
          </cell>
          <cell r="Z71">
            <v>84.215078034008883</v>
          </cell>
          <cell r="AA71">
            <v>69.802148465381848</v>
          </cell>
          <cell r="AB71">
            <v>69.079049224544889</v>
          </cell>
          <cell r="AC71">
            <v>68.378340750158856</v>
          </cell>
          <cell r="AD71">
            <v>67.71974084003574</v>
          </cell>
          <cell r="AE71">
            <v>66.478272218769419</v>
          </cell>
          <cell r="AF71">
            <v>65.769235102282835</v>
          </cell>
          <cell r="AG71">
            <v>65.135356842989083</v>
          </cell>
          <cell r="AH71">
            <v>0</v>
          </cell>
          <cell r="AI71">
            <v>2.17</v>
          </cell>
          <cell r="AJ71">
            <v>2.1</v>
          </cell>
          <cell r="AK71">
            <v>2.2999999999999998</v>
          </cell>
          <cell r="AL71">
            <v>0.25040716070311198</v>
          </cell>
          <cell r="AM71">
            <v>0.20626831303187054</v>
          </cell>
          <cell r="AN71">
            <v>0.16583534632818098</v>
          </cell>
          <cell r="AO71">
            <v>0.12815658511783146</v>
          </cell>
          <cell r="AP71">
            <v>0.10022005285667479</v>
          </cell>
          <cell r="AQ71">
            <v>0.1090347187245444</v>
          </cell>
          <cell r="AR71">
            <v>0.12398756380057918</v>
          </cell>
          <cell r="AS71">
            <v>0.15173130557555514</v>
          </cell>
          <cell r="AT71">
            <v>0.35012203745523407</v>
          </cell>
        </row>
        <row r="72">
          <cell r="A72" t="str">
            <v>Implied Average Bookings per Net New Subscriber ($)</v>
          </cell>
          <cell r="F72">
            <v>0</v>
          </cell>
          <cell r="G72">
            <v>0</v>
          </cell>
          <cell r="H72">
            <v>1.78</v>
          </cell>
          <cell r="I72">
            <v>7.1280000000000001</v>
          </cell>
          <cell r="J72">
            <v>737.86178571428582</v>
          </cell>
          <cell r="K72">
            <v>1415.8</v>
          </cell>
          <cell r="L72">
            <v>201.99999999999952</v>
          </cell>
          <cell r="M72">
            <v>945.85714285714289</v>
          </cell>
          <cell r="N72">
            <v>825.22222222222217</v>
          </cell>
          <cell r="O72">
            <v>709.90909090909099</v>
          </cell>
          <cell r="P72">
            <v>713.36363636363649</v>
          </cell>
          <cell r="Q72">
            <v>979.54999999999984</v>
          </cell>
          <cell r="R72">
            <v>348.85000000000019</v>
          </cell>
          <cell r="S72">
            <v>672.28571428571433</v>
          </cell>
          <cell r="T72">
            <v>671.51851851851825</v>
          </cell>
          <cell r="U72">
            <v>924.18750000000023</v>
          </cell>
          <cell r="V72">
            <v>438.89999999999975</v>
          </cell>
          <cell r="W72">
            <v>490.58536585365897</v>
          </cell>
          <cell r="X72">
            <v>431.32558139534848</v>
          </cell>
          <cell r="Y72">
            <v>1043.8333333333337</v>
          </cell>
          <cell r="Z72">
            <v>553.97777777777753</v>
          </cell>
          <cell r="AA72">
            <v>538.73326666666685</v>
          </cell>
          <cell r="AB72">
            <v>470.25521470588365</v>
          </cell>
          <cell r="AC72">
            <v>977.34697631578797</v>
          </cell>
          <cell r="AD72">
            <v>272.03033493282106</v>
          </cell>
          <cell r="AE72">
            <v>432.40703062157303</v>
          </cell>
          <cell r="AF72">
            <v>545.03702198275892</v>
          </cell>
          <cell r="AG72">
            <v>1041.4970616279052</v>
          </cell>
          <cell r="AH72">
            <v>0</v>
          </cell>
          <cell r="AI72">
            <v>522.47388375000003</v>
          </cell>
          <cell r="AJ72">
            <v>543.28206114</v>
          </cell>
          <cell r="AK72">
            <v>638.34779831471985</v>
          </cell>
          <cell r="AL72">
            <v>635.76797667414792</v>
          </cell>
          <cell r="AM72">
            <v>674.22978956372833</v>
          </cell>
          <cell r="AN72">
            <v>685.12496751343872</v>
          </cell>
          <cell r="AO72">
            <v>792.71796875005043</v>
          </cell>
          <cell r="AP72">
            <v>3.2620274802917626E-2</v>
          </cell>
          <cell r="AQ72">
            <v>3.4480015505271355E-2</v>
          </cell>
          <cell r="AR72">
            <v>3.5421421504659323E-2</v>
          </cell>
          <cell r="AS72">
            <v>4.1288981510390066E-2</v>
          </cell>
          <cell r="AT72">
            <v>0.10493916468704945</v>
          </cell>
        </row>
        <row r="73">
          <cell r="A73" t="str">
            <v>Rolling TTM Implied Avg Bookings per Sub</v>
          </cell>
          <cell r="J73">
            <v>502.89210887194957</v>
          </cell>
          <cell r="K73">
            <v>769.70166065610965</v>
          </cell>
          <cell r="L73">
            <v>598.01290956820708</v>
          </cell>
          <cell r="M73">
            <v>825.37973214285694</v>
          </cell>
          <cell r="N73">
            <v>847.21984126984114</v>
          </cell>
          <cell r="O73">
            <v>670.74711399711384</v>
          </cell>
          <cell r="P73">
            <v>798.58802308802319</v>
          </cell>
          <cell r="Q73">
            <v>807.01123737373734</v>
          </cell>
          <cell r="R73">
            <v>687.91818181818189</v>
          </cell>
          <cell r="S73">
            <v>678.5123376623377</v>
          </cell>
          <cell r="T73">
            <v>668.05105820105814</v>
          </cell>
          <cell r="U73">
            <v>654.21043320105832</v>
          </cell>
          <cell r="V73">
            <v>676.72293320105814</v>
          </cell>
          <cell r="W73">
            <v>631.29784609304431</v>
          </cell>
          <cell r="X73">
            <v>571.24961181225194</v>
          </cell>
          <cell r="Y73">
            <v>601.1610701455852</v>
          </cell>
          <cell r="Z73">
            <v>629.9305145900297</v>
          </cell>
          <cell r="AA73">
            <v>641.96748979328163</v>
          </cell>
          <cell r="AB73">
            <v>651.69989812091535</v>
          </cell>
          <cell r="AC73">
            <v>635.07830886652891</v>
          </cell>
          <cell r="AD73">
            <v>564.59144815528987</v>
          </cell>
          <cell r="AE73">
            <v>538.00988914401637</v>
          </cell>
          <cell r="AF73">
            <v>556.70534096323524</v>
          </cell>
          <cell r="AG73">
            <v>572.7428622912646</v>
          </cell>
          <cell r="AH73">
            <v>0</v>
          </cell>
          <cell r="AI73">
            <v>0.62333583059915765</v>
          </cell>
          <cell r="AJ73">
            <v>0.59410008315532492</v>
          </cell>
          <cell r="AK73">
            <v>0.36160239902802949</v>
          </cell>
        </row>
        <row r="74">
          <cell r="A74" t="str">
            <v>Implied Average Bookings per Net New Subscriber ($)</v>
          </cell>
          <cell r="F74">
            <v>38.238649326945016</v>
          </cell>
          <cell r="G74">
            <v>39.187760298655618</v>
          </cell>
          <cell r="H74">
            <v>42.768855076547389</v>
          </cell>
          <cell r="I74">
            <v>49.809588744948691</v>
          </cell>
          <cell r="J74">
            <v>737.86178571428582</v>
          </cell>
          <cell r="K74">
            <v>1415.8</v>
          </cell>
          <cell r="L74">
            <v>201.99999999999952</v>
          </cell>
          <cell r="M74">
            <v>945.85714285714289</v>
          </cell>
          <cell r="N74">
            <v>825.22222222222217</v>
          </cell>
          <cell r="O74">
            <v>709.90909090909099</v>
          </cell>
          <cell r="P74">
            <v>713.36363636363649</v>
          </cell>
          <cell r="Q74">
            <v>979.54999999999984</v>
          </cell>
          <cell r="R74">
            <v>348.85000000000019</v>
          </cell>
          <cell r="S74">
            <v>672.28571428571433</v>
          </cell>
          <cell r="T74">
            <v>671.51851851851825</v>
          </cell>
          <cell r="U74">
            <v>924.18750000000023</v>
          </cell>
          <cell r="V74">
            <v>438.89999999999975</v>
          </cell>
          <cell r="W74">
            <v>490.58536585365897</v>
          </cell>
          <cell r="X74">
            <v>431.32558139534848</v>
          </cell>
          <cell r="Y74">
            <v>1043.8333333333337</v>
          </cell>
          <cell r="Z74">
            <v>553.97777777777753</v>
          </cell>
          <cell r="AA74">
            <v>578.42105263157919</v>
          </cell>
          <cell r="AB74">
            <v>465.00000000000011</v>
          </cell>
          <cell r="AC74">
            <v>869.66666666666629</v>
          </cell>
          <cell r="AD74">
            <v>390.36559139784998</v>
          </cell>
          <cell r="AE74">
            <v>450.15204678362505</v>
          </cell>
          <cell r="AF74">
            <v>384.23869496371282</v>
          </cell>
          <cell r="AG74">
            <v>813.27979964182998</v>
          </cell>
          <cell r="AH74">
            <v>0</v>
          </cell>
          <cell r="AI74">
            <v>0.14098941010628652</v>
          </cell>
          <cell r="AJ74">
            <v>3.9826253593101102E-2</v>
          </cell>
          <cell r="AK74">
            <v>0.1749841269841268</v>
          </cell>
          <cell r="AL74">
            <v>59.797087247197119</v>
          </cell>
          <cell r="AM74">
            <v>57.902040991294875</v>
          </cell>
          <cell r="AN74">
            <v>55.888685979972614</v>
          </cell>
          <cell r="AO74">
            <v>53.73391391274842</v>
          </cell>
        </row>
        <row r="75">
          <cell r="A75" t="str">
            <v xml:space="preserve">    Backlog as a % of deferred.</v>
          </cell>
          <cell r="F75">
            <v>458.86379192334016</v>
          </cell>
          <cell r="G75">
            <v>470.25312358386742</v>
          </cell>
          <cell r="H75">
            <v>513.22626091856864</v>
          </cell>
          <cell r="I75">
            <v>0.84175084175084169</v>
          </cell>
          <cell r="J75">
            <v>0.76284924191856585</v>
          </cell>
          <cell r="K75">
            <v>0.86087014105026149</v>
          </cell>
          <cell r="L75">
            <v>1.2634238787113077</v>
          </cell>
          <cell r="M75">
            <v>1.1997287569766835</v>
          </cell>
          <cell r="N75">
            <v>1.0283833813245578</v>
          </cell>
          <cell r="O75">
            <v>1.1884953648680769</v>
          </cell>
          <cell r="P75">
            <v>1.4531504301325273</v>
          </cell>
          <cell r="Q75">
            <v>1.4694929242909194</v>
          </cell>
          <cell r="R75">
            <v>1.5</v>
          </cell>
          <cell r="S75">
            <v>1.4999999999999998</v>
          </cell>
          <cell r="T75">
            <v>1.5</v>
          </cell>
          <cell r="U75">
            <v>1.5000000000000002</v>
          </cell>
          <cell r="V75">
            <v>1.5</v>
          </cell>
          <cell r="W75">
            <v>1.4999999999999998</v>
          </cell>
          <cell r="X75">
            <v>1.5</v>
          </cell>
          <cell r="Y75">
            <v>1.5</v>
          </cell>
          <cell r="Z75">
            <v>1.4999999999999998</v>
          </cell>
          <cell r="AA75">
            <v>1.4999999999999998</v>
          </cell>
          <cell r="AB75">
            <v>1.5</v>
          </cell>
          <cell r="AC75">
            <v>1.5</v>
          </cell>
          <cell r="AD75">
            <v>1.5</v>
          </cell>
          <cell r="AE75">
            <v>1.5</v>
          </cell>
          <cell r="AF75">
            <v>1.5</v>
          </cell>
          <cell r="AG75">
            <v>1.5000000000000002</v>
          </cell>
          <cell r="AH75">
            <v>22.280999999999999</v>
          </cell>
          <cell r="AI75">
            <v>23.356999999999999</v>
          </cell>
          <cell r="AJ75">
            <v>23.557388605995182</v>
          </cell>
          <cell r="AK75">
            <v>26.460487988963198</v>
          </cell>
          <cell r="AL75">
            <v>29.623083220722091</v>
          </cell>
          <cell r="AM75">
            <v>30.426498703293476</v>
          </cell>
          <cell r="AN75">
            <v>31.133625215442208</v>
          </cell>
          <cell r="AO75">
            <v>35.572800098114442</v>
          </cell>
          <cell r="AP75">
            <v>39.109792943056924</v>
          </cell>
          <cell r="AQ75">
            <v>39.029154256474236</v>
          </cell>
          <cell r="AR75">
            <v>39.462408736646665</v>
          </cell>
          <cell r="AS75">
            <v>44.604542356802284</v>
          </cell>
        </row>
        <row r="76">
          <cell r="A76" t="str">
            <v>Backlog</v>
          </cell>
          <cell r="F76">
            <v>0</v>
          </cell>
          <cell r="G76">
            <v>0</v>
          </cell>
          <cell r="H76">
            <v>1.78</v>
          </cell>
          <cell r="I76">
            <v>6</v>
          </cell>
          <cell r="J76">
            <v>8</v>
          </cell>
          <cell r="K76">
            <v>13</v>
          </cell>
          <cell r="L76">
            <v>18</v>
          </cell>
          <cell r="M76">
            <v>23</v>
          </cell>
          <cell r="N76">
            <v>25</v>
          </cell>
          <cell r="O76">
            <v>35</v>
          </cell>
          <cell r="P76">
            <v>50</v>
          </cell>
          <cell r="Q76">
            <v>73</v>
          </cell>
          <cell r="R76">
            <v>78.510000000000005</v>
          </cell>
          <cell r="S76">
            <v>92.335499999999996</v>
          </cell>
          <cell r="T76">
            <v>111.35999999999999</v>
          </cell>
          <cell r="U76">
            <v>143.85000000000002</v>
          </cell>
          <cell r="V76">
            <v>156.9675</v>
          </cell>
          <cell r="W76">
            <v>175.9665</v>
          </cell>
          <cell r="X76">
            <v>190.66499999999999</v>
          </cell>
          <cell r="Y76">
            <v>253.76250000000002</v>
          </cell>
          <cell r="Z76">
            <v>273.05399999999997</v>
          </cell>
          <cell r="AA76">
            <v>297.17460719999997</v>
          </cell>
          <cell r="AB76">
            <v>317.78249662500008</v>
          </cell>
          <cell r="AC76">
            <v>385.21179359999996</v>
          </cell>
          <cell r="AD76">
            <v>389.42082652499994</v>
          </cell>
          <cell r="AE76">
            <v>408.85529238750001</v>
          </cell>
          <cell r="AF76">
            <v>439.63554105000003</v>
          </cell>
          <cell r="AG76">
            <v>522.94573451249994</v>
          </cell>
          <cell r="AH76">
            <v>236.714</v>
          </cell>
          <cell r="AI76">
            <v>329.28433375000003</v>
          </cell>
          <cell r="AJ76">
            <v>305.14264103999994</v>
          </cell>
          <cell r="AK76">
            <v>400.03098884861981</v>
          </cell>
          <cell r="AL76">
            <v>321.92008122269749</v>
          </cell>
          <cell r="AM76">
            <v>379.40034559968274</v>
          </cell>
          <cell r="AN76">
            <v>368.89040106888399</v>
          </cell>
          <cell r="AO76">
            <v>485.58548816809008</v>
          </cell>
          <cell r="AP76">
            <v>0.32024720896367209</v>
          </cell>
          <cell r="AQ76">
            <v>0.28273563899251997</v>
          </cell>
          <cell r="AR76">
            <v>0.26751730527909734</v>
          </cell>
          <cell r="AS76">
            <v>0.25389461143843373</v>
          </cell>
        </row>
        <row r="77">
          <cell r="A77" t="str">
            <v>Growth YoY</v>
          </cell>
          <cell r="I77">
            <v>0.84175084175084169</v>
          </cell>
          <cell r="J77">
            <v>0.76284924191856585</v>
          </cell>
          <cell r="K77">
            <v>0.86087014105026149</v>
          </cell>
          <cell r="L77">
            <v>1.2634238787113077</v>
          </cell>
          <cell r="M77">
            <v>2.8333333333333335</v>
          </cell>
          <cell r="N77">
            <v>2.125</v>
          </cell>
          <cell r="O77">
            <v>1.6923076923076925</v>
          </cell>
          <cell r="P77">
            <v>1.7777777777777777</v>
          </cell>
          <cell r="Q77">
            <v>2.1739130434782608</v>
          </cell>
          <cell r="R77">
            <v>2.1404000000000001</v>
          </cell>
          <cell r="S77">
            <v>1.6381571428571426</v>
          </cell>
          <cell r="T77">
            <v>1.2271999999999998</v>
          </cell>
          <cell r="U77">
            <v>0.97054794520547971</v>
          </cell>
          <cell r="V77">
            <v>0.9993312953763851</v>
          </cell>
          <cell r="W77">
            <v>0.90572964894325581</v>
          </cell>
          <cell r="X77">
            <v>0.71214978448275867</v>
          </cell>
          <cell r="Y77">
            <v>0.76407716371220014</v>
          </cell>
          <cell r="Z77">
            <v>0.73955755172249016</v>
          </cell>
          <cell r="AA77">
            <v>0.68881353666749057</v>
          </cell>
          <cell r="AB77">
            <v>0.66670598497364542</v>
          </cell>
          <cell r="AC77">
            <v>0.5180012555046547</v>
          </cell>
          <cell r="AD77">
            <v>0.42616781488277033</v>
          </cell>
          <cell r="AE77">
            <v>0.37580830421469491</v>
          </cell>
          <cell r="AF77">
            <v>0.38344794228485424</v>
          </cell>
          <cell r="AG77">
            <v>0.35755380079437948</v>
          </cell>
          <cell r="AH77">
            <v>0.36026111791105642</v>
          </cell>
          <cell r="AI77">
            <v>0.62401833580753574</v>
          </cell>
          <cell r="AJ77">
            <v>0.44099018714670879</v>
          </cell>
          <cell r="AK77">
            <v>0.15978240934428012</v>
          </cell>
          <cell r="AL77">
            <v>0.3599537045662593</v>
          </cell>
          <cell r="AM77">
            <v>0.15219676951813899</v>
          </cell>
          <cell r="AN77">
            <v>0.20891134654801524</v>
          </cell>
          <cell r="AO77">
            <v>0.21386967936088053</v>
          </cell>
          <cell r="AP77">
            <v>9.9429700085092998E-2</v>
          </cell>
          <cell r="AQ77">
            <v>-2.061854091124804E-3</v>
          </cell>
          <cell r="AR77">
            <v>1.1100790894041923E-2</v>
          </cell>
          <cell r="AS77">
            <v>0.13030460594718818</v>
          </cell>
        </row>
        <row r="78">
          <cell r="A78" t="str">
            <v>Growth QoQ</v>
          </cell>
          <cell r="I78">
            <v>6</v>
          </cell>
          <cell r="J78">
            <v>0.33333333333333326</v>
          </cell>
          <cell r="K78">
            <v>0.625</v>
          </cell>
          <cell r="L78">
            <v>0.38461538461538458</v>
          </cell>
          <cell r="M78">
            <v>0.27777777777777768</v>
          </cell>
          <cell r="N78">
            <v>8.6956521739130377E-2</v>
          </cell>
          <cell r="O78">
            <v>0.39999999999999991</v>
          </cell>
          <cell r="P78">
            <v>0.4285714285714286</v>
          </cell>
          <cell r="Q78">
            <v>0.45999999999999996</v>
          </cell>
          <cell r="R78">
            <v>7.547945205479456E-2</v>
          </cell>
          <cell r="S78">
            <v>0.17609858616736718</v>
          </cell>
          <cell r="T78">
            <v>0.20603668144971321</v>
          </cell>
          <cell r="U78">
            <v>0.29175646551724177</v>
          </cell>
          <cell r="V78">
            <v>9.1188738269030178E-2</v>
          </cell>
          <cell r="W78">
            <v>0.12103779444789531</v>
          </cell>
          <cell r="X78">
            <v>8.3530103741337181E-2</v>
          </cell>
          <cell r="Y78">
            <v>0.33093383683423827</v>
          </cell>
          <cell r="Z78">
            <v>7.6021870843800521E-2</v>
          </cell>
          <cell r="AA78">
            <v>8.8336399393526444E-2</v>
          </cell>
          <cell r="AB78">
            <v>6.9346064319455447E-2</v>
          </cell>
          <cell r="AC78">
            <v>0.21218694450176079</v>
          </cell>
          <cell r="AD78">
            <v>1.0926542216333601E-2</v>
          </cell>
          <cell r="AE78">
            <v>4.9906077278720984E-2</v>
          </cell>
          <cell r="AF78">
            <v>7.5283967789091299E-2</v>
          </cell>
          <cell r="AG78">
            <v>0.18949831322446475</v>
          </cell>
          <cell r="AH78">
            <v>-0.31371133512505844</v>
          </cell>
          <cell r="AI78">
            <v>0.39106404247319571</v>
          </cell>
          <cell r="AJ78">
            <v>-7.3315643155768773E-2</v>
          </cell>
          <cell r="AK78">
            <v>0.31096390686407327</v>
          </cell>
          <cell r="AL78">
            <v>-0.19526214169243061</v>
          </cell>
          <cell r="AM78">
            <v>0.17855445413242688</v>
          </cell>
          <cell r="AN78">
            <v>-2.7701462723199843E-2</v>
          </cell>
          <cell r="AO78">
            <v>0.31634080681165599</v>
          </cell>
        </row>
        <row r="79">
          <cell r="A79" t="str">
            <v>Growth YoY</v>
          </cell>
          <cell r="J79">
            <v>9.3510000000000009</v>
          </cell>
          <cell r="K79">
            <v>11.883000000000001</v>
          </cell>
          <cell r="L79">
            <v>14.190999999999999</v>
          </cell>
          <cell r="M79">
            <v>2.8333333333333335</v>
          </cell>
          <cell r="N79">
            <v>2.125</v>
          </cell>
          <cell r="O79">
            <v>1.6923076923076925</v>
          </cell>
          <cell r="P79">
            <v>1.7777777777777777</v>
          </cell>
          <cell r="Q79">
            <v>2.1739130434782608</v>
          </cell>
          <cell r="R79">
            <v>2.1404000000000001</v>
          </cell>
          <cell r="S79">
            <v>1.6381571428571426</v>
          </cell>
          <cell r="T79">
            <v>1.2271999999999998</v>
          </cell>
          <cell r="U79">
            <v>0.97054794520547971</v>
          </cell>
          <cell r="V79">
            <v>0.9993312953763851</v>
          </cell>
          <cell r="W79">
            <v>0.90572964894325581</v>
          </cell>
          <cell r="X79">
            <v>0.71214978448275867</v>
          </cell>
          <cell r="Y79">
            <v>0.76407716371220014</v>
          </cell>
          <cell r="Z79">
            <v>0.73955755172249016</v>
          </cell>
          <cell r="AA79">
            <v>0.72904501709132141</v>
          </cell>
          <cell r="AB79">
            <v>0.72630792227204788</v>
          </cell>
          <cell r="AC79">
            <v>0.67910743313137267</v>
          </cell>
          <cell r="AD79">
            <v>0.62425014832231018</v>
          </cell>
          <cell r="AE79">
            <v>0.58675974679051035</v>
          </cell>
          <cell r="AF79">
            <v>0.5503808345487502</v>
          </cell>
          <cell r="AG79">
            <v>0.43887447971952276</v>
          </cell>
          <cell r="AH79">
            <v>247.62200000000001</v>
          </cell>
          <cell r="AI79">
            <v>263.077</v>
          </cell>
          <cell r="AJ79">
            <v>274.61631789756143</v>
          </cell>
          <cell r="AK79">
            <v>294.23465652020485</v>
          </cell>
          <cell r="AL79">
            <v>322.7184735659842</v>
          </cell>
          <cell r="AM79">
            <v>343.15282833287273</v>
          </cell>
          <cell r="AN79">
            <v>367.02448757424224</v>
          </cell>
          <cell r="AO79">
            <v>397.1878220160682</v>
          </cell>
          <cell r="AP79">
            <v>417.98124072449309</v>
          </cell>
          <cell r="AQ79">
            <v>437.26681756251361</v>
          </cell>
          <cell r="AR79">
            <v>463.35826077741285</v>
          </cell>
          <cell r="AS79">
            <v>495.30756005725732</v>
          </cell>
          <cell r="AT79">
            <v>30.86</v>
          </cell>
        </row>
        <row r="80">
          <cell r="A80" t="str">
            <v>Bookings (Subscription Revenue plus change in Deferred plus change in backlog)</v>
          </cell>
          <cell r="J80">
            <v>14.169</v>
          </cell>
          <cell r="K80">
            <v>20.889000000000003</v>
          </cell>
          <cell r="L80">
            <v>17.082999999999998</v>
          </cell>
          <cell r="M80">
            <v>24.558</v>
          </cell>
          <cell r="N80">
            <v>24.061</v>
          </cell>
          <cell r="O80">
            <v>34.731000000000002</v>
          </cell>
          <cell r="P80">
            <v>42.439</v>
          </cell>
          <cell r="Q80">
            <v>65.070999999999998</v>
          </cell>
          <cell r="R80">
            <v>39.289000000000009</v>
          </cell>
          <cell r="S80">
            <v>59.059499999999993</v>
          </cell>
          <cell r="T80">
            <v>73.172499999999985</v>
          </cell>
          <cell r="U80">
            <v>103.52900000000005</v>
          </cell>
          <cell r="V80">
            <v>80.052499999999966</v>
          </cell>
          <cell r="W80">
            <v>97.303000000000011</v>
          </cell>
          <cell r="X80">
            <v>98.883499999999984</v>
          </cell>
          <cell r="Y80">
            <v>187.58750000000003</v>
          </cell>
          <cell r="Z80">
            <v>126.64549999999994</v>
          </cell>
          <cell r="AA80">
            <v>144.529054</v>
          </cell>
          <cell r="AB80">
            <v>149.08769737500018</v>
          </cell>
          <cell r="AC80">
            <v>238.14178962499983</v>
          </cell>
          <cell r="AD80">
            <v>144.45644137499997</v>
          </cell>
          <cell r="AE80">
            <v>180.89976693750012</v>
          </cell>
          <cell r="AF80">
            <v>211.34482393750002</v>
          </cell>
          <cell r="AG80">
            <v>311.01739781249978</v>
          </cell>
          <cell r="AH80">
            <v>78.402666666666747</v>
          </cell>
          <cell r="AI80">
            <v>46.056976744186045</v>
          </cell>
          <cell r="AJ80">
            <v>50.877640851063802</v>
          </cell>
          <cell r="AK80">
            <v>44.849470491428569</v>
          </cell>
          <cell r="AL80">
            <v>0.30327060425157781</v>
          </cell>
          <cell r="AM80">
            <v>0.30438171460398555</v>
          </cell>
          <cell r="AN80">
            <v>0.33649919416351404</v>
          </cell>
          <cell r="AO80">
            <v>0.34990156058925592</v>
          </cell>
          <cell r="AP80">
            <v>0.29518845359508417</v>
          </cell>
          <cell r="AQ80">
            <v>0.27426260680079939</v>
          </cell>
          <cell r="AR80">
            <v>0.26247233213201904</v>
          </cell>
          <cell r="AS80">
            <v>0.24703611894027233</v>
          </cell>
          <cell r="AT80">
            <v>0.18233017892034797</v>
          </cell>
        </row>
        <row r="81">
          <cell r="A81" t="str">
            <v>Growth YoY</v>
          </cell>
          <cell r="J81">
            <v>737.86178571428582</v>
          </cell>
          <cell r="K81">
            <v>1415.8</v>
          </cell>
          <cell r="L81">
            <v>201.99999999999952</v>
          </cell>
          <cell r="M81">
            <v>945.85714285714289</v>
          </cell>
          <cell r="N81">
            <v>0.69814383513303691</v>
          </cell>
          <cell r="O81">
            <v>0.66264541146057709</v>
          </cell>
          <cell r="P81">
            <v>1.4842826201486861</v>
          </cell>
          <cell r="Q81">
            <v>1.6496864565518363</v>
          </cell>
          <cell r="R81">
            <v>0.63289140102240182</v>
          </cell>
          <cell r="S81">
            <v>0.70048371771616114</v>
          </cell>
          <cell r="T81">
            <v>0.72418058860953338</v>
          </cell>
          <cell r="U81">
            <v>0.59101596717431826</v>
          </cell>
          <cell r="V81">
            <v>1.0375295884344204</v>
          </cell>
          <cell r="W81">
            <v>0.64754188572541294</v>
          </cell>
          <cell r="X81">
            <v>0.35137517509993521</v>
          </cell>
          <cell r="Y81">
            <v>0.81193192245650914</v>
          </cell>
          <cell r="Z81">
            <v>0.58203054245651287</v>
          </cell>
          <cell r="AA81">
            <v>0.48535044140468409</v>
          </cell>
          <cell r="AB81">
            <v>0.50771056217670485</v>
          </cell>
          <cell r="AC81">
            <v>0.26949711268074794</v>
          </cell>
          <cell r="AD81">
            <v>0.14063619611435096</v>
          </cell>
          <cell r="AE81">
            <v>0.25164983739186519</v>
          </cell>
          <cell r="AF81">
            <v>0.41758728358319552</v>
          </cell>
          <cell r="AG81">
            <v>0.30601772289633278</v>
          </cell>
          <cell r="AH81">
            <v>53.118181818181981</v>
          </cell>
          <cell r="AI81">
            <v>761.82151190476202</v>
          </cell>
          <cell r="AJ81">
            <v>298.01958299999939</v>
          </cell>
          <cell r="AK81">
            <v>759.35009854079908</v>
          </cell>
          <cell r="AL81">
            <v>9.6806465229643646E-2</v>
          </cell>
          <cell r="AM81">
            <v>6.331944540110257E-2</v>
          </cell>
          <cell r="AN81">
            <v>6.9565678235392614E-2</v>
          </cell>
          <cell r="AO81">
            <v>8.2183438607007053E-2</v>
          </cell>
          <cell r="AP81">
            <v>5.2351601826260641E-2</v>
          </cell>
          <cell r="AQ81">
            <v>4.6139814324184902E-2</v>
          </cell>
          <cell r="AR81">
            <v>5.9669387584318834E-2</v>
          </cell>
          <cell r="AS81">
            <v>6.8951612573477483E-2</v>
          </cell>
          <cell r="AT81">
            <v>8.9189284579818562E-2</v>
          </cell>
        </row>
        <row r="82">
          <cell r="A82" t="str">
            <v>Growth QoQ</v>
          </cell>
          <cell r="J82">
            <v>14.169</v>
          </cell>
          <cell r="K82">
            <v>0.47427482532288812</v>
          </cell>
          <cell r="L82">
            <v>-0.18220115850447627</v>
          </cell>
          <cell r="M82">
            <v>0.4375695135514841</v>
          </cell>
          <cell r="N82">
            <v>-2.0237804381464275E-2</v>
          </cell>
          <cell r="O82">
            <v>0.443456215452392</v>
          </cell>
          <cell r="P82">
            <v>0.22193429501022144</v>
          </cell>
          <cell r="Q82">
            <v>0.53328306510520984</v>
          </cell>
          <cell r="R82">
            <v>-0.39621336693765252</v>
          </cell>
          <cell r="S82">
            <v>0.50320700450507716</v>
          </cell>
          <cell r="T82">
            <v>0.23896240232308097</v>
          </cell>
          <cell r="U82">
            <v>0.41486214083159756</v>
          </cell>
          <cell r="V82">
            <v>-0.22676254962377762</v>
          </cell>
          <cell r="W82">
            <v>0.21548983479591577</v>
          </cell>
          <cell r="X82">
            <v>1.6243075753059832E-2</v>
          </cell>
          <cell r="Y82">
            <v>0.89705562606501665</v>
          </cell>
          <cell r="Z82">
            <v>-0.32487239288332159</v>
          </cell>
          <cell r="AA82">
            <v>0.14120954949050746</v>
          </cell>
          <cell r="AB82">
            <v>3.1541363129659494E-2</v>
          </cell>
          <cell r="AC82">
            <v>0.59732690099842345</v>
          </cell>
          <cell r="AD82">
            <v>-0.3934015461860999</v>
          </cell>
          <cell r="AE82">
            <v>0.25227899300035728</v>
          </cell>
          <cell r="AF82">
            <v>0.16829793379733049</v>
          </cell>
          <cell r="AG82">
            <v>0.4716111424828433</v>
          </cell>
          <cell r="AH82">
            <v>461.69149317177664</v>
          </cell>
          <cell r="AI82">
            <v>552.95099485930746</v>
          </cell>
          <cell r="AJ82">
            <v>564.35946203787876</v>
          </cell>
          <cell r="AK82">
            <v>468.07734381593559</v>
          </cell>
          <cell r="AQ82" t="str">
            <v>YTD FY07</v>
          </cell>
          <cell r="AR82" t="str">
            <v>YTD FY08</v>
          </cell>
          <cell r="AS82" t="str">
            <v>Y/Y</v>
          </cell>
        </row>
        <row r="83">
          <cell r="A83" t="str">
            <v>Growth YoY</v>
          </cell>
          <cell r="I83">
            <v>0.95192307692307687</v>
          </cell>
          <cell r="J83">
            <v>1.1903518728717366</v>
          </cell>
          <cell r="K83">
            <v>1.3393348115299335</v>
          </cell>
          <cell r="L83">
            <v>1.1012599520754425</v>
          </cell>
          <cell r="M83">
            <v>1.3100314336476697</v>
          </cell>
          <cell r="N83">
            <v>0.69814383513303691</v>
          </cell>
          <cell r="O83">
            <v>0.66264541146057709</v>
          </cell>
          <cell r="P83">
            <v>1.4842826201486861</v>
          </cell>
          <cell r="Q83">
            <v>1.6496864565518363</v>
          </cell>
          <cell r="R83">
            <v>0.63289140102240182</v>
          </cell>
          <cell r="S83">
            <v>0.70048371771616114</v>
          </cell>
          <cell r="T83">
            <v>0.72418058860953338</v>
          </cell>
          <cell r="U83">
            <v>0.59101596717431826</v>
          </cell>
          <cell r="V83">
            <v>1.0375295884344204</v>
          </cell>
          <cell r="W83">
            <v>0.64754188572541294</v>
          </cell>
          <cell r="X83">
            <v>0.35137517509993521</v>
          </cell>
          <cell r="Y83">
            <v>0.81193192245650914</v>
          </cell>
          <cell r="Z83">
            <v>0.58203054245651287</v>
          </cell>
          <cell r="AA83">
            <v>0.63060748383914222</v>
          </cell>
          <cell r="AB83">
            <v>0.61726172718400973</v>
          </cell>
          <cell r="AC83">
            <v>0.56540814286666174</v>
          </cell>
          <cell r="AD83">
            <v>0.39533185150676631</v>
          </cell>
          <cell r="AE83">
            <v>0.42092359277210045</v>
          </cell>
          <cell r="AF83">
            <v>0.37778714991949935</v>
          </cell>
          <cell r="AG83">
            <v>0.23081788772050382</v>
          </cell>
          <cell r="AH83">
            <v>2.0870458549487223</v>
          </cell>
          <cell r="AI83">
            <v>2.0004421825463039</v>
          </cell>
          <cell r="AJ83">
            <v>2.0201794540251918</v>
          </cell>
          <cell r="AK83">
            <v>2.5670471071541399</v>
          </cell>
          <cell r="AL83">
            <v>304.92399999999998</v>
          </cell>
          <cell r="AM83">
            <v>312.57496024000005</v>
          </cell>
          <cell r="AN83">
            <v>319.39447965048964</v>
          </cell>
          <cell r="AO83">
            <v>324.63498571408968</v>
          </cell>
          <cell r="AP83" t="str">
            <v>Total Revenue</v>
          </cell>
          <cell r="AQ83">
            <v>352.87599999999998</v>
          </cell>
          <cell r="AR83">
            <v>531.79399999999998</v>
          </cell>
          <cell r="AS83">
            <v>0.50702796449744381</v>
          </cell>
          <cell r="AT83">
            <v>504.36400000000003</v>
          </cell>
          <cell r="AU83">
            <v>527.14458304000004</v>
          </cell>
          <cell r="AW83">
            <v>403.13199999999995</v>
          </cell>
          <cell r="BC83">
            <v>588.53899999999999</v>
          </cell>
        </row>
        <row r="84">
          <cell r="A84" t="str">
            <v>Growth QoQ</v>
          </cell>
          <cell r="F84">
            <v>0</v>
          </cell>
          <cell r="G84">
            <v>0</v>
          </cell>
          <cell r="H84">
            <v>1.78</v>
          </cell>
          <cell r="I84">
            <v>0.84175084175084169</v>
          </cell>
          <cell r="J84">
            <v>0.76284924191856585</v>
          </cell>
          <cell r="K84">
            <v>0.47427482532288812</v>
          </cell>
          <cell r="L84">
            <v>-0.18220115850447627</v>
          </cell>
          <cell r="M84">
            <v>0.4375695135514841</v>
          </cell>
          <cell r="N84">
            <v>-2.0237804381464275E-2</v>
          </cell>
          <cell r="O84">
            <v>0.443456215452392</v>
          </cell>
          <cell r="P84">
            <v>0.22193429501022144</v>
          </cell>
          <cell r="Q84">
            <v>0.53328306510520984</v>
          </cell>
          <cell r="R84">
            <v>-0.39621336693765252</v>
          </cell>
          <cell r="S84">
            <v>0.50320700450507716</v>
          </cell>
          <cell r="T84">
            <v>0.23896240232308097</v>
          </cell>
          <cell r="U84">
            <v>0.41486214083159756</v>
          </cell>
          <cell r="V84">
            <v>-0.22676254962377762</v>
          </cell>
          <cell r="W84">
            <v>0.21548983479591577</v>
          </cell>
          <cell r="X84">
            <v>1.6243075753059832E-2</v>
          </cell>
          <cell r="Y84">
            <v>0.89705562606501665</v>
          </cell>
          <cell r="Z84">
            <v>-0.32487239288332159</v>
          </cell>
          <cell r="AA84">
            <v>0.25281198305506436</v>
          </cell>
          <cell r="AB84">
            <v>7.9256033227654843E-3</v>
          </cell>
          <cell r="AC84">
            <v>0.83623112734139737</v>
          </cell>
          <cell r="AD84">
            <v>-0.3982227201678179</v>
          </cell>
          <cell r="AE84">
            <v>0.27578977152153783</v>
          </cell>
          <cell r="AF84">
            <v>-2.2673033654317498E-2</v>
          </cell>
          <cell r="AG84">
            <v>0.64035941085168946</v>
          </cell>
          <cell r="AH84">
            <v>1.1499999999999999</v>
          </cell>
          <cell r="AI84">
            <v>1.1499999999999999</v>
          </cell>
          <cell r="AJ84">
            <v>1.1499999999999999</v>
          </cell>
          <cell r="AK84">
            <v>1.1499999999999999</v>
          </cell>
          <cell r="AL84">
            <v>663.26976656648185</v>
          </cell>
          <cell r="AM84">
            <v>675.57781881470805</v>
          </cell>
          <cell r="AN84">
            <v>691.09754196477604</v>
          </cell>
          <cell r="AO84">
            <v>934.716305890782</v>
          </cell>
          <cell r="AP84" t="str">
            <v>Bookings (Subs + Δ Def.)</v>
          </cell>
          <cell r="AQ84">
            <v>403.13199999999995</v>
          </cell>
          <cell r="AR84">
            <v>588.53899999999999</v>
          </cell>
          <cell r="AS84">
            <v>0.45991635494081362</v>
          </cell>
          <cell r="AT84">
            <v>0.3384994679058313</v>
          </cell>
          <cell r="AU84">
            <v>117.54699999999998</v>
          </cell>
          <cell r="AV84">
            <v>138.93700000000001</v>
          </cell>
          <cell r="AW84">
            <v>146.648</v>
          </cell>
          <cell r="AX84">
            <v>208.85399999999998</v>
          </cell>
          <cell r="BA84">
            <v>174.02100000000004</v>
          </cell>
          <cell r="BB84">
            <v>202.75899999999993</v>
          </cell>
          <cell r="BC84">
            <v>211.75900000000001</v>
          </cell>
        </row>
        <row r="85">
          <cell r="A85" t="str">
            <v>Revenue By Geography</v>
          </cell>
          <cell r="I85">
            <v>6</v>
          </cell>
          <cell r="J85">
            <v>8</v>
          </cell>
          <cell r="K85">
            <v>13</v>
          </cell>
          <cell r="L85">
            <v>18</v>
          </cell>
          <cell r="M85">
            <v>23</v>
          </cell>
          <cell r="N85">
            <v>25</v>
          </cell>
          <cell r="O85">
            <v>35</v>
          </cell>
          <cell r="P85">
            <v>50</v>
          </cell>
          <cell r="Q85">
            <v>73</v>
          </cell>
          <cell r="R85">
            <v>49.722999999999999</v>
          </cell>
          <cell r="S85">
            <v>58.479149999999997</v>
          </cell>
          <cell r="T85">
            <v>70.527999999999992</v>
          </cell>
          <cell r="U85">
            <v>91.105000000000004</v>
          </cell>
          <cell r="V85">
            <v>99.412749999999988</v>
          </cell>
          <cell r="W85">
            <v>111.44545000000001</v>
          </cell>
          <cell r="X85">
            <v>120.75449999999999</v>
          </cell>
          <cell r="Y85">
            <v>160.71625</v>
          </cell>
          <cell r="Z85">
            <v>182.036</v>
          </cell>
          <cell r="AA85">
            <v>202.83600000000001</v>
          </cell>
          <cell r="AB85">
            <v>219.43100000000001</v>
          </cell>
          <cell r="AC85">
            <v>295</v>
          </cell>
          <cell r="AD85">
            <v>309.75</v>
          </cell>
          <cell r="AE85">
            <v>328.33500000000004</v>
          </cell>
          <cell r="AF85">
            <v>377.58525000000003</v>
          </cell>
          <cell r="AG85">
            <v>528.98340000000007</v>
          </cell>
          <cell r="AH85">
            <v>526.59994999999992</v>
          </cell>
          <cell r="AI85">
            <v>600.84496631249999</v>
          </cell>
          <cell r="AJ85">
            <v>624.77437031099998</v>
          </cell>
          <cell r="AK85">
            <v>734.09996806192783</v>
          </cell>
          <cell r="AL85">
            <v>0.41032106640374444</v>
          </cell>
          <cell r="AM85">
            <v>0.40878626620742975</v>
          </cell>
          <cell r="AN85">
            <v>0.36261675914354585</v>
          </cell>
          <cell r="AO85">
            <v>0.35980708955500607</v>
          </cell>
          <cell r="AP85" t="str">
            <v>Non-GAAP total expense</v>
          </cell>
          <cell r="AQ85">
            <v>325.72899999999998</v>
          </cell>
          <cell r="AR85">
            <v>479.09399999999994</v>
          </cell>
          <cell r="AS85">
            <v>0.47083618590914522</v>
          </cell>
          <cell r="AT85">
            <v>0.10396242232422148</v>
          </cell>
          <cell r="AU85">
            <v>0.17385386271023501</v>
          </cell>
        </row>
        <row r="86">
          <cell r="A86" t="str">
            <v>Domestic</v>
          </cell>
          <cell r="J86">
            <v>8.0423624757310126</v>
          </cell>
          <cell r="K86">
            <v>10.220018532682239</v>
          </cell>
          <cell r="L86">
            <v>12.205022552999548</v>
          </cell>
          <cell r="M86">
            <v>13.387596438587202</v>
          </cell>
          <cell r="N86">
            <v>16.045999999999999</v>
          </cell>
          <cell r="O86">
            <v>17.908999999999999</v>
          </cell>
          <cell r="P86">
            <v>20.646000000000001</v>
          </cell>
          <cell r="Q86">
            <v>24.357000000000003</v>
          </cell>
          <cell r="R86">
            <v>28.335999999999999</v>
          </cell>
          <cell r="S86">
            <v>32.506</v>
          </cell>
          <cell r="T86">
            <v>37.15</v>
          </cell>
          <cell r="U86">
            <v>42.878999999999998</v>
          </cell>
          <cell r="V86">
            <v>50.911999999999999</v>
          </cell>
          <cell r="W86">
            <v>57.689</v>
          </cell>
          <cell r="X86">
            <v>66.021000000000001</v>
          </cell>
          <cell r="Y86">
            <v>72.387</v>
          </cell>
          <cell r="Z86">
            <v>83.025000000000006</v>
          </cell>
          <cell r="AA86">
            <v>90.043776396606717</v>
          </cell>
          <cell r="AB86">
            <v>99.451678373835989</v>
          </cell>
          <cell r="AC86">
            <v>109.04012650830734</v>
          </cell>
          <cell r="AD86">
            <v>113.53980323812499</v>
          </cell>
          <cell r="AE86">
            <v>122.36344440628125</v>
          </cell>
          <cell r="AF86">
            <v>131.56409373284529</v>
          </cell>
          <cell r="AG86">
            <v>141.23263246948758</v>
          </cell>
          <cell r="AH86">
            <v>0.70008054882970105</v>
          </cell>
          <cell r="AI86">
            <v>0.82997537975695534</v>
          </cell>
          <cell r="AJ86">
            <v>0.65465777678285875</v>
          </cell>
          <cell r="AK86">
            <v>0.38775615276760611</v>
          </cell>
          <cell r="AL86">
            <v>-3.5088052727324737E-2</v>
          </cell>
          <cell r="AM86">
            <v>1.8556630904406735E-2</v>
          </cell>
          <cell r="AN86">
            <v>2.2972517329383546E-2</v>
          </cell>
          <cell r="AO86">
            <v>0.35250995573418309</v>
          </cell>
          <cell r="AP86" t="str">
            <v>Bookings margin $</v>
          </cell>
          <cell r="AQ86">
            <v>77.402999999999963</v>
          </cell>
          <cell r="AR86">
            <v>109.44500000000005</v>
          </cell>
          <cell r="AS86">
            <v>0.41396328307688468</v>
          </cell>
          <cell r="AU86">
            <v>97.11099999999999</v>
          </cell>
          <cell r="AV86">
            <v>108.682</v>
          </cell>
          <cell r="AW86">
            <v>119.93599999999999</v>
          </cell>
          <cell r="BA86">
            <v>149.786</v>
          </cell>
          <cell r="BB86">
            <v>158.30099999999999</v>
          </cell>
          <cell r="BC86">
            <v>171.00699999999998</v>
          </cell>
        </row>
        <row r="87">
          <cell r="A87" t="str">
            <v>EMEA</v>
          </cell>
          <cell r="I87">
            <v>0.95192307692307687</v>
          </cell>
          <cell r="J87">
            <v>0.98019444607871975</v>
          </cell>
          <cell r="K87">
            <v>1.2456048126139907</v>
          </cell>
          <cell r="L87">
            <v>1.4875349571493008</v>
          </cell>
          <cell r="M87">
            <v>1.6316657841579882</v>
          </cell>
          <cell r="N87">
            <v>2.0379999999999998</v>
          </cell>
          <cell r="O87">
            <v>2.6920000000000002</v>
          </cell>
          <cell r="P87">
            <v>3.1669999999999998</v>
          </cell>
          <cell r="Q87">
            <v>3.8569999999999998</v>
          </cell>
          <cell r="R87">
            <v>4.6319999999999997</v>
          </cell>
          <cell r="S87">
            <v>5.8280000000000003</v>
          </cell>
          <cell r="T87">
            <v>6.5659999999999998</v>
          </cell>
          <cell r="U87">
            <v>8.1750000000000007</v>
          </cell>
          <cell r="V87">
            <v>9.3829999999999991</v>
          </cell>
          <cell r="W87">
            <v>10.038</v>
          </cell>
          <cell r="X87">
            <v>11.356</v>
          </cell>
          <cell r="Y87">
            <v>12.8</v>
          </cell>
          <cell r="Z87">
            <v>14.95</v>
          </cell>
          <cell r="AA87">
            <v>16.748662677374405</v>
          </cell>
          <cell r="AB87">
            <v>18.498586803439331</v>
          </cell>
          <cell r="AC87">
            <v>20.282093557936268</v>
          </cell>
          <cell r="AD87">
            <v>25.735688733975</v>
          </cell>
          <cell r="AE87">
            <v>27.73571406542376</v>
          </cell>
          <cell r="AF87">
            <v>29.821194579444938</v>
          </cell>
          <cell r="AG87">
            <v>32.012730026417188</v>
          </cell>
          <cell r="AH87">
            <v>-4.5057179488054988E-3</v>
          </cell>
          <cell r="AI87">
            <v>0.14098941010628674</v>
          </cell>
          <cell r="AJ87">
            <v>3.9826253593101324E-2</v>
          </cell>
          <cell r="AK87">
            <v>0.1749841269841268</v>
          </cell>
          <cell r="AL87">
            <v>0.47748039607109311</v>
          </cell>
          <cell r="AM87">
            <v>0.45813844355206801</v>
          </cell>
          <cell r="AN87">
            <v>0.44226846487205601</v>
          </cell>
          <cell r="AO87">
            <v>0.56590893592571667</v>
          </cell>
          <cell r="AP87" t="str">
            <v>Bookings margin %</v>
          </cell>
          <cell r="AQ87">
            <v>0.19200410783564681</v>
          </cell>
          <cell r="AR87">
            <v>0.18596048859973605</v>
          </cell>
          <cell r="AS87" t="str">
            <v>- 80 bps</v>
          </cell>
        </row>
        <row r="88">
          <cell r="A88" t="str">
            <v>APAC</v>
          </cell>
          <cell r="F88">
            <v>0</v>
          </cell>
          <cell r="G88">
            <v>0</v>
          </cell>
          <cell r="H88">
            <v>1.78</v>
          </cell>
          <cell r="I88">
            <v>7.1280000000000001</v>
          </cell>
          <cell r="J88">
            <v>0.32844307819026891</v>
          </cell>
          <cell r="K88">
            <v>0.41737665470377122</v>
          </cell>
          <cell r="L88">
            <v>0.49844248985115019</v>
          </cell>
          <cell r="M88">
            <v>0.54673777725480965</v>
          </cell>
          <cell r="N88">
            <v>0.82899999999999996</v>
          </cell>
          <cell r="O88">
            <v>1.022</v>
          </cell>
          <cell r="P88">
            <v>1.621</v>
          </cell>
          <cell r="Q88">
            <v>1.8390000000000002</v>
          </cell>
          <cell r="R88">
            <v>1.871</v>
          </cell>
          <cell r="S88">
            <v>2.2469999999999999</v>
          </cell>
          <cell r="T88">
            <v>2.645</v>
          </cell>
          <cell r="U88">
            <v>3.54</v>
          </cell>
          <cell r="V88">
            <v>3.8819999999999979</v>
          </cell>
          <cell r="W88">
            <v>4.2160000000000002</v>
          </cell>
          <cell r="X88">
            <v>5.2960000000000003</v>
          </cell>
          <cell r="Y88">
            <v>5.8769999999999998</v>
          </cell>
          <cell r="Z88">
            <v>6.7110000000000003</v>
          </cell>
          <cell r="AA88">
            <v>8.2382529260188999</v>
          </cell>
          <cell r="AB88">
            <v>9.0989973227246868</v>
          </cell>
          <cell r="AC88">
            <v>9.9762601837564215</v>
          </cell>
          <cell r="AD88">
            <v>12.110912345399999</v>
          </cell>
          <cell r="AE88">
            <v>13.052100736670004</v>
          </cell>
          <cell r="AF88">
            <v>14.033503331503502</v>
          </cell>
          <cell r="AG88">
            <v>15.06481413007867</v>
          </cell>
          <cell r="AH88">
            <v>470.29700000000003</v>
          </cell>
          <cell r="AI88">
            <v>4.2301258085535198E-2</v>
          </cell>
          <cell r="AJ88">
            <v>469.53399999999999</v>
          </cell>
          <cell r="AK88">
            <v>594.02600000000007</v>
          </cell>
          <cell r="AL88">
            <v>549.37300000000005</v>
          </cell>
          <cell r="AM88">
            <v>537.52973975999998</v>
          </cell>
          <cell r="AN88">
            <v>510.83924810951021</v>
          </cell>
          <cell r="AO88">
            <v>633.48662219542064</v>
          </cell>
          <cell r="AP88" t="str">
            <v>FCF</v>
          </cell>
          <cell r="AQ88">
            <v>69.37299999999999</v>
          </cell>
          <cell r="AR88">
            <v>112.80300000000001</v>
          </cell>
          <cell r="AS88">
            <v>0.62603606590460315</v>
          </cell>
        </row>
        <row r="89">
          <cell r="A89" t="str">
            <v>Domestic</v>
          </cell>
          <cell r="J89">
            <v>0.86005373497283844</v>
          </cell>
          <cell r="K89">
            <v>0.86005373497283844</v>
          </cell>
          <cell r="L89">
            <v>0.86005373497283832</v>
          </cell>
          <cell r="M89">
            <v>0.86005373497283832</v>
          </cell>
          <cell r="N89">
            <v>0.8484111457727489</v>
          </cell>
          <cell r="O89">
            <v>0.82823844979882533</v>
          </cell>
          <cell r="P89">
            <v>0.81174805378627035</v>
          </cell>
          <cell r="Q89">
            <v>0.81046817289455308</v>
          </cell>
          <cell r="R89">
            <v>0.81334137030339559</v>
          </cell>
          <cell r="S89">
            <v>0.80101525344372981</v>
          </cell>
          <cell r="T89">
            <v>0.80132007506309177</v>
          </cell>
          <cell r="U89">
            <v>0.78541597977799749</v>
          </cell>
          <cell r="V89">
            <v>0.79330601305763759</v>
          </cell>
          <cell r="W89">
            <v>0.80187092559387296</v>
          </cell>
          <cell r="X89">
            <v>0.79857994750402184</v>
          </cell>
          <cell r="Y89">
            <v>0.79490248616357728</v>
          </cell>
          <cell r="Z89">
            <v>0.79308599048583384</v>
          </cell>
          <cell r="AA89">
            <v>0.78278044607961417</v>
          </cell>
          <cell r="AB89">
            <v>0.78278044607961406</v>
          </cell>
          <cell r="AC89">
            <v>0.78278044607961417</v>
          </cell>
          <cell r="AD89">
            <v>0.75</v>
          </cell>
          <cell r="AE89">
            <v>0.74999999999999989</v>
          </cell>
          <cell r="AF89">
            <v>0.74999999999999989</v>
          </cell>
          <cell r="AG89">
            <v>0.75</v>
          </cell>
          <cell r="AH89">
            <v>212.04954999999984</v>
          </cell>
          <cell r="AI89">
            <v>379.57727506250012</v>
          </cell>
          <cell r="AJ89">
            <v>303.44332478849992</v>
          </cell>
          <cell r="AK89">
            <v>481.93385593204766</v>
          </cell>
          <cell r="AL89">
            <v>0.16814055798782479</v>
          </cell>
          <cell r="AM89">
            <v>0.12091382215679003</v>
          </cell>
          <cell r="AN89">
            <v>8.7970728657584374E-2</v>
          </cell>
          <cell r="AO89">
            <v>6.6429116226260465E-2</v>
          </cell>
          <cell r="AP89" t="str">
            <v>FCF/Bookings</v>
          </cell>
          <cell r="AQ89">
            <v>0.17208507387158548</v>
          </cell>
          <cell r="AR89">
            <v>0.19166614277048763</v>
          </cell>
          <cell r="AS89" t="str">
            <v>49 bps</v>
          </cell>
        </row>
        <row r="90">
          <cell r="A90" t="str">
            <v>EMEA</v>
          </cell>
          <cell r="F90">
            <v>0</v>
          </cell>
          <cell r="G90">
            <v>0</v>
          </cell>
          <cell r="H90">
            <v>1.78</v>
          </cell>
          <cell r="I90">
            <v>5.3479999999999999</v>
          </cell>
          <cell r="J90">
            <v>0.10482241964268203</v>
          </cell>
          <cell r="K90">
            <v>0.10482241964268203</v>
          </cell>
          <cell r="L90">
            <v>0.10482241964268205</v>
          </cell>
          <cell r="M90">
            <v>0.104822419642682</v>
          </cell>
          <cell r="N90">
            <v>0.1077565695553323</v>
          </cell>
          <cell r="O90">
            <v>0.12449706331221387</v>
          </cell>
          <cell r="P90">
            <v>0.12451836124872218</v>
          </cell>
          <cell r="Q90">
            <v>0.12833993278541242</v>
          </cell>
          <cell r="R90">
            <v>0.13295444760182554</v>
          </cell>
          <cell r="S90">
            <v>0.14361400655479165</v>
          </cell>
          <cell r="T90">
            <v>0.14162766118073378</v>
          </cell>
          <cell r="U90">
            <v>0.14974172986042422</v>
          </cell>
          <cell r="V90">
            <v>0.14620502672296928</v>
          </cell>
          <cell r="W90">
            <v>0.13952712564113257</v>
          </cell>
          <cell r="X90">
            <v>0.13736044415952003</v>
          </cell>
          <cell r="Y90">
            <v>0.14056048493367304</v>
          </cell>
          <cell r="Z90">
            <v>0.14280801635366713</v>
          </cell>
          <cell r="AA90">
            <v>0.14560168582985142</v>
          </cell>
          <cell r="AB90">
            <v>0.14560168582985147</v>
          </cell>
          <cell r="AC90">
            <v>0.14560168582985145</v>
          </cell>
          <cell r="AD90">
            <v>0.17</v>
          </cell>
          <cell r="AE90">
            <v>0.17000000000000004</v>
          </cell>
          <cell r="AF90">
            <v>0.17</v>
          </cell>
          <cell r="AG90">
            <v>0.17</v>
          </cell>
          <cell r="AH90">
            <v>0.21833248108291237</v>
          </cell>
          <cell r="AI90">
            <v>0.85373956751219793</v>
          </cell>
          <cell r="AJ90">
            <v>0.24065963408423907</v>
          </cell>
          <cell r="AK90">
            <v>1.2618934038777896E-2</v>
          </cell>
          <cell r="AL90">
            <v>298.59933543373717</v>
          </cell>
          <cell r="AM90">
            <v>355.46088058109893</v>
          </cell>
          <cell r="AN90">
            <v>382.54421072431023</v>
          </cell>
          <cell r="AO90">
            <v>640.80658594207421</v>
          </cell>
          <cell r="AP90" t="str">
            <v>FCF/Revenues</v>
          </cell>
          <cell r="AQ90">
            <v>0.19659313753273103</v>
          </cell>
          <cell r="AR90">
            <v>0.21211785014498097</v>
          </cell>
          <cell r="AS90" t="str">
            <v>7 bps</v>
          </cell>
          <cell r="AW90">
            <v>50.814</v>
          </cell>
          <cell r="AX90">
            <v>75.715000000000003</v>
          </cell>
          <cell r="AY90">
            <v>87.300000000000011</v>
          </cell>
          <cell r="AZ90">
            <v>135.298</v>
          </cell>
          <cell r="BA90">
            <v>157.53100000000001</v>
          </cell>
          <cell r="BB90">
            <v>225.601</v>
          </cell>
          <cell r="BC90">
            <v>256.48399999999998</v>
          </cell>
          <cell r="BD90">
            <v>355.50199999999995</v>
          </cell>
          <cell r="BE90">
            <v>376.78</v>
          </cell>
          <cell r="BF90">
            <v>568.75099999999998</v>
          </cell>
          <cell r="BG90">
            <v>509.351</v>
          </cell>
          <cell r="BH90">
            <v>776.69387911649517</v>
          </cell>
          <cell r="BI90">
            <v>654.0602160148361</v>
          </cell>
          <cell r="BJ90">
            <v>1023.3507966663844</v>
          </cell>
          <cell r="BK90">
            <v>809.25261166951145</v>
          </cell>
          <cell r="BL90">
            <v>1254.3708075825666</v>
          </cell>
        </row>
        <row r="91">
          <cell r="A91" t="str">
            <v>APAC</v>
          </cell>
          <cell r="I91">
            <v>0.95192307692307687</v>
          </cell>
          <cell r="J91">
            <v>3.5123845384479616E-2</v>
          </cell>
          <cell r="K91">
            <v>3.5123845384479609E-2</v>
          </cell>
          <cell r="L91">
            <v>3.5123845384479616E-2</v>
          </cell>
          <cell r="M91">
            <v>3.5123845384479609E-2</v>
          </cell>
          <cell r="N91">
            <v>4.3832284671918784E-2</v>
          </cell>
          <cell r="O91">
            <v>4.7264486888960837E-2</v>
          </cell>
          <cell r="P91">
            <v>6.3733584965007473E-2</v>
          </cell>
          <cell r="Q91">
            <v>6.1191894320034614E-2</v>
          </cell>
          <cell r="R91">
            <v>5.3704182094778841E-2</v>
          </cell>
          <cell r="S91">
            <v>5.537074000147852E-2</v>
          </cell>
          <cell r="T91">
            <v>5.7052263756174365E-2</v>
          </cell>
          <cell r="U91">
            <v>6.4842290361578195E-2</v>
          </cell>
          <cell r="V91">
            <v>6.0488960219393213E-2</v>
          </cell>
          <cell r="W91">
            <v>5.8601948764994513E-2</v>
          </cell>
          <cell r="X91">
            <v>6.4059608336458101E-2</v>
          </cell>
          <cell r="Y91">
            <v>6.4537028902749718E-2</v>
          </cell>
          <cell r="Z91">
            <v>6.4105993160499017E-2</v>
          </cell>
          <cell r="AA91">
            <v>7.161786809053447E-2</v>
          </cell>
          <cell r="AB91">
            <v>7.1617868090534456E-2</v>
          </cell>
          <cell r="AC91">
            <v>7.161786809053447E-2</v>
          </cell>
          <cell r="AD91">
            <v>0.08</v>
          </cell>
          <cell r="AE91">
            <v>8.0000000000000016E-2</v>
          </cell>
          <cell r="AF91">
            <v>0.08</v>
          </cell>
          <cell r="AG91">
            <v>7.9999999999999974E-2</v>
          </cell>
          <cell r="AH91">
            <v>-0.55445049846284611</v>
          </cell>
          <cell r="AI91">
            <v>0.7900404648937025</v>
          </cell>
          <cell r="AJ91">
            <v>-0.20057562787831329</v>
          </cell>
          <cell r="AK91">
            <v>0.58821702954894683</v>
          </cell>
          <cell r="AL91">
            <v>0.2597799195601187</v>
          </cell>
          <cell r="AM91">
            <v>0.30527705977798303</v>
          </cell>
          <cell r="AN91">
            <v>0.26563649639962961</v>
          </cell>
          <cell r="AO91">
            <v>0.35066035978645371</v>
          </cell>
          <cell r="AP91">
            <v>0.22996678541675863</v>
          </cell>
          <cell r="AQ91">
            <v>0.24341487652860749</v>
          </cell>
          <cell r="AR91">
            <v>0.30340878103396496</v>
          </cell>
          <cell r="AS91">
            <v>0.179387573053299</v>
          </cell>
          <cell r="AY91">
            <v>0.7180304640453421</v>
          </cell>
          <cell r="AZ91">
            <v>0.78693785907680103</v>
          </cell>
          <cell r="BA91">
            <v>0.80447880870561272</v>
          </cell>
          <cell r="BB91">
            <v>0.66743780395866903</v>
          </cell>
          <cell r="BC91">
            <v>0.62814938012200749</v>
          </cell>
          <cell r="BD91">
            <v>0.57579975266067063</v>
          </cell>
          <cell r="BE91">
            <v>0.46901950998892716</v>
          </cell>
          <cell r="BF91">
            <v>0.5998531653830359</v>
          </cell>
          <cell r="BG91">
            <v>0.35185253994373378</v>
          </cell>
          <cell r="BH91">
            <v>0.36561321055522567</v>
          </cell>
          <cell r="BI91">
            <v>0.28410509847793786</v>
          </cell>
          <cell r="BJ91">
            <v>0.31757288705618025</v>
          </cell>
          <cell r="BK91">
            <v>0.23727539430582811</v>
          </cell>
          <cell r="BL91">
            <v>0.22574860123111362</v>
          </cell>
        </row>
        <row r="92">
          <cell r="A92" t="str">
            <v>EMEA</v>
          </cell>
          <cell r="F92">
            <v>0</v>
          </cell>
          <cell r="G92">
            <v>0</v>
          </cell>
          <cell r="H92">
            <v>1.78</v>
          </cell>
          <cell r="I92">
            <v>7.1280000000000001</v>
          </cell>
          <cell r="J92">
            <v>0.10482241964268203</v>
          </cell>
          <cell r="K92">
            <v>0.10482241964268203</v>
          </cell>
          <cell r="L92">
            <v>0.10482241964268205</v>
          </cell>
          <cell r="M92">
            <v>0.104822419642682</v>
          </cell>
          <cell r="N92">
            <v>0.1077565695553323</v>
          </cell>
          <cell r="O92">
            <v>0.12449706331221387</v>
          </cell>
          <cell r="P92">
            <v>0.12451836124872218</v>
          </cell>
          <cell r="Q92">
            <v>0.12833993278541242</v>
          </cell>
          <cell r="R92">
            <v>0.13295444760182554</v>
          </cell>
          <cell r="S92">
            <v>0.14361400655479165</v>
          </cell>
          <cell r="T92">
            <v>0.14162766118073378</v>
          </cell>
          <cell r="U92">
            <v>0.14974172986042422</v>
          </cell>
          <cell r="V92">
            <v>0.14620502672296928</v>
          </cell>
          <cell r="W92">
            <v>0.13952712564113257</v>
          </cell>
          <cell r="X92" t="str">
            <v>F2002</v>
          </cell>
          <cell r="Y92" t="str">
            <v>F2003</v>
          </cell>
          <cell r="Z92" t="str">
            <v>F2004</v>
          </cell>
          <cell r="AA92" t="str">
            <v>F2005</v>
          </cell>
          <cell r="AB92" t="str">
            <v>F2006E</v>
          </cell>
          <cell r="AC92" t="str">
            <v>F2007E</v>
          </cell>
          <cell r="AD92" t="str">
            <v>F2008E</v>
          </cell>
          <cell r="AE92">
            <v>0.16513854988418783</v>
          </cell>
          <cell r="AF92">
            <v>0.17722204301231995</v>
          </cell>
          <cell r="AG92">
            <v>0.17722204301231992</v>
          </cell>
          <cell r="AH92">
            <v>-0.33604954732879166</v>
          </cell>
          <cell r="AI92">
            <v>0.14893365678725834</v>
          </cell>
          <cell r="AJ92">
            <v>0.10989919655834179</v>
          </cell>
          <cell r="AK92">
            <v>0.56966931502845286</v>
          </cell>
          <cell r="AL92">
            <v>-0.37062712107427631</v>
          </cell>
          <cell r="AM92">
            <v>0.19042756764601054</v>
          </cell>
          <cell r="AN92">
            <v>7.6192153969055987E-2</v>
          </cell>
          <cell r="AO92">
            <v>0.67511771967158851</v>
          </cell>
          <cell r="AP92">
            <v>-0.42686721268465033</v>
          </cell>
          <cell r="AQ92">
            <v>0.20344334870739544</v>
          </cell>
          <cell r="AR92">
            <v>0.12811767821152631</v>
          </cell>
          <cell r="AS92">
            <v>0.51572787503767015</v>
          </cell>
          <cell r="AT92">
            <v>915.13300000000004</v>
          </cell>
          <cell r="AU92">
            <v>922.68130696000003</v>
          </cell>
          <cell r="AW92">
            <v>0.40159963328564996</v>
          </cell>
          <cell r="AX92">
            <v>0.59840036671435015</v>
          </cell>
          <cell r="AY92">
            <v>0.39218681210073769</v>
          </cell>
          <cell r="AZ92">
            <v>0.60781318789926231</v>
          </cell>
          <cell r="BA92">
            <v>0.41116638651952853</v>
          </cell>
          <cell r="BB92">
            <v>0.58883361348047147</v>
          </cell>
          <cell r="BC92">
            <v>0.41910109054782302</v>
          </cell>
          <cell r="BD92">
            <v>0.58089890945217704</v>
          </cell>
          <cell r="BE92">
            <v>0.39848508404272309</v>
          </cell>
          <cell r="BF92">
            <v>0.60151491595727691</v>
          </cell>
          <cell r="BG92">
            <v>0.39606005068028494</v>
          </cell>
          <cell r="BH92">
            <v>0.60393994931971506</v>
          </cell>
          <cell r="BI92">
            <v>0.38992245255941654</v>
          </cell>
          <cell r="BJ92">
            <v>0.6100775474405834</v>
          </cell>
          <cell r="BK92">
            <v>0.39215130247107299</v>
          </cell>
          <cell r="BL92">
            <v>0.60784869752892712</v>
          </cell>
        </row>
        <row r="93">
          <cell r="A93" t="str">
            <v>Domestic</v>
          </cell>
          <cell r="J93">
            <v>3.5123845384479616E-2</v>
          </cell>
          <cell r="K93">
            <v>3.5123845384479609E-2</v>
          </cell>
          <cell r="L93">
            <v>3.5123845384479616E-2</v>
          </cell>
          <cell r="M93">
            <v>3.5123845384479609E-2</v>
          </cell>
          <cell r="N93">
            <v>4.3832284671918784E-2</v>
          </cell>
          <cell r="O93">
            <v>4.7264486888960837E-2</v>
          </cell>
          <cell r="P93">
            <v>6.3733584965007473E-2</v>
          </cell>
          <cell r="Q93">
            <v>6.1191894320034614E-2</v>
          </cell>
          <cell r="R93">
            <v>5.3704182094778841E-2</v>
          </cell>
          <cell r="S93">
            <v>5.537074000147852E-2</v>
          </cell>
          <cell r="T93">
            <v>5.7052263756174365E-2</v>
          </cell>
          <cell r="U93">
            <v>6.4842290361578195E-2</v>
          </cell>
          <cell r="V93">
            <v>6.0488960219393213E-2</v>
          </cell>
          <cell r="W93">
            <v>5.8601948764994513E-2</v>
          </cell>
          <cell r="X93">
            <v>20.305</v>
          </cell>
          <cell r="Y93">
            <v>43.855000000000004</v>
          </cell>
          <cell r="Z93">
            <v>78.957999999999998</v>
          </cell>
          <cell r="AA93">
            <v>140.87099999999998</v>
          </cell>
          <cell r="AB93">
            <v>247.00900000000001</v>
          </cell>
          <cell r="AC93">
            <v>381.56058127875008</v>
          </cell>
          <cell r="AD93">
            <v>508.69997384673911</v>
          </cell>
          <cell r="AE93">
            <v>7.9715028400885735E-2</v>
          </cell>
          <cell r="AF93">
            <v>0.97195305909498519</v>
          </cell>
          <cell r="AG93">
            <v>0.69065809206578765</v>
          </cell>
          <cell r="AH93">
            <v>47.323</v>
          </cell>
          <cell r="AI93">
            <v>54.294270749999988</v>
          </cell>
          <cell r="AJ93">
            <v>57.979030879499994</v>
          </cell>
          <cell r="AK93">
            <v>59.082469348217998</v>
          </cell>
          <cell r="AL93">
            <v>64.932142460916268</v>
          </cell>
          <cell r="AM93">
            <v>68.206522095439126</v>
          </cell>
          <cell r="AN93">
            <v>71.618117490774665</v>
          </cell>
          <cell r="AO93">
            <v>75.471698710638407</v>
          </cell>
          <cell r="AP93">
            <v>0.20961350485007446</v>
          </cell>
          <cell r="AQ93">
            <v>0.24409209304019974</v>
          </cell>
          <cell r="AR93">
            <v>0.27340013017133113</v>
          </cell>
          <cell r="AS93">
            <v>0.32738504262097701</v>
          </cell>
          <cell r="AT93">
            <v>0.37711521995277875</v>
          </cell>
          <cell r="AU93">
            <v>0.35088673515670865</v>
          </cell>
          <cell r="AW93" t="str">
            <v>FY04</v>
          </cell>
          <cell r="AX93" t="str">
            <v>FY05</v>
          </cell>
          <cell r="AY93" t="str">
            <v>FY06</v>
          </cell>
          <cell r="AZ93" t="str">
            <v>FY07</v>
          </cell>
          <cell r="BA93" t="str">
            <v>FY08</v>
          </cell>
          <cell r="BB93" t="str">
            <v>FY09e</v>
          </cell>
          <cell r="BC93" t="str">
            <v>FY10e</v>
          </cell>
          <cell r="BD93" t="str">
            <v>FY11e</v>
          </cell>
        </row>
        <row r="94">
          <cell r="A94" t="str">
            <v>EMEA</v>
          </cell>
          <cell r="F94">
            <v>0</v>
          </cell>
          <cell r="G94">
            <v>0</v>
          </cell>
          <cell r="H94">
            <v>1.78</v>
          </cell>
          <cell r="I94">
            <v>5.3479999999999999</v>
          </cell>
          <cell r="J94">
            <v>9.2420000000000009</v>
          </cell>
          <cell r="K94">
            <v>11.117000000000001</v>
          </cell>
          <cell r="L94">
            <v>15.853</v>
          </cell>
          <cell r="M94">
            <v>14.916</v>
          </cell>
          <cell r="N94">
            <v>15.541</v>
          </cell>
          <cell r="O94">
            <v>17.661000000000001</v>
          </cell>
          <cell r="P94">
            <v>20.797000000000001</v>
          </cell>
          <cell r="Q94">
            <v>24.478000000000002</v>
          </cell>
          <cell r="R94">
            <v>28.114999999999998</v>
          </cell>
          <cell r="S94">
            <v>31.233999999999995</v>
          </cell>
          <cell r="T94">
            <v>35.683</v>
          </cell>
          <cell r="U94">
            <v>41.369</v>
          </cell>
          <cell r="V94">
            <v>48.227000000000004</v>
          </cell>
          <cell r="W94">
            <v>51.513000000000005</v>
          </cell>
          <cell r="X94">
            <v>1.68</v>
          </cell>
          <cell r="Y94">
            <v>5.3449999999999989</v>
          </cell>
          <cell r="Z94">
            <v>11.754</v>
          </cell>
          <cell r="AA94">
            <v>25.201000000000001</v>
          </cell>
          <cell r="AB94">
            <v>43.576999999999998</v>
          </cell>
          <cell r="AC94">
            <v>70.479343038750002</v>
          </cell>
          <cell r="AD94">
            <v>115.30532740526088</v>
          </cell>
          <cell r="AE94">
            <v>120.35399999999998</v>
          </cell>
          <cell r="AF94">
            <v>1.6450762883948302</v>
          </cell>
          <cell r="AG94">
            <v>0.81673696826074194</v>
          </cell>
          <cell r="AH94">
            <v>165.51300000000001</v>
          </cell>
          <cell r="AI94">
            <v>177.36471150000003</v>
          </cell>
          <cell r="AJ94">
            <v>190.50409064549999</v>
          </cell>
          <cell r="AK94">
            <v>202.80189236314348</v>
          </cell>
          <cell r="AL94">
            <v>214.1699358897578</v>
          </cell>
          <cell r="AM94">
            <v>224.6784930559574</v>
          </cell>
          <cell r="AN94">
            <v>235.91885203553542</v>
          </cell>
          <cell r="AO94">
            <v>249.09704888784427</v>
          </cell>
          <cell r="AP94">
            <v>1746.0789419784976</v>
          </cell>
          <cell r="AQ94">
            <v>1832.6034083358959</v>
          </cell>
          <cell r="AR94">
            <v>1948.6706810033591</v>
          </cell>
          <cell r="AS94">
            <v>2063.6234192520778</v>
          </cell>
          <cell r="AT94">
            <v>-2.1186363631501837E-2</v>
          </cell>
          <cell r="AU94">
            <v>8.2483168676028562E-3</v>
          </cell>
          <cell r="AV94" t="str">
            <v>First Half</v>
          </cell>
          <cell r="AW94">
            <v>0.40159963328564996</v>
          </cell>
          <cell r="AX94">
            <v>0.39218681210073769</v>
          </cell>
          <cell r="AY94">
            <v>0.41116638651952853</v>
          </cell>
          <cell r="AZ94">
            <v>0.41910109054782302</v>
          </cell>
          <cell r="BA94">
            <v>0.39848508404272309</v>
          </cell>
          <cell r="BB94">
            <v>0.39606005068028494</v>
          </cell>
          <cell r="BC94">
            <v>0.38992245255941654</v>
          </cell>
          <cell r="BD94">
            <v>0.39215130247107299</v>
          </cell>
          <cell r="BE94">
            <v>376.78</v>
          </cell>
          <cell r="BF94">
            <v>568.75099999999998</v>
          </cell>
          <cell r="BG94">
            <v>509.351</v>
          </cell>
          <cell r="BH94">
            <v>680.55000000000007</v>
          </cell>
          <cell r="BI94">
            <v>561.0027</v>
          </cell>
          <cell r="BJ94">
            <v>739.98634779999998</v>
          </cell>
          <cell r="BK94">
            <v>647.78545291439946</v>
          </cell>
          <cell r="BL94">
            <v>867.34882807558847</v>
          </cell>
        </row>
        <row r="95">
          <cell r="A95" t="str">
            <v>APAC</v>
          </cell>
          <cell r="J95">
            <v>0.13571990558615263</v>
          </cell>
          <cell r="K95">
            <v>0.19567194035279134</v>
          </cell>
          <cell r="L95">
            <v>-0.429406913098898</v>
          </cell>
          <cell r="M95">
            <v>0.11307955100048812</v>
          </cell>
          <cell r="N95">
            <v>0.21436886745384995</v>
          </cell>
          <cell r="O95">
            <v>0.1970331066437486</v>
          </cell>
          <cell r="P95">
            <v>0.16214259862468333</v>
          </cell>
          <cell r="Q95">
            <v>0.34027624553197122</v>
          </cell>
          <cell r="R95">
            <v>8.0635699429363855E-2</v>
          </cell>
          <cell r="S95">
            <v>0.20848226836419151</v>
          </cell>
          <cell r="T95">
            <v>0.24483436081566287</v>
          </cell>
          <cell r="U95">
            <v>0.32629107981220662</v>
          </cell>
          <cell r="V95">
            <v>0.1745700885878059</v>
          </cell>
          <cell r="W95">
            <v>0.19925776217660074</v>
          </cell>
          <cell r="X95">
            <v>0.42399999999999999</v>
          </cell>
          <cell r="Y95">
            <v>1.7909999999999999</v>
          </cell>
          <cell r="Z95">
            <v>5.3109999999999999</v>
          </cell>
          <cell r="AA95">
            <v>10.303000000000001</v>
          </cell>
          <cell r="AB95">
            <v>19.270999999999997</v>
          </cell>
          <cell r="AC95">
            <v>34.024510432500009</v>
          </cell>
          <cell r="AD95">
            <v>54.261330543652178</v>
          </cell>
          <cell r="AE95">
            <v>0.2192652360684357</v>
          </cell>
          <cell r="AF95">
            <v>2.539200954484842</v>
          </cell>
          <cell r="AG95">
            <v>0.85725638980535956</v>
          </cell>
          <cell r="AH95">
            <v>0.10087278318984087</v>
          </cell>
          <cell r="AI95">
            <v>0.29647736467814878</v>
          </cell>
          <cell r="AJ95">
            <v>0.18568207747658805</v>
          </cell>
          <cell r="AK95">
            <v>0.34533981363512806</v>
          </cell>
          <cell r="AL95">
            <v>0.13300817615786709</v>
          </cell>
          <cell r="AM95">
            <v>0.22803176499889449</v>
          </cell>
          <cell r="AN95">
            <v>0.16631886155020117</v>
          </cell>
          <cell r="AO95">
            <v>0.33159298309563551</v>
          </cell>
          <cell r="AP95">
            <v>0.2956767929145705</v>
          </cell>
          <cell r="AQ95">
            <v>0.28086539439027658</v>
          </cell>
          <cell r="AR95">
            <v>0.28961884201051102</v>
          </cell>
          <cell r="AS95">
            <v>0.23024315665695116</v>
          </cell>
          <cell r="AV95" t="str">
            <v>Second Half</v>
          </cell>
          <cell r="AW95">
            <v>0.59840036671435015</v>
          </cell>
          <cell r="AX95">
            <v>0.60781318789926231</v>
          </cell>
          <cell r="AY95">
            <v>0.58883361348047147</v>
          </cell>
          <cell r="AZ95">
            <v>0.58089890945217704</v>
          </cell>
          <cell r="BA95">
            <v>0.60151491595727691</v>
          </cell>
          <cell r="BB95">
            <v>0.60393994931971506</v>
          </cell>
          <cell r="BC95">
            <v>0.6100775474405834</v>
          </cell>
          <cell r="BD95">
            <v>0.60784869752892712</v>
          </cell>
          <cell r="BE95">
            <v>0.46901950998892716</v>
          </cell>
          <cell r="BF95">
            <v>0.5998531653830359</v>
          </cell>
          <cell r="BG95">
            <v>0.35185253994373378</v>
          </cell>
          <cell r="BH95">
            <v>0.19656932471327537</v>
          </cell>
          <cell r="BI95">
            <v>0.10140688837363632</v>
          </cell>
          <cell r="BJ95">
            <v>8.7335754610241567E-2</v>
          </cell>
          <cell r="BK95">
            <v>0.15469221968878122</v>
          </cell>
          <cell r="BL95">
            <v>0.17211463516082515</v>
          </cell>
        </row>
        <row r="96">
          <cell r="A96" t="str">
            <v>EMEA</v>
          </cell>
          <cell r="J96">
            <v>2.2999999999999998</v>
          </cell>
          <cell r="K96">
            <v>1.8110000000000002</v>
          </cell>
          <cell r="L96">
            <v>-0.61500000000000044</v>
          </cell>
          <cell r="M96">
            <v>-0.30499999999999983</v>
          </cell>
          <cell r="N96">
            <v>4.43</v>
          </cell>
          <cell r="O96">
            <v>3.4979999999999993</v>
          </cell>
          <cell r="P96">
            <v>6.1760000000000019</v>
          </cell>
          <cell r="Q96">
            <v>4.7610000000000001</v>
          </cell>
          <cell r="R96">
            <v>6.381000000000002</v>
          </cell>
          <cell r="S96">
            <v>14.450999999999999</v>
          </cell>
          <cell r="T96">
            <v>11.869</v>
          </cell>
          <cell r="U96">
            <v>18.065000000000005</v>
          </cell>
          <cell r="V96">
            <v>8.7530000000000001</v>
          </cell>
          <cell r="W96">
            <v>10.7</v>
          </cell>
          <cell r="X96">
            <v>22.408999999999999</v>
          </cell>
          <cell r="Y96">
            <v>50.991</v>
          </cell>
          <cell r="Z96">
            <v>96.022999999999996</v>
          </cell>
          <cell r="AA96">
            <v>176.37499999999997</v>
          </cell>
          <cell r="AB96">
            <v>309.85700000000003</v>
          </cell>
          <cell r="AC96">
            <v>486.06443475000009</v>
          </cell>
          <cell r="AD96">
            <v>678.26663179565219</v>
          </cell>
          <cell r="AE96">
            <v>33.47</v>
          </cell>
          <cell r="AF96">
            <v>1.0700288432394984</v>
          </cell>
          <cell r="AG96">
            <v>0.71701013322061247</v>
          </cell>
          <cell r="AH96">
            <v>72.353000000000009</v>
          </cell>
          <cell r="AI96">
            <v>66.57796245629234</v>
          </cell>
          <cell r="AJ96">
            <v>44.584521509392573</v>
          </cell>
          <cell r="AK96">
            <v>92.127041327312952</v>
          </cell>
          <cell r="AL96">
            <v>41.985279116373228</v>
          </cell>
          <cell r="AM96">
            <v>29.561313191425185</v>
          </cell>
          <cell r="AN96">
            <v>28.592254795363942</v>
          </cell>
          <cell r="AO96">
            <v>90.544302599087402</v>
          </cell>
          <cell r="AP96">
            <v>-0.33798959603950873</v>
          </cell>
          <cell r="AQ96">
            <v>0.18768407650766661</v>
          </cell>
          <cell r="AR96">
            <v>-2.4331689806775358E-2</v>
          </cell>
          <cell r="AS96">
            <v>0.52780796302798683</v>
          </cell>
          <cell r="AW96">
            <v>1</v>
          </cell>
          <cell r="AX96">
            <v>1</v>
          </cell>
          <cell r="AY96">
            <v>1</v>
          </cell>
          <cell r="AZ96">
            <v>1</v>
          </cell>
          <cell r="BA96">
            <v>1</v>
          </cell>
          <cell r="BB96">
            <v>1</v>
          </cell>
          <cell r="BC96">
            <v>1</v>
          </cell>
          <cell r="BD96">
            <v>1</v>
          </cell>
          <cell r="BE96">
            <v>0.39848508404272309</v>
          </cell>
          <cell r="BF96">
            <v>0.60151491595727691</v>
          </cell>
          <cell r="BG96">
            <v>0.42806166227274367</v>
          </cell>
          <cell r="BH96">
            <v>0.57193833772725633</v>
          </cell>
          <cell r="BI96">
            <v>0.43121246942752317</v>
          </cell>
          <cell r="BJ96">
            <v>0.56878753057247677</v>
          </cell>
          <cell r="BK96">
            <v>0.42754326203426457</v>
          </cell>
          <cell r="BL96">
            <v>0.57245673796573537</v>
          </cell>
        </row>
        <row r="97">
          <cell r="A97" t="str">
            <v>APAC</v>
          </cell>
          <cell r="J97">
            <v>0.2459629986097743</v>
          </cell>
          <cell r="K97">
            <v>0.15240259193806277</v>
          </cell>
          <cell r="L97">
            <v>-4.3337326474526143E-2</v>
          </cell>
          <cell r="M97">
            <v>-1.9593986894513672E-2</v>
          </cell>
          <cell r="N97">
            <v>0.23423042351821496</v>
          </cell>
          <cell r="O97">
            <v>0.16177218702307727</v>
          </cell>
          <cell r="P97">
            <v>0.24282456554218768</v>
          </cell>
          <cell r="Q97">
            <v>0.15842012444681064</v>
          </cell>
          <cell r="R97">
            <v>0.18315680702660816</v>
          </cell>
          <cell r="S97">
            <v>0.35610260959562351</v>
          </cell>
          <cell r="T97">
            <v>0.25601259679471966</v>
          </cell>
          <cell r="U97">
            <v>0.33089716818698039</v>
          </cell>
          <cell r="V97">
            <v>0.13638842576000751</v>
          </cell>
          <cell r="W97">
            <v>0.14872885478781811</v>
          </cell>
          <cell r="X97">
            <v>0.42399999999999999</v>
          </cell>
          <cell r="Y97">
            <v>1.7909999999999999</v>
          </cell>
          <cell r="Z97">
            <v>5.3109999999999999</v>
          </cell>
          <cell r="AA97">
            <v>10.303000000000001</v>
          </cell>
          <cell r="AB97">
            <v>19.270999999999997</v>
          </cell>
          <cell r="AC97">
            <v>34.502000000000002</v>
          </cell>
          <cell r="AD97">
            <v>59.181897129943835</v>
          </cell>
          <cell r="AE97">
            <v>0.1895468883615832</v>
          </cell>
          <cell r="AF97">
            <v>2.539200954484842</v>
          </cell>
          <cell r="AG97">
            <v>0.86590411783940779</v>
          </cell>
          <cell r="AH97">
            <v>0.29219132387267693</v>
          </cell>
          <cell r="AI97">
            <v>0.25150005583673202</v>
          </cell>
          <cell r="AJ97">
            <v>0.15680308653780942</v>
          </cell>
          <cell r="AK97">
            <v>0.30209029003023796</v>
          </cell>
          <cell r="AL97">
            <v>0.12938456605351914</v>
          </cell>
          <cell r="AM97">
            <v>8.6705697230652912E-2</v>
          </cell>
          <cell r="AN97">
            <v>7.9867699200684081E-2</v>
          </cell>
          <cell r="AO97">
            <v>0.23953995311949433</v>
          </cell>
          <cell r="AP97">
            <v>91.325341574999996</v>
          </cell>
          <cell r="AQ97">
            <v>100.9463961</v>
          </cell>
          <cell r="AR97">
            <v>108.91184512499996</v>
          </cell>
          <cell r="AS97">
            <v>156.56515582500003</v>
          </cell>
          <cell r="AW97" t="str">
            <v>FY04</v>
          </cell>
          <cell r="AX97" t="str">
            <v>FY05</v>
          </cell>
          <cell r="AY97" t="str">
            <v>FY06</v>
          </cell>
          <cell r="AZ97" t="str">
            <v>FY07</v>
          </cell>
          <cell r="BA97" t="str">
            <v>FY08</v>
          </cell>
          <cell r="BB97" t="str">
            <v>FY09e</v>
          </cell>
          <cell r="BC97" t="str">
            <v>FY10e</v>
          </cell>
          <cell r="BD97" t="str">
            <v>FY11e</v>
          </cell>
        </row>
        <row r="98">
          <cell r="A98" t="str">
            <v>Cost Data</v>
          </cell>
          <cell r="F98">
            <v>0</v>
          </cell>
          <cell r="G98">
            <v>0</v>
          </cell>
          <cell r="H98">
            <v>1.78</v>
          </cell>
          <cell r="I98">
            <v>5.3479999999999999</v>
          </cell>
          <cell r="J98">
            <v>737.86178571428582</v>
          </cell>
          <cell r="K98">
            <v>1415.8</v>
          </cell>
          <cell r="L98">
            <v>201.99999999999952</v>
          </cell>
          <cell r="M98">
            <v>945.85714285714289</v>
          </cell>
          <cell r="N98">
            <v>825.22222222222217</v>
          </cell>
          <cell r="O98">
            <v>709.90909090909099</v>
          </cell>
          <cell r="P98">
            <v>713.36363636363649</v>
          </cell>
          <cell r="Q98">
            <v>979.54999999999984</v>
          </cell>
          <cell r="R98">
            <v>348.85000000000019</v>
          </cell>
          <cell r="S98">
            <v>672.28571428571433</v>
          </cell>
          <cell r="T98">
            <v>671.51851851851825</v>
          </cell>
          <cell r="U98">
            <v>924.18750000000023</v>
          </cell>
          <cell r="V98">
            <v>438.89999999999975</v>
          </cell>
          <cell r="W98">
            <v>490.58536585365897</v>
          </cell>
          <cell r="X98">
            <v>22.408999999999999</v>
          </cell>
          <cell r="Y98">
            <v>50.991</v>
          </cell>
          <cell r="Z98">
            <v>96.022999999999996</v>
          </cell>
          <cell r="AA98">
            <v>176.37499999999997</v>
          </cell>
          <cell r="AB98">
            <v>309.85700000000003</v>
          </cell>
          <cell r="AC98">
            <v>497.09800000000001</v>
          </cell>
          <cell r="AD98">
            <v>739.77371412429795</v>
          </cell>
          <cell r="AE98">
            <v>396.78350515463859</v>
          </cell>
          <cell r="AF98">
            <v>1.0700288432394984</v>
          </cell>
          <cell r="AG98">
            <v>0.72990497839361534</v>
          </cell>
          <cell r="AH98">
            <v>165.7000000000003</v>
          </cell>
          <cell r="AI98">
            <v>225.02857142857101</v>
          </cell>
          <cell r="AJ98">
            <v>211.03215996761446</v>
          </cell>
          <cell r="AK98">
            <v>1193.4548680849621</v>
          </cell>
          <cell r="AL98">
            <v>-9.9999999999999867E-2</v>
          </cell>
          <cell r="AM98">
            <v>-0.15000000000000002</v>
          </cell>
          <cell r="AN98">
            <v>2.0000000000000018E-2</v>
          </cell>
          <cell r="AO98">
            <v>8.0000000000000071E-2</v>
          </cell>
          <cell r="AP98">
            <v>0.14999999999999991</v>
          </cell>
          <cell r="AQ98">
            <v>0.19999999999999996</v>
          </cell>
          <cell r="AR98">
            <v>0.25</v>
          </cell>
          <cell r="AS98">
            <v>0.25</v>
          </cell>
          <cell r="AT98">
            <v>484.55600000000004</v>
          </cell>
          <cell r="AU98">
            <v>534.69289000000003</v>
          </cell>
          <cell r="AV98" t="str">
            <v>4Q billings as % of FY total</v>
          </cell>
          <cell r="AW98">
            <v>0.40159963328564996</v>
          </cell>
          <cell r="AX98">
            <v>0.39218681210073769</v>
          </cell>
          <cell r="AY98">
            <v>0.41116638651952853</v>
          </cell>
          <cell r="AZ98">
            <v>0.41910109054782302</v>
          </cell>
          <cell r="BA98">
            <v>0.39848508404272309</v>
          </cell>
          <cell r="BB98">
            <v>0.42806166227274367</v>
          </cell>
          <cell r="BC98">
            <v>0.43121246942752317</v>
          </cell>
          <cell r="BD98">
            <v>0.42754326203426457</v>
          </cell>
          <cell r="BE98">
            <v>256.48399999999998</v>
          </cell>
          <cell r="BF98">
            <v>355.50199999999995</v>
          </cell>
          <cell r="BG98">
            <v>376.78</v>
          </cell>
          <cell r="BH98">
            <v>568.75099999999998</v>
          </cell>
          <cell r="BI98">
            <v>509.351</v>
          </cell>
          <cell r="BJ98">
            <v>680.55000000000007</v>
          </cell>
          <cell r="BK98">
            <v>575.96899999999982</v>
          </cell>
          <cell r="BL98">
            <v>839.93600000000004</v>
          </cell>
          <cell r="BM98">
            <v>749.85599999999999</v>
          </cell>
          <cell r="BN98">
            <v>1137.876</v>
          </cell>
          <cell r="BP98">
            <v>222.59800000000001</v>
          </cell>
          <cell r="BQ98">
            <v>383.13200000000001</v>
          </cell>
          <cell r="BR98">
            <v>611.98599999999988</v>
          </cell>
          <cell r="BS98">
            <v>945.53099999999995</v>
          </cell>
          <cell r="BT98">
            <v>1189.9010000000001</v>
          </cell>
          <cell r="BU98">
            <v>1415.9049999999997</v>
          </cell>
          <cell r="BV98">
            <v>1887.732</v>
          </cell>
        </row>
        <row r="99">
          <cell r="A99" t="str">
            <v>LTM Billings Margin (Billings - COGS - opex)</v>
          </cell>
          <cell r="J99">
            <v>502.89210887194957</v>
          </cell>
          <cell r="K99">
            <v>769.70166065610965</v>
          </cell>
          <cell r="L99">
            <v>598.01290956820708</v>
          </cell>
          <cell r="M99">
            <v>2.4478852682679179E-2</v>
          </cell>
          <cell r="N99">
            <v>6.6876411745724562E-2</v>
          </cell>
          <cell r="O99">
            <v>8.2926714003851473E-2</v>
          </cell>
          <cell r="P99">
            <v>0.17379077062253548</v>
          </cell>
          <cell r="Q99">
            <v>0.24325648665523317</v>
          </cell>
          <cell r="R99">
            <v>0.20465212639038716</v>
          </cell>
          <cell r="S99">
            <v>0.20707296874520764</v>
          </cell>
          <cell r="T99">
            <v>0.22583035071426333</v>
          </cell>
          <cell r="U99">
            <v>0.23694282967501964</v>
          </cell>
          <cell r="V99">
            <v>0.2420335015386523</v>
          </cell>
          <cell r="W99">
            <v>0.23537969258509236</v>
          </cell>
          <cell r="X99">
            <v>0.21656546832711629</v>
          </cell>
          <cell r="Y99">
            <v>0.2429763110364051</v>
          </cell>
          <cell r="Z99">
            <v>0.23564313383533175</v>
          </cell>
          <cell r="AA99">
            <v>0.2368752398435961</v>
          </cell>
          <cell r="AB99">
            <v>0.23257331784336366</v>
          </cell>
          <cell r="AC99">
            <v>0.246954995702516</v>
          </cell>
          <cell r="AD99">
            <v>0.23177452652365138</v>
          </cell>
          <cell r="AE99">
            <v>0.23096976301479477</v>
          </cell>
          <cell r="AF99">
            <v>0.22971734138624239</v>
          </cell>
          <cell r="AG99">
            <v>0.28396992687405331</v>
          </cell>
          <cell r="AH99">
            <v>0.26573983261573791</v>
          </cell>
          <cell r="AI99">
            <v>0.28314870630450767</v>
          </cell>
          <cell r="AJ99">
            <v>0.27448635588276976</v>
          </cell>
          <cell r="AK99">
            <v>0.24883297240669916</v>
          </cell>
          <cell r="AL99">
            <v>-0.31524987721513686</v>
          </cell>
          <cell r="AM99">
            <v>5.9293013243788772E-2</v>
          </cell>
          <cell r="AN99">
            <v>3.5751402322721892E-2</v>
          </cell>
          <cell r="AO99">
            <v>0.43754020185139253</v>
          </cell>
          <cell r="AP99">
            <v>-0.2708679248124144</v>
          </cell>
          <cell r="AQ99">
            <v>0.10534923121090989</v>
          </cell>
          <cell r="AR99">
            <v>7.8907710752835536E-2</v>
          </cell>
          <cell r="AS99">
            <v>0.43754020185139253</v>
          </cell>
          <cell r="AT99">
            <v>0.43787723223558928</v>
          </cell>
          <cell r="AU99" t="str">
            <v>YTD FY07</v>
          </cell>
          <cell r="AV99" t="str">
            <v>YTD FY08</v>
          </cell>
          <cell r="AW99" t="str">
            <v>Y/Y</v>
          </cell>
          <cell r="AX99">
            <v>0.34256372474146218</v>
          </cell>
          <cell r="AY99">
            <v>0.3474755436768529</v>
          </cell>
          <cell r="AZ99">
            <v>0.3412725127699</v>
          </cell>
          <cell r="BA99">
            <v>0.37755716100265357</v>
          </cell>
          <cell r="BB99">
            <v>0.35187332837683977</v>
          </cell>
          <cell r="BC99">
            <v>0.56878753057247677</v>
          </cell>
          <cell r="BD99">
            <v>0.57245673796573537</v>
          </cell>
          <cell r="BE99">
            <v>0.62814938012200749</v>
          </cell>
          <cell r="BF99">
            <v>0.57579975266067063</v>
          </cell>
          <cell r="BG99">
            <v>0.46901950998892716</v>
          </cell>
          <cell r="BH99">
            <v>0.5998531653830359</v>
          </cell>
          <cell r="BI99">
            <v>0.35185253994373378</v>
          </cell>
          <cell r="BJ99">
            <v>0.19656932471327537</v>
          </cell>
          <cell r="BK99">
            <v>0.13078996605484194</v>
          </cell>
          <cell r="BL99">
            <v>0.23420174858570264</v>
          </cell>
          <cell r="BM99">
            <v>0.30190340105109859</v>
          </cell>
          <cell r="BN99">
            <v>0.35471750228588839</v>
          </cell>
          <cell r="BQ99">
            <v>0.72118347873745492</v>
          </cell>
          <cell r="BR99">
            <v>0.59732415981959175</v>
          </cell>
          <cell r="BS99">
            <v>0.54502063772700704</v>
          </cell>
          <cell r="BT99">
            <v>0.25844736978480887</v>
          </cell>
          <cell r="BU99">
            <v>0.18993512905695487</v>
          </cell>
          <cell r="BV99">
            <v>0.33323351496039666</v>
          </cell>
        </row>
        <row r="100">
          <cell r="A100" t="str">
            <v>Cost of Subscription/Support ($ millions)</v>
          </cell>
          <cell r="J100">
            <v>1.4510000000000001</v>
          </cell>
          <cell r="K100">
            <v>1.5169999999999999</v>
          </cell>
          <cell r="L100">
            <v>2.3519999999999999</v>
          </cell>
          <cell r="M100">
            <v>1.879</v>
          </cell>
          <cell r="N100">
            <v>1.597</v>
          </cell>
          <cell r="O100">
            <v>1.819</v>
          </cell>
          <cell r="P100">
            <v>2.1429999999999998</v>
          </cell>
          <cell r="Q100">
            <v>2.2229999999999999</v>
          </cell>
          <cell r="R100">
            <v>2.282</v>
          </cell>
          <cell r="S100">
            <v>2.6989999999999998</v>
          </cell>
          <cell r="T100">
            <v>3.5459999999999998</v>
          </cell>
          <cell r="U100">
            <v>4.2</v>
          </cell>
          <cell r="V100">
            <v>5.3360000000000003</v>
          </cell>
          <cell r="W100">
            <v>8.0129999999999999</v>
          </cell>
          <cell r="X100">
            <v>10.069000000000001</v>
          </cell>
          <cell r="Y100">
            <v>11.039</v>
          </cell>
          <cell r="Z100">
            <v>12.119</v>
          </cell>
          <cell r="AA100">
            <v>13.249661333999995</v>
          </cell>
          <cell r="AB100">
            <v>14.686875520000001</v>
          </cell>
          <cell r="AC100">
            <v>15.342674615999996</v>
          </cell>
          <cell r="AD100">
            <v>17.867380245000007</v>
          </cell>
          <cell r="AE100">
            <v>19.306168764999995</v>
          </cell>
          <cell r="AF100">
            <v>19.205329140000003</v>
          </cell>
          <cell r="AG100">
            <v>20.660049044999994</v>
          </cell>
          <cell r="AH100">
            <v>0.28527658860068833</v>
          </cell>
          <cell r="AI100">
            <v>0.29391210297427917</v>
          </cell>
          <cell r="AJ100">
            <v>0.2598827395076091</v>
          </cell>
          <cell r="AK100">
            <v>0.25020989876713606</v>
          </cell>
          <cell r="AL100">
            <v>-0.37143995652961448</v>
          </cell>
          <cell r="AM100">
            <v>0.21295880063472294</v>
          </cell>
          <cell r="AN100">
            <v>3.5717679554511106E-2</v>
          </cell>
          <cell r="AO100">
            <v>0.56881586915167626</v>
          </cell>
          <cell r="AP100">
            <v>-0.3430429544488679</v>
          </cell>
          <cell r="AQ100">
            <v>0.22513160471699822</v>
          </cell>
          <cell r="AR100">
            <v>6.724522964089652E-2</v>
          </cell>
          <cell r="AS100">
            <v>0.58241361702127725</v>
          </cell>
          <cell r="AT100" t="str">
            <v>Total Revenue</v>
          </cell>
          <cell r="AU100">
            <v>352.87599999999998</v>
          </cell>
          <cell r="AV100">
            <v>531.79399999999998</v>
          </cell>
          <cell r="AW100">
            <v>0.50702796449744381</v>
          </cell>
          <cell r="AX100">
            <v>1</v>
          </cell>
          <cell r="AY100">
            <v>1</v>
          </cell>
          <cell r="AZ100">
            <v>1</v>
          </cell>
          <cell r="BA100">
            <v>403.13199999999995</v>
          </cell>
          <cell r="BB100">
            <v>1</v>
          </cell>
          <cell r="BC100">
            <v>1</v>
          </cell>
          <cell r="BD100">
            <v>1</v>
          </cell>
          <cell r="BE100">
            <v>0.41910109054782302</v>
          </cell>
          <cell r="BF100">
            <v>0.58089890945217704</v>
          </cell>
          <cell r="BG100">
            <v>588.53899999999999</v>
          </cell>
          <cell r="BH100">
            <v>0.60151491595727691</v>
          </cell>
          <cell r="BI100">
            <v>0.42806166227274367</v>
          </cell>
          <cell r="BJ100">
            <v>0.57193833772725633</v>
          </cell>
          <cell r="BK100">
            <v>0.40678505973211476</v>
          </cell>
          <cell r="BL100">
            <v>0.59321494026788535</v>
          </cell>
          <cell r="BM100">
            <v>0.39722587740208887</v>
          </cell>
          <cell r="BN100">
            <v>0.60277412259791119</v>
          </cell>
        </row>
        <row r="101">
          <cell r="A101" t="str">
            <v>Cost of Services ($ millions)</v>
          </cell>
          <cell r="I101">
            <v>0.84175084175084169</v>
          </cell>
          <cell r="J101">
            <v>0.29199999999999998</v>
          </cell>
          <cell r="K101">
            <v>0.63500000000000001</v>
          </cell>
          <cell r="L101">
            <v>0.85899999999999999</v>
          </cell>
          <cell r="M101">
            <v>1.3779999999999999</v>
          </cell>
          <cell r="N101">
            <v>1.758</v>
          </cell>
          <cell r="O101">
            <v>2.0089999999999999</v>
          </cell>
          <cell r="P101">
            <v>2.5249999999999999</v>
          </cell>
          <cell r="Q101">
            <v>3.1989999999999998</v>
          </cell>
          <cell r="R101">
            <v>4.0810000000000004</v>
          </cell>
          <cell r="S101">
            <v>5.4829999999999997</v>
          </cell>
          <cell r="T101">
            <v>5.359</v>
          </cell>
          <cell r="U101">
            <v>5.8040000000000003</v>
          </cell>
          <cell r="V101">
            <v>6.6289999999999996</v>
          </cell>
          <cell r="W101">
            <v>8.2240000000000002</v>
          </cell>
          <cell r="X101">
            <v>9.5150000000000006</v>
          </cell>
          <cell r="Y101">
            <v>10.301</v>
          </cell>
          <cell r="Z101">
            <v>11.208</v>
          </cell>
          <cell r="AA101">
            <v>11.558862</v>
          </cell>
          <cell r="AB101">
            <v>12.923449874999999</v>
          </cell>
          <cell r="AC101">
            <v>13.53885225</v>
          </cell>
          <cell r="AD101">
            <v>13.66611746115</v>
          </cell>
          <cell r="AE101">
            <v>14.203000647123751</v>
          </cell>
          <cell r="AF101">
            <v>14.605663036604064</v>
          </cell>
          <cell r="AG101">
            <v>15.174515175924432</v>
          </cell>
          <cell r="AH101">
            <v>1.1499999999999999</v>
          </cell>
          <cell r="AI101">
            <v>1.1499999999999999</v>
          </cell>
          <cell r="AJ101">
            <v>1.1214350267180517</v>
          </cell>
          <cell r="AK101">
            <v>1.1289235760121124</v>
          </cell>
          <cell r="AL101">
            <v>188.50128000000001</v>
          </cell>
          <cell r="AM101">
            <v>219.21283999999991</v>
          </cell>
          <cell r="AN101">
            <v>214.01291999999998</v>
          </cell>
          <cell r="AO101">
            <v>343.2408184480002</v>
          </cell>
          <cell r="AP101">
            <v>219.0420360113888</v>
          </cell>
          <cell r="AQ101">
            <v>252.28292618716731</v>
          </cell>
          <cell r="AR101">
            <v>248.18904362805168</v>
          </cell>
          <cell r="AS101">
            <v>410.5478161738904</v>
          </cell>
          <cell r="AT101" t="str">
            <v>Bookings (Subs + Δ Def.)</v>
          </cell>
          <cell r="AU101">
            <v>403.13199999999995</v>
          </cell>
          <cell r="AV101">
            <v>588.53899999999999</v>
          </cell>
          <cell r="AW101">
            <v>0.45991635494081362</v>
          </cell>
          <cell r="AY101">
            <v>117.54699999999998</v>
          </cell>
          <cell r="AZ101">
            <v>138.93700000000001</v>
          </cell>
          <cell r="BA101">
            <v>146.648</v>
          </cell>
          <cell r="BB101">
            <v>208.85399999999998</v>
          </cell>
          <cell r="BC101" t="str">
            <v>FY08</v>
          </cell>
          <cell r="BD101" t="str">
            <v>FY09e</v>
          </cell>
          <cell r="BE101">
            <v>174.02100000000004</v>
          </cell>
          <cell r="BF101">
            <v>202.75899999999993</v>
          </cell>
          <cell r="BG101">
            <v>211.75900000000001</v>
          </cell>
        </row>
        <row r="102">
          <cell r="A102" t="str">
            <v>Cost of Sales ($ millions)</v>
          </cell>
          <cell r="I102">
            <v>6</v>
          </cell>
          <cell r="J102">
            <v>1.7430000000000001</v>
          </cell>
          <cell r="K102">
            <v>2.1520000000000001</v>
          </cell>
          <cell r="L102">
            <v>3.2109999999999999</v>
          </cell>
          <cell r="M102">
            <v>3.2569999999999997</v>
          </cell>
          <cell r="N102">
            <v>3.355</v>
          </cell>
          <cell r="O102">
            <v>3.8279999999999998</v>
          </cell>
          <cell r="P102">
            <v>4.6679999999999993</v>
          </cell>
          <cell r="Q102">
            <v>5.4219999999999997</v>
          </cell>
          <cell r="R102">
            <v>6.3630000000000004</v>
          </cell>
          <cell r="S102">
            <v>8.1819999999999986</v>
          </cell>
          <cell r="T102">
            <v>8.9049999999999994</v>
          </cell>
          <cell r="U102">
            <v>10.004000000000001</v>
          </cell>
          <cell r="V102">
            <v>11.965</v>
          </cell>
          <cell r="W102">
            <v>16.237000000000002</v>
          </cell>
          <cell r="X102">
            <v>19.584000000000003</v>
          </cell>
          <cell r="Y102">
            <v>21.34</v>
          </cell>
          <cell r="Z102">
            <v>23.326999999999998</v>
          </cell>
          <cell r="AA102">
            <v>24.808523333999993</v>
          </cell>
          <cell r="AB102">
            <v>27.610325395</v>
          </cell>
          <cell r="AC102">
            <v>28.881526865999994</v>
          </cell>
          <cell r="AD102">
            <v>31.533497706150008</v>
          </cell>
          <cell r="AE102">
            <v>33.509169412123747</v>
          </cell>
          <cell r="AF102">
            <v>33.810992176604067</v>
          </cell>
          <cell r="AG102">
            <v>35.834564220924428</v>
          </cell>
          <cell r="AH102">
            <v>540.84154999999998</v>
          </cell>
          <cell r="AI102">
            <v>551.47789999999998</v>
          </cell>
          <cell r="AJ102">
            <v>568.77400431004332</v>
          </cell>
          <cell r="AK102">
            <v>776.00954040353815</v>
          </cell>
          <cell r="AL102">
            <v>0.32251390998056206</v>
          </cell>
          <cell r="AM102">
            <v>0.30772232811050548</v>
          </cell>
          <cell r="AN102">
            <v>0.22984692778073712</v>
          </cell>
          <cell r="AO102">
            <v>0.16203858283902961</v>
          </cell>
          <cell r="AP102">
            <v>0.16201882560897629</v>
          </cell>
          <cell r="AQ102">
            <v>0.1508583447354972</v>
          </cell>
          <cell r="AR102">
            <v>0.15969187107045557</v>
          </cell>
          <cell r="AS102">
            <v>0.1960926384869548</v>
          </cell>
          <cell r="AT102" t="str">
            <v>Non-GAAP total expense</v>
          </cell>
          <cell r="AU102">
            <v>325.72899999999998</v>
          </cell>
          <cell r="AV102">
            <v>479.09399999999994</v>
          </cell>
          <cell r="AW102">
            <v>0.47083618590914522</v>
          </cell>
          <cell r="AX102" t="str">
            <v>First Half</v>
          </cell>
          <cell r="AY102">
            <v>0.17385386271023501</v>
          </cell>
          <cell r="AZ102">
            <v>0.39218681210073769</v>
          </cell>
          <cell r="BA102">
            <v>0.41116638651952853</v>
          </cell>
          <cell r="BB102">
            <v>0.41910109054782302</v>
          </cell>
          <cell r="BC102">
            <v>0.39848508404272309</v>
          </cell>
          <cell r="BD102">
            <v>0.42806166227274367</v>
          </cell>
          <cell r="BE102">
            <v>0.40678505973211476</v>
          </cell>
          <cell r="BF102">
            <v>0.39722587740208887</v>
          </cell>
        </row>
        <row r="103">
          <cell r="A103" t="str">
            <v>Cost of Services ($ millions)</v>
          </cell>
          <cell r="J103">
            <v>0.29199999999999998</v>
          </cell>
          <cell r="K103">
            <v>0.63500000000000001</v>
          </cell>
          <cell r="L103">
            <v>0.85899999999999999</v>
          </cell>
          <cell r="M103">
            <v>1.3779999999999999</v>
          </cell>
          <cell r="N103">
            <v>1.758</v>
          </cell>
          <cell r="O103">
            <v>2.0089999999999999</v>
          </cell>
          <cell r="P103">
            <v>2.5249999999999999</v>
          </cell>
          <cell r="Q103">
            <v>3.1989999999999998</v>
          </cell>
          <cell r="R103">
            <v>4.0810000000000004</v>
          </cell>
          <cell r="S103">
            <v>5.4829999999999997</v>
          </cell>
          <cell r="T103">
            <v>5.359</v>
          </cell>
          <cell r="U103">
            <v>5.8040000000000003</v>
          </cell>
          <cell r="V103">
            <v>6.6289999999999996</v>
          </cell>
          <cell r="W103">
            <v>8.2240000000000002</v>
          </cell>
          <cell r="X103">
            <v>9.5150000000000006</v>
          </cell>
          <cell r="Y103">
            <v>10.301</v>
          </cell>
          <cell r="Z103">
            <v>11.208</v>
          </cell>
          <cell r="AA103">
            <v>11.914</v>
          </cell>
          <cell r="AB103">
            <v>13.427999999999999</v>
          </cell>
          <cell r="AC103">
            <v>15.937999999999999</v>
          </cell>
          <cell r="AD103">
            <v>17.209</v>
          </cell>
          <cell r="AE103">
            <v>17.071999999999999</v>
          </cell>
          <cell r="AF103">
            <v>17.758251000000001</v>
          </cell>
          <cell r="AG103">
            <v>18.426796920000005</v>
          </cell>
          <cell r="AH103">
            <v>0.74605827280064574</v>
          </cell>
          <cell r="AI103">
            <v>0.67961959583961473</v>
          </cell>
          <cell r="AJ103">
            <v>0.50634592932336009</v>
          </cell>
          <cell r="AK103">
            <v>0.46698278320933717</v>
          </cell>
          <cell r="AL103">
            <v>-0.36183067834128302</v>
          </cell>
          <cell r="AM103">
            <v>0.1629249414115379</v>
          </cell>
          <cell r="AN103">
            <v>-2.3720873284612032E-2</v>
          </cell>
          <cell r="AO103">
            <v>0.60383222867105513</v>
          </cell>
          <cell r="AP103">
            <v>-0.36184152863342234</v>
          </cell>
          <cell r="AQ103">
            <v>0.15175575784937556</v>
          </cell>
          <cell r="AR103">
            <v>-1.6227346895756223E-2</v>
          </cell>
          <cell r="AS103">
            <v>0.65417381110971839</v>
          </cell>
          <cell r="AT103" t="str">
            <v>Bookings margin $</v>
          </cell>
          <cell r="AU103">
            <v>77.402999999999963</v>
          </cell>
          <cell r="AV103">
            <v>109.44500000000005</v>
          </cell>
          <cell r="AW103">
            <v>0.41396328307688468</v>
          </cell>
          <cell r="AX103">
            <v>0.34256372474146218</v>
          </cell>
          <cell r="AY103">
            <v>97.11099999999999</v>
          </cell>
          <cell r="AZ103">
            <v>108.682</v>
          </cell>
          <cell r="BA103">
            <v>119.93599999999999</v>
          </cell>
          <cell r="BB103">
            <v>0.34799113539697846</v>
          </cell>
          <cell r="BC103">
            <v>0.60151491595727691</v>
          </cell>
          <cell r="BD103">
            <v>0.57193833772725633</v>
          </cell>
          <cell r="BE103">
            <v>149.786</v>
          </cell>
          <cell r="BF103">
            <v>158.30099999999999</v>
          </cell>
          <cell r="BG103">
            <v>171.00699999999998</v>
          </cell>
        </row>
        <row r="104">
          <cell r="A104" t="str">
            <v>Sales and Marketing ($ millions)</v>
          </cell>
          <cell r="J104">
            <v>5.9749999999999996</v>
          </cell>
          <cell r="K104">
            <v>7.4130000000000003</v>
          </cell>
          <cell r="L104">
            <v>10.039</v>
          </cell>
          <cell r="M104">
            <v>10.095000000000001</v>
          </cell>
          <cell r="N104">
            <v>10.656000000000001</v>
          </cell>
          <cell r="O104">
            <v>12.205</v>
          </cell>
          <cell r="P104">
            <v>14.597</v>
          </cell>
          <cell r="Q104">
            <v>17.141999999999999</v>
          </cell>
          <cell r="R104">
            <v>20.414999999999999</v>
          </cell>
          <cell r="S104">
            <v>22.524999999999999</v>
          </cell>
          <cell r="T104">
            <v>24.94</v>
          </cell>
          <cell r="U104">
            <v>28.431000000000001</v>
          </cell>
          <cell r="V104">
            <v>34.502000000000002</v>
          </cell>
          <cell r="W104">
            <v>34.688000000000002</v>
          </cell>
          <cell r="X104">
            <v>37.905000000000001</v>
          </cell>
          <cell r="Y104">
            <v>42.503</v>
          </cell>
          <cell r="Z104">
            <v>48.524000000000001</v>
          </cell>
          <cell r="AA104">
            <v>54.064425240000006</v>
          </cell>
          <cell r="AB104">
            <v>59.713153375000005</v>
          </cell>
          <cell r="AC104">
            <v>65.470285717500005</v>
          </cell>
          <cell r="AD104">
            <v>69.032200368779996</v>
          </cell>
          <cell r="AE104">
            <v>74.233822939810636</v>
          </cell>
          <cell r="AF104">
            <v>79.640131406282364</v>
          </cell>
          <cell r="AG104">
            <v>85.3045100115705</v>
          </cell>
          <cell r="AH104">
            <v>178.37100000000001</v>
          </cell>
          <cell r="AI104">
            <v>193.98990060261633</v>
          </cell>
          <cell r="AJ104">
            <v>208.36089262723689</v>
          </cell>
          <cell r="AK104">
            <v>223.47917745659373</v>
          </cell>
          <cell r="AT104" t="str">
            <v>Bookings margin %</v>
          </cell>
          <cell r="AU104">
            <v>0.19200410783564681</v>
          </cell>
          <cell r="AV104">
            <v>0.18596048859973605</v>
          </cell>
          <cell r="AW104" t="str">
            <v>- 80 bps</v>
          </cell>
          <cell r="AY104">
            <v>1</v>
          </cell>
          <cell r="AZ104">
            <v>1</v>
          </cell>
          <cell r="BA104">
            <v>1</v>
          </cell>
          <cell r="BB104">
            <v>1</v>
          </cell>
          <cell r="BC104">
            <v>1</v>
          </cell>
          <cell r="BD104">
            <v>1</v>
          </cell>
          <cell r="BE104">
            <v>1</v>
          </cell>
          <cell r="BF104">
            <v>1</v>
          </cell>
        </row>
        <row r="105">
          <cell r="A105" t="str">
            <v>Research and Development ($ millions)</v>
          </cell>
          <cell r="J105">
            <v>1.075</v>
          </cell>
          <cell r="K105">
            <v>1.173</v>
          </cell>
          <cell r="L105">
            <v>1.105</v>
          </cell>
          <cell r="M105">
            <v>1.2949999999999999</v>
          </cell>
          <cell r="N105">
            <v>1.24</v>
          </cell>
          <cell r="O105">
            <v>1.6850000000000001</v>
          </cell>
          <cell r="P105">
            <v>1.88</v>
          </cell>
          <cell r="Q105">
            <v>2.157</v>
          </cell>
          <cell r="R105">
            <v>2.1269999999999998</v>
          </cell>
          <cell r="S105">
            <v>2.0739999999999998</v>
          </cell>
          <cell r="T105">
            <v>2.4620000000000002</v>
          </cell>
          <cell r="U105">
            <v>3.1589999999999998</v>
          </cell>
          <cell r="V105">
            <v>4.3019999999999996</v>
          </cell>
          <cell r="W105">
            <v>5.47</v>
          </cell>
          <cell r="X105">
            <v>6.6020000000000003</v>
          </cell>
          <cell r="Y105">
            <v>6.9560000000000004</v>
          </cell>
          <cell r="Z105">
            <v>8.1049999999999986</v>
          </cell>
          <cell r="AA105">
            <v>9.8926395120000006</v>
          </cell>
          <cell r="AB105">
            <v>10.926236575000001</v>
          </cell>
          <cell r="AC105">
            <v>11.9796693015</v>
          </cell>
          <cell r="AD105">
            <v>13.322003579939999</v>
          </cell>
          <cell r="AE105">
            <v>14.357310810337001</v>
          </cell>
          <cell r="AF105">
            <v>14.910597289722469</v>
          </cell>
          <cell r="AG105">
            <v>15.818054836582609</v>
          </cell>
          <cell r="AH105">
            <v>45.164000000000001</v>
          </cell>
          <cell r="AI105">
            <v>47.466705051368152</v>
          </cell>
          <cell r="AJ105">
            <v>50.983092438593957</v>
          </cell>
          <cell r="AK105">
            <v>54.682332268339906</v>
          </cell>
          <cell r="AL105">
            <v>30891.762499999997</v>
          </cell>
          <cell r="AM105">
            <v>24258.945121951201</v>
          </cell>
          <cell r="AN105">
            <v>25933.649999999991</v>
          </cell>
          <cell r="AO105">
            <v>36268.47888888888</v>
          </cell>
          <cell r="AP105">
            <v>33363.103500000085</v>
          </cell>
          <cell r="AQ105">
            <v>26199.660731707325</v>
          </cell>
          <cell r="AR105">
            <v>28008.341999999982</v>
          </cell>
          <cell r="AS105">
            <v>39169.957200000033</v>
          </cell>
          <cell r="AT105" t="str">
            <v>FCF</v>
          </cell>
          <cell r="AU105">
            <v>69.37299999999999</v>
          </cell>
          <cell r="AV105">
            <v>112.80300000000001</v>
          </cell>
          <cell r="AW105">
            <v>0.62603606590460315</v>
          </cell>
          <cell r="BP105">
            <v>118.7056</v>
          </cell>
          <cell r="BQ105">
            <v>200.3708</v>
          </cell>
          <cell r="BR105">
            <v>295.35609999999997</v>
          </cell>
          <cell r="BS105">
            <v>437.67585000000003</v>
          </cell>
          <cell r="BT105">
            <v>410.34489000000002</v>
          </cell>
          <cell r="BU105">
            <v>481.81022499999989</v>
          </cell>
          <cell r="BV105">
            <v>740.79229499999997</v>
          </cell>
        </row>
        <row r="106">
          <cell r="A106" t="str">
            <v>General and Administrative ($ millions)</v>
          </cell>
          <cell r="J106">
            <v>2.1920000000000002</v>
          </cell>
          <cell r="K106">
            <v>2.5310000000000001</v>
          </cell>
          <cell r="L106">
            <v>4.7089999999999996</v>
          </cell>
          <cell r="M106">
            <v>3.5259999999999998</v>
          </cell>
          <cell r="N106">
            <v>3.645</v>
          </cell>
          <cell r="O106">
            <v>3.7709999999999999</v>
          </cell>
          <cell r="P106">
            <v>4.32</v>
          </cell>
          <cell r="Q106">
            <v>5.1790000000000003</v>
          </cell>
          <cell r="R106">
            <v>5.5730000000000004</v>
          </cell>
          <cell r="S106">
            <v>6.6349999999999998</v>
          </cell>
          <cell r="T106">
            <v>8.2810000000000006</v>
          </cell>
          <cell r="U106">
            <v>9.7789999999999999</v>
          </cell>
          <cell r="V106">
            <v>9.423</v>
          </cell>
          <cell r="W106">
            <v>11.355</v>
          </cell>
          <cell r="X106">
            <v>12.195</v>
          </cell>
          <cell r="Y106">
            <v>15.013</v>
          </cell>
          <cell r="Z106">
            <v>17.155000000000001</v>
          </cell>
          <cell r="AA106">
            <v>18.750002796000004</v>
          </cell>
          <cell r="AB106">
            <v>20.327882000000002</v>
          </cell>
          <cell r="AC106">
            <v>22.287756840000004</v>
          </cell>
          <cell r="AD106">
            <v>22.707960647624997</v>
          </cell>
          <cell r="AE106">
            <v>24.309537622047877</v>
          </cell>
          <cell r="AF106">
            <v>25.260305996706297</v>
          </cell>
          <cell r="AG106">
            <v>25.798494197759734</v>
          </cell>
          <cell r="AH106">
            <v>24.087</v>
          </cell>
          <cell r="AI106">
            <v>23.266844346015549</v>
          </cell>
          <cell r="AJ106">
            <v>24.990478584169125</v>
          </cell>
          <cell r="AK106">
            <v>26.803741948966337</v>
          </cell>
          <cell r="AL106">
            <v>-0.14999999999999991</v>
          </cell>
          <cell r="AM106">
            <v>-5.0000000000000711E-2</v>
          </cell>
          <cell r="AN106">
            <v>0.15000000000000013</v>
          </cell>
          <cell r="AO106">
            <v>9.9999999999999201E-2</v>
          </cell>
          <cell r="AP106">
            <v>8.0000000000002736E-2</v>
          </cell>
          <cell r="AQ106">
            <v>8.0000000000001181E-2</v>
          </cell>
          <cell r="AR106">
            <v>7.9999999999999627E-2</v>
          </cell>
          <cell r="AS106">
            <v>8.0000000000001181E-2</v>
          </cell>
          <cell r="AT106" t="str">
            <v>FCF/Bookings</v>
          </cell>
          <cell r="AU106">
            <v>0.17208507387158548</v>
          </cell>
          <cell r="AV106">
            <v>0.19166614277048763</v>
          </cell>
          <cell r="AW106" t="str">
            <v>49 bps</v>
          </cell>
          <cell r="AX106" t="str">
            <v>4Q billings as % of FY total</v>
          </cell>
          <cell r="BQ106">
            <v>0.68796417355204809</v>
          </cell>
          <cell r="BR106">
            <v>0.47404761572045406</v>
          </cell>
          <cell r="BS106">
            <v>0.48185817052703528</v>
          </cell>
          <cell r="BT106">
            <v>-6.244566612482727E-2</v>
          </cell>
          <cell r="BU106">
            <v>0.17415919325813922</v>
          </cell>
          <cell r="BV106">
            <v>0.53751883327092154</v>
          </cell>
        </row>
        <row r="107">
          <cell r="A107" t="str">
            <v>Research and Development ($ millions)</v>
          </cell>
          <cell r="J107">
            <v>1.075</v>
          </cell>
          <cell r="K107">
            <v>1.173</v>
          </cell>
          <cell r="L107">
            <v>1.105</v>
          </cell>
          <cell r="M107">
            <v>1.2949999999999999</v>
          </cell>
          <cell r="N107">
            <v>1.24</v>
          </cell>
          <cell r="O107">
            <v>1.6850000000000001</v>
          </cell>
          <cell r="P107">
            <v>1.88</v>
          </cell>
          <cell r="Q107">
            <v>2.157</v>
          </cell>
          <cell r="R107">
            <v>2.1269999999999998</v>
          </cell>
          <cell r="S107">
            <v>2.0739999999999998</v>
          </cell>
          <cell r="T107">
            <v>2.4620000000000002</v>
          </cell>
          <cell r="U107">
            <v>3.1589999999999998</v>
          </cell>
          <cell r="V107">
            <v>4.3019999999999996</v>
          </cell>
          <cell r="W107">
            <v>5.47</v>
          </cell>
          <cell r="X107">
            <v>6.6020000000000003</v>
          </cell>
          <cell r="Y107">
            <v>6.9560000000000004</v>
          </cell>
          <cell r="Z107">
            <v>8.1049999999999986</v>
          </cell>
          <cell r="AA107">
            <v>9.7219999999999995</v>
          </cell>
          <cell r="AB107">
            <v>10.254999999999999</v>
          </cell>
          <cell r="AC107">
            <v>12.009</v>
          </cell>
          <cell r="AD107">
            <v>12.844000000000001</v>
          </cell>
          <cell r="AE107">
            <v>13.586</v>
          </cell>
          <cell r="AF107">
            <v>14.966048576234673</v>
          </cell>
          <cell r="AG107">
            <v>16.503913421940826</v>
          </cell>
          <cell r="AH107">
            <v>0.3019445673344856</v>
          </cell>
          <cell r="AI107">
            <v>0.26783329996141858</v>
          </cell>
          <cell r="AJ107">
            <v>0.21019871354521902</v>
          </cell>
          <cell r="AK107">
            <v>0.34264953805760445</v>
          </cell>
          <cell r="AL107">
            <v>-0.38358645067055741</v>
          </cell>
          <cell r="AM107">
            <v>0.16292494141153813</v>
          </cell>
          <cell r="AN107">
            <v>-2.3720873284612587E-2</v>
          </cell>
          <cell r="AO107">
            <v>0.60676860069943506</v>
          </cell>
          <cell r="AP107">
            <v>-0.37924880360943225</v>
          </cell>
          <cell r="AQ107">
            <v>0.20932533186170632</v>
          </cell>
          <cell r="AR107">
            <v>-3.0804454099509826E-2</v>
          </cell>
          <cell r="AS107">
            <v>0.57373450695595118</v>
          </cell>
          <cell r="AT107" t="str">
            <v>FCF/Revenues</v>
          </cell>
          <cell r="AU107">
            <v>0.19659313753273103</v>
          </cell>
          <cell r="AV107">
            <v>0.21211785014498097</v>
          </cell>
          <cell r="AW107" t="str">
            <v>7 bps</v>
          </cell>
          <cell r="AY107">
            <v>0.35819456409202638</v>
          </cell>
          <cell r="AZ107">
            <v>0.34256372474146218</v>
          </cell>
          <cell r="BA107">
            <v>0.3474755436768529</v>
          </cell>
          <cell r="BB107">
            <v>0.3412725127699</v>
          </cell>
          <cell r="BC107">
            <v>0.37755716100265357</v>
          </cell>
          <cell r="BD107">
            <v>0.34799113539697846</v>
          </cell>
        </row>
        <row r="108">
          <cell r="A108" t="str">
            <v>Total Expense ($ in millions)</v>
          </cell>
          <cell r="J108">
            <v>10.984999999999999</v>
          </cell>
          <cell r="K108">
            <v>13.269000000000002</v>
          </cell>
          <cell r="L108">
            <v>19.064</v>
          </cell>
          <cell r="M108">
            <v>18.173000000000002</v>
          </cell>
          <cell r="N108">
            <v>18.896000000000001</v>
          </cell>
          <cell r="O108">
            <v>21.489000000000001</v>
          </cell>
          <cell r="P108">
            <v>25.465</v>
          </cell>
          <cell r="Q108">
            <v>29.9</v>
          </cell>
          <cell r="R108">
            <v>34.477999999999994</v>
          </cell>
          <cell r="S108">
            <v>39.415999999999997</v>
          </cell>
          <cell r="T108">
            <v>44.588000000000001</v>
          </cell>
          <cell r="U108">
            <v>51.373000000000005</v>
          </cell>
          <cell r="V108">
            <v>60.192</v>
          </cell>
          <cell r="W108">
            <v>67.75</v>
          </cell>
          <cell r="X108">
            <v>76.286000000000001</v>
          </cell>
          <cell r="Y108">
            <v>85.812000000000012</v>
          </cell>
          <cell r="Z108">
            <v>97.111000000000004</v>
          </cell>
          <cell r="AA108">
            <v>107.515590882</v>
          </cell>
          <cell r="AB108">
            <v>118.57759734500002</v>
          </cell>
          <cell r="AC108">
            <v>128.619238725</v>
          </cell>
          <cell r="AD108">
            <v>136.59566230249499</v>
          </cell>
          <cell r="AE108">
            <v>146.40984078431927</v>
          </cell>
          <cell r="AF108">
            <v>153.62202686931519</v>
          </cell>
          <cell r="AG108">
            <v>162.75562326683726</v>
          </cell>
          <cell r="AH108">
            <v>0.72033583445735838</v>
          </cell>
          <cell r="AI108">
            <v>0.73280210197704931</v>
          </cell>
          <cell r="AJ108">
            <v>0.73280210197704931</v>
          </cell>
          <cell r="AK108">
            <v>0.73280210197704931</v>
          </cell>
        </row>
        <row r="109">
          <cell r="A109" t="str">
            <v>EMEA</v>
          </cell>
          <cell r="J109">
            <v>0.10482241964268203</v>
          </cell>
          <cell r="K109">
            <v>0.10482241964268203</v>
          </cell>
          <cell r="L109">
            <v>0.10482241964268205</v>
          </cell>
          <cell r="M109">
            <v>0.104822419642682</v>
          </cell>
          <cell r="N109">
            <v>0.1077565695553323</v>
          </cell>
          <cell r="O109">
            <v>0.12449706331221387</v>
          </cell>
          <cell r="P109">
            <v>0.12451836124872218</v>
          </cell>
          <cell r="Q109">
            <v>0.12833993278541242</v>
          </cell>
          <cell r="R109">
            <v>0.13295444760182554</v>
          </cell>
          <cell r="S109">
            <v>0.14361400655479165</v>
          </cell>
          <cell r="T109">
            <v>0.14162766118073378</v>
          </cell>
          <cell r="U109">
            <v>0.14974172986042422</v>
          </cell>
          <cell r="V109">
            <v>0.14620502672296928</v>
          </cell>
          <cell r="W109">
            <v>0.13952712564113257</v>
          </cell>
          <cell r="X109">
            <v>0.13736044415952003</v>
          </cell>
          <cell r="Y109">
            <v>0.14056048493367304</v>
          </cell>
          <cell r="Z109">
            <v>0.14280801635366713</v>
          </cell>
          <cell r="AA109">
            <v>0.14918272852704911</v>
          </cell>
          <cell r="AB109">
            <v>0.15240709556872969</v>
          </cell>
          <cell r="AC109">
            <v>0.15691780726934867</v>
          </cell>
          <cell r="AD109">
            <v>0.15746373420683202</v>
          </cell>
          <cell r="AE109">
            <v>0.16513854988418783</v>
          </cell>
          <cell r="AF109">
            <v>0.17572340679346277</v>
          </cell>
          <cell r="AG109">
            <v>0.17701677224235385</v>
          </cell>
          <cell r="AH109">
            <v>0.18239090226231919</v>
          </cell>
          <cell r="AI109">
            <v>0.17930676353518415</v>
          </cell>
          <cell r="AJ109">
            <v>0.17930676353518415</v>
          </cell>
          <cell r="AK109">
            <v>0.17930676353518415</v>
          </cell>
          <cell r="AL109">
            <v>20050.230769230755</v>
          </cell>
          <cell r="AM109">
            <v>24258.945121951216</v>
          </cell>
          <cell r="AN109">
            <v>25933.649999999951</v>
          </cell>
          <cell r="AO109">
            <v>36268.478888888894</v>
          </cell>
          <cell r="AP109">
            <v>21654.249230769194</v>
          </cell>
          <cell r="AQ109">
            <v>26199.660731707336</v>
          </cell>
          <cell r="AR109">
            <v>28008.34199999995</v>
          </cell>
          <cell r="AS109">
            <v>39169.957199999946</v>
          </cell>
          <cell r="BQ109">
            <v>203.06799999999998</v>
          </cell>
          <cell r="BR109">
            <v>351.81100000000004</v>
          </cell>
          <cell r="BS109">
            <v>564.2835</v>
          </cell>
          <cell r="BT109">
            <v>873.63250000000005</v>
          </cell>
          <cell r="BU109">
            <v>1097.2685000000001</v>
          </cell>
          <cell r="BV109">
            <v>1318.3215</v>
          </cell>
          <cell r="BW109">
            <v>1779.3584999999998</v>
          </cell>
        </row>
        <row r="110">
          <cell r="A110" t="str">
            <v>COGS (% Sales)</v>
          </cell>
          <cell r="J110">
            <v>0.1863971767725377</v>
          </cell>
          <cell r="K110">
            <v>0.18109904906168475</v>
          </cell>
          <cell r="L110">
            <v>0.22627017123528997</v>
          </cell>
          <cell r="M110">
            <v>0.20923808300141331</v>
          </cell>
          <cell r="N110">
            <v>0.17739121239359171</v>
          </cell>
          <cell r="O110">
            <v>0.1770337141007261</v>
          </cell>
          <cell r="P110">
            <v>0.18353385232366121</v>
          </cell>
          <cell r="Q110">
            <v>0.18041460087179315</v>
          </cell>
          <cell r="R110">
            <v>0.18264014466546113</v>
          </cell>
          <cell r="S110">
            <v>0.20162144846110244</v>
          </cell>
          <cell r="T110">
            <v>0.19207954962144902</v>
          </cell>
          <cell r="U110">
            <v>0.18324357988057299</v>
          </cell>
          <cell r="V110">
            <v>0.18643750876482232</v>
          </cell>
          <cell r="W110">
            <v>0.22569256216727129</v>
          </cell>
          <cell r="X110">
            <v>0.23688507735294476</v>
          </cell>
          <cell r="Y110">
            <v>0.234340683475358</v>
          </cell>
          <cell r="Z110">
            <v>0.22282826739009992</v>
          </cell>
          <cell r="AA110">
            <v>0.21566873068971879</v>
          </cell>
          <cell r="AB110">
            <v>0.21731983997152285</v>
          </cell>
          <cell r="AC110">
            <v>0.20733554891744765</v>
          </cell>
          <cell r="AD110">
            <v>0.20829808230345023</v>
          </cell>
          <cell r="AE110">
            <v>0.20538713323276406</v>
          </cell>
          <cell r="AF110">
            <v>0.19274441386679275</v>
          </cell>
          <cell r="AG110">
            <v>0.1902954203696493</v>
          </cell>
          <cell r="AH110">
            <v>9.7273263280322417E-2</v>
          </cell>
          <cell r="AI110">
            <v>8.7891134487766573E-2</v>
          </cell>
          <cell r="AJ110">
            <v>8.7891134487766573E-2</v>
          </cell>
          <cell r="AK110">
            <v>8.7891134487766628E-2</v>
          </cell>
          <cell r="AL110">
            <v>63.297698691807618</v>
          </cell>
          <cell r="AM110">
            <v>66.474640036661526</v>
          </cell>
          <cell r="AN110">
            <v>70.006620488747984</v>
          </cell>
          <cell r="AO110">
            <v>77.217397828047183</v>
          </cell>
          <cell r="AP110">
            <v>82.557744621430743</v>
          </cell>
          <cell r="AQ110">
            <v>84.905946744081746</v>
          </cell>
          <cell r="AR110">
            <v>88.5031493680778</v>
          </cell>
          <cell r="AS110">
            <v>96.481965333678914</v>
          </cell>
          <cell r="AU110" t="str">
            <v>YTD FY07</v>
          </cell>
          <cell r="AV110" t="str">
            <v>YTD FY08</v>
          </cell>
          <cell r="AW110" t="str">
            <v>Y/Y</v>
          </cell>
          <cell r="BR110">
            <v>0.73247877558256369</v>
          </cell>
          <cell r="BS110">
            <v>0.60393933106127995</v>
          </cell>
          <cell r="BT110">
            <v>0.54821556894716927</v>
          </cell>
          <cell r="BU110">
            <v>0.25598406652682915</v>
          </cell>
          <cell r="BV110">
            <v>0.20145752839892861</v>
          </cell>
          <cell r="BW110">
            <v>0.34971514914988466</v>
          </cell>
        </row>
        <row r="111">
          <cell r="A111" t="str">
            <v>S&amp;M (% Sales)</v>
          </cell>
          <cell r="J111">
            <v>0.63896909421452242</v>
          </cell>
          <cell r="K111">
            <v>0.62383236556425148</v>
          </cell>
          <cell r="L111">
            <v>0.70742019589880911</v>
          </cell>
          <cell r="M111">
            <v>0.6485288449184119</v>
          </cell>
          <cell r="N111">
            <v>0.56342198487812623</v>
          </cell>
          <cell r="O111">
            <v>0.56444526661425343</v>
          </cell>
          <cell r="P111">
            <v>0.57391680427773839</v>
          </cell>
          <cell r="Q111">
            <v>0.57039230692443343</v>
          </cell>
          <cell r="R111">
            <v>0.5859812279342117</v>
          </cell>
          <cell r="S111">
            <v>0.55506271407801677</v>
          </cell>
          <cell r="T111">
            <v>0.53795215806388985</v>
          </cell>
          <cell r="U111">
            <v>0.52077151335311578</v>
          </cell>
          <cell r="V111">
            <v>0.53760693083191813</v>
          </cell>
          <cell r="W111">
            <v>0.48215948737194719</v>
          </cell>
          <cell r="X111">
            <v>0.45849309931900378</v>
          </cell>
          <cell r="Y111">
            <v>0.46673767899499258</v>
          </cell>
          <cell r="Z111">
            <v>0.46351947729400306</v>
          </cell>
          <cell r="AA111">
            <v>0.47</v>
          </cell>
          <cell r="AB111">
            <v>0.47</v>
          </cell>
          <cell r="AC111">
            <v>0.47</v>
          </cell>
          <cell r="AD111">
            <v>0.45600000000000002</v>
          </cell>
          <cell r="AE111">
            <v>0.45500000000000002</v>
          </cell>
          <cell r="AF111">
            <v>0.45400000000000001</v>
          </cell>
          <cell r="AG111">
            <v>0.45300000000000001</v>
          </cell>
          <cell r="AH111">
            <v>165.51300000000001</v>
          </cell>
          <cell r="AI111">
            <v>176.661</v>
          </cell>
          <cell r="AJ111">
            <v>184.81678194505886</v>
          </cell>
          <cell r="AK111">
            <v>195.66604658593627</v>
          </cell>
          <cell r="AL111">
            <v>213.96234797424754</v>
          </cell>
          <cell r="AM111">
            <v>227.51032518469464</v>
          </cell>
          <cell r="AN111">
            <v>239.29996589840596</v>
          </cell>
          <cell r="AO111">
            <v>256.18614520036397</v>
          </cell>
          <cell r="AP111">
            <v>270.43386274874706</v>
          </cell>
          <cell r="AQ111">
            <v>281.59983051025876</v>
          </cell>
          <cell r="AR111">
            <v>296.08592863676682</v>
          </cell>
          <cell r="AS111">
            <v>315.51091575647291</v>
          </cell>
          <cell r="AT111" t="str">
            <v>Total Revenue</v>
          </cell>
          <cell r="AU111">
            <v>352.87599999999998</v>
          </cell>
          <cell r="AV111">
            <v>531.79399999999998</v>
          </cell>
          <cell r="AW111">
            <v>0.50702796449744381</v>
          </cell>
          <cell r="BA111">
            <v>403.13199999999995</v>
          </cell>
          <cell r="BG111">
            <v>588.53899999999999</v>
          </cell>
        </row>
        <row r="112">
          <cell r="A112" t="str">
            <v>R&amp;D (% Sales)</v>
          </cell>
          <cell r="I112">
            <v>0.84175084175084169</v>
          </cell>
          <cell r="J112">
            <v>0.11496096674152495</v>
          </cell>
          <cell r="K112">
            <v>9.8712446351931327E-2</v>
          </cell>
          <cell r="L112">
            <v>7.7866253259107884E-2</v>
          </cell>
          <cell r="M112">
            <v>8.3194141076705627E-2</v>
          </cell>
          <cell r="N112">
            <v>6.5563369111193356E-2</v>
          </cell>
          <cell r="O112">
            <v>7.7926282199509797E-2</v>
          </cell>
          <cell r="P112">
            <v>7.391680427773846E-2</v>
          </cell>
          <cell r="Q112">
            <v>7.1773200678800789E-2</v>
          </cell>
          <cell r="R112">
            <v>6.105226900886937E-2</v>
          </cell>
          <cell r="S112">
            <v>5.1107661220768333E-2</v>
          </cell>
          <cell r="T112">
            <v>5.3104980479282152E-2</v>
          </cell>
          <cell r="U112">
            <v>5.7863501483679525E-2</v>
          </cell>
          <cell r="V112">
            <v>6.7033360861367783E-2</v>
          </cell>
          <cell r="W112">
            <v>7.6032414550407948E-2</v>
          </cell>
          <cell r="X112">
            <v>7.985678516565263E-2</v>
          </cell>
          <cell r="Y112">
            <v>7.6385838531142947E-2</v>
          </cell>
          <cell r="Z112">
            <v>7.7422004852606835E-2</v>
          </cell>
          <cell r="AA112">
            <v>8.5999999999999993E-2</v>
          </cell>
          <cell r="AB112">
            <v>8.5999999999999993E-2</v>
          </cell>
          <cell r="AC112">
            <v>8.5999999999999993E-2</v>
          </cell>
          <cell r="AD112">
            <v>8.7999999999999995E-2</v>
          </cell>
          <cell r="AE112">
            <v>8.7999999999999995E-2</v>
          </cell>
          <cell r="AF112">
            <v>8.5000000000000006E-2</v>
          </cell>
          <cell r="AG112">
            <v>8.4000000000000005E-2</v>
          </cell>
          <cell r="AH112">
            <v>0.10205252610484136</v>
          </cell>
          <cell r="AI112">
            <v>0.16719299662904008</v>
          </cell>
          <cell r="AJ112">
            <v>0.21456630210960936</v>
          </cell>
          <cell r="AK112">
            <v>0.4685329741571686</v>
          </cell>
          <cell r="AL112">
            <v>7.1464622440251424E-2</v>
          </cell>
          <cell r="AM112">
            <v>0.17294706314586128</v>
          </cell>
          <cell r="AN112">
            <v>0.19144878496131984</v>
          </cell>
          <cell r="AO112">
            <v>0.47971267720624017</v>
          </cell>
          <cell r="AP112">
            <v>3.8869942223932828E-2</v>
          </cell>
          <cell r="AQ112">
            <v>0.1707739186535969</v>
          </cell>
          <cell r="AR112">
            <v>0.22867986234753057</v>
          </cell>
          <cell r="AS112">
            <v>0.45486232468083543</v>
          </cell>
          <cell r="AT112" t="str">
            <v>Bookings (Subs + Δ Def.)</v>
          </cell>
          <cell r="AU112">
            <v>403.13199999999995</v>
          </cell>
          <cell r="AV112">
            <v>588.53899999999999</v>
          </cell>
          <cell r="AW112">
            <v>0.45991635494081362</v>
          </cell>
          <cell r="AY112">
            <v>117.54699999999998</v>
          </cell>
          <cell r="AZ112">
            <v>138.93700000000001</v>
          </cell>
          <cell r="BA112">
            <v>146.648</v>
          </cell>
          <cell r="BB112">
            <v>208.85399999999998</v>
          </cell>
          <cell r="BE112">
            <v>174.02100000000004</v>
          </cell>
          <cell r="BF112">
            <v>202.75899999999993</v>
          </cell>
          <cell r="BG112">
            <v>211.75900000000001</v>
          </cell>
          <cell r="BP112">
            <v>103.89240000000001</v>
          </cell>
          <cell r="BQ112">
            <v>182.76120000000003</v>
          </cell>
          <cell r="BR112">
            <v>316.62989999999996</v>
          </cell>
          <cell r="BS112">
            <v>507.85514999999998</v>
          </cell>
          <cell r="BT112">
            <v>779.55610999999999</v>
          </cell>
          <cell r="BU112">
            <v>934.09477500000003</v>
          </cell>
          <cell r="BV112">
            <v>1146.9397049999998</v>
          </cell>
        </row>
        <row r="113">
          <cell r="A113" t="str">
            <v>G&amp;A (% Sales)</v>
          </cell>
          <cell r="I113">
            <v>6</v>
          </cell>
          <cell r="J113">
            <v>0.23441343171853277</v>
          </cell>
          <cell r="K113">
            <v>0.21299335184717663</v>
          </cell>
          <cell r="L113">
            <v>0.33183003311958281</v>
          </cell>
          <cell r="M113">
            <v>0.22651933701657456</v>
          </cell>
          <cell r="N113">
            <v>0.19272458097604822</v>
          </cell>
          <cell r="O113">
            <v>0.17439763215095039</v>
          </cell>
          <cell r="P113">
            <v>0.16985138004246286</v>
          </cell>
          <cell r="Q113">
            <v>0.17232888563537752</v>
          </cell>
          <cell r="R113">
            <v>0.15996440770400988</v>
          </cell>
          <cell r="S113">
            <v>0.16350016017348018</v>
          </cell>
          <cell r="T113">
            <v>0.17861996074286576</v>
          </cell>
          <cell r="U113">
            <v>0.1791222478660659</v>
          </cell>
          <cell r="V113">
            <v>0.14682830297458593</v>
          </cell>
          <cell r="W113">
            <v>0.15783328468370791</v>
          </cell>
          <cell r="X113">
            <v>0.14750886020829049</v>
          </cell>
          <cell r="Y113">
            <v>0.16486207502415884</v>
          </cell>
          <cell r="Z113">
            <v>0.16387100471887361</v>
          </cell>
          <cell r="AA113">
            <v>0.16300000000000001</v>
          </cell>
          <cell r="AB113">
            <v>0.16</v>
          </cell>
          <cell r="AC113">
            <v>0.16</v>
          </cell>
          <cell r="AD113">
            <v>0.15</v>
          </cell>
          <cell r="AE113">
            <v>0.14899999999999999</v>
          </cell>
          <cell r="AF113">
            <v>0.14399999999999999</v>
          </cell>
          <cell r="AG113">
            <v>0.13700000000000001</v>
          </cell>
          <cell r="AH113">
            <v>72.353000000000009</v>
          </cell>
          <cell r="AI113">
            <v>51.881999999999991</v>
          </cell>
          <cell r="AJ113">
            <v>70.194649534263476</v>
          </cell>
          <cell r="AK113">
            <v>109.88931621490009</v>
          </cell>
          <cell r="AL113">
            <v>88.742074813072549</v>
          </cell>
          <cell r="AM113">
            <v>44.538006691855571</v>
          </cell>
          <cell r="AN113">
            <v>67.639218597994343</v>
          </cell>
          <cell r="AO113">
            <v>194.1019714871363</v>
          </cell>
          <cell r="AP113">
            <v>395.0212715900588</v>
          </cell>
          <cell r="AQ113">
            <v>0</v>
          </cell>
          <cell r="AR113">
            <v>81.134206124067461</v>
          </cell>
          <cell r="AS113">
            <v>68.353597645906291</v>
          </cell>
          <cell r="AT113" t="str">
            <v>Non-GAAP total expense</v>
          </cell>
          <cell r="AU113">
            <v>325.72899999999998</v>
          </cell>
          <cell r="AV113">
            <v>479.09399999999994</v>
          </cell>
          <cell r="AW113">
            <v>0.47083618590914522</v>
          </cell>
          <cell r="AY113">
            <v>0.17385386271023501</v>
          </cell>
          <cell r="BQ113">
            <v>0.75913926331473736</v>
          </cell>
          <cell r="BR113">
            <v>0.73247877558256302</v>
          </cell>
          <cell r="BS113">
            <v>0.60393933106128017</v>
          </cell>
          <cell r="BT113">
            <v>0.53499695730170305</v>
          </cell>
          <cell r="BU113">
            <v>0.1982393095475834</v>
          </cell>
          <cell r="BV113">
            <v>0.22786224235115737</v>
          </cell>
        </row>
        <row r="114">
          <cell r="A114" t="str">
            <v>OPEX (% Sales)</v>
          </cell>
          <cell r="J114">
            <v>0.9883434926745801</v>
          </cell>
          <cell r="K114">
            <v>0.93553816376335941</v>
          </cell>
          <cell r="L114">
            <v>1.1171164822774999</v>
          </cell>
          <cell r="M114">
            <v>0.9582423230116921</v>
          </cell>
          <cell r="N114">
            <v>0.82170993496536782</v>
          </cell>
          <cell r="O114">
            <v>0.81676918096471363</v>
          </cell>
          <cell r="P114">
            <v>0.81768498859793981</v>
          </cell>
          <cell r="Q114">
            <v>0.81449439323861172</v>
          </cell>
          <cell r="R114">
            <v>0.80699790464709098</v>
          </cell>
          <cell r="S114">
            <v>0.76967053547226527</v>
          </cell>
          <cell r="T114">
            <v>0.76967709928603778</v>
          </cell>
          <cell r="U114">
            <v>0.75775726270286126</v>
          </cell>
          <cell r="V114">
            <v>0.75146859466787186</v>
          </cell>
          <cell r="W114">
            <v>0.71602518660606307</v>
          </cell>
          <cell r="X114">
            <v>0.68585874469294683</v>
          </cell>
          <cell r="Y114">
            <v>0.70798559255029436</v>
          </cell>
          <cell r="Z114">
            <v>0.70481248686548348</v>
          </cell>
          <cell r="AA114">
            <v>0.71899999999999997</v>
          </cell>
          <cell r="AB114">
            <v>0.71599999999999997</v>
          </cell>
          <cell r="AC114">
            <v>0.71599999999999997</v>
          </cell>
          <cell r="AD114">
            <v>0.69400000000000006</v>
          </cell>
          <cell r="AE114">
            <v>0.69200000000000006</v>
          </cell>
          <cell r="AF114">
            <v>0.68300000000000005</v>
          </cell>
          <cell r="AG114">
            <v>0.67400000000000004</v>
          </cell>
          <cell r="AH114">
            <v>0.29219132387267693</v>
          </cell>
          <cell r="AI114">
            <v>0.19721222303736166</v>
          </cell>
          <cell r="AJ114">
            <v>0.25560989992025085</v>
          </cell>
          <cell r="AK114">
            <v>0.37347509472377222</v>
          </cell>
          <cell r="AL114">
            <v>0.27498294049450511</v>
          </cell>
          <cell r="AM114">
            <v>0.12979058604363833</v>
          </cell>
          <cell r="AN114">
            <v>0.18429075140200879</v>
          </cell>
          <cell r="AO114">
            <v>0.48869064137440732</v>
          </cell>
          <cell r="AP114">
            <v>0.94506937896390408</v>
          </cell>
          <cell r="AQ114">
            <v>0</v>
          </cell>
          <cell r="AR114">
            <v>0.17510037694794128</v>
          </cell>
          <cell r="AS114">
            <v>0.13800233058830083</v>
          </cell>
          <cell r="AT114" t="str">
            <v>Bookings margin $</v>
          </cell>
          <cell r="AU114">
            <v>77.402999999999963</v>
          </cell>
          <cell r="AV114">
            <v>109.44500000000005</v>
          </cell>
          <cell r="AW114">
            <v>0.41396328307688468</v>
          </cell>
          <cell r="AY114">
            <v>97.11099999999999</v>
          </cell>
          <cell r="AZ114">
            <v>108.682</v>
          </cell>
          <cell r="BA114">
            <v>119.93599999999999</v>
          </cell>
          <cell r="BE114">
            <v>149.786</v>
          </cell>
          <cell r="BF114">
            <v>158.30099999999999</v>
          </cell>
          <cell r="BG114">
            <v>171.00699999999998</v>
          </cell>
          <cell r="BQ114">
            <v>0.47701888644122659</v>
          </cell>
          <cell r="BR114">
            <v>0.51738095315905919</v>
          </cell>
          <cell r="BS114">
            <v>0.5371110518851312</v>
          </cell>
          <cell r="BT114">
            <v>0.6551436716163781</v>
          </cell>
          <cell r="BU114">
            <v>0.65971571185919975</v>
          </cell>
          <cell r="BV114">
            <v>0.60757549535633226</v>
          </cell>
        </row>
        <row r="115">
          <cell r="A115" t="str">
            <v>R&amp;D (% Sales)</v>
          </cell>
          <cell r="J115">
            <v>0.11496096674152495</v>
          </cell>
          <cell r="K115">
            <v>9.8712446351931327E-2</v>
          </cell>
          <cell r="L115">
            <v>7.7866253259107884E-2</v>
          </cell>
          <cell r="M115">
            <v>8.3194141076705627E-2</v>
          </cell>
          <cell r="N115">
            <v>6.5563369111193356E-2</v>
          </cell>
          <cell r="O115">
            <v>7.7926282199509797E-2</v>
          </cell>
          <cell r="P115">
            <v>7.391680427773846E-2</v>
          </cell>
          <cell r="Q115">
            <v>7.1773200678800789E-2</v>
          </cell>
          <cell r="R115">
            <v>6.105226900886937E-2</v>
          </cell>
          <cell r="S115">
            <v>5.1107661220768333E-2</v>
          </cell>
          <cell r="T115">
            <v>5.3104980479282152E-2</v>
          </cell>
          <cell r="U115">
            <v>5.7863501483679525E-2</v>
          </cell>
          <cell r="V115">
            <v>6.7033360861367783E-2</v>
          </cell>
          <cell r="W115">
            <v>7.6032414550407948E-2</v>
          </cell>
          <cell r="X115">
            <v>7.985678516565263E-2</v>
          </cell>
          <cell r="Y115">
            <v>7.6385838531142947E-2</v>
          </cell>
          <cell r="Z115">
            <v>7.7422004852606835E-2</v>
          </cell>
          <cell r="AA115">
            <v>8.2294285448250751E-2</v>
          </cell>
          <cell r="AB115">
            <v>7.885246784003444E-2</v>
          </cell>
          <cell r="AC115">
            <v>8.3267462661729824E-2</v>
          </cell>
          <cell r="AD115">
            <v>7.9082826392138511E-2</v>
          </cell>
          <cell r="AE115">
            <v>7.6940066485822217E-2</v>
          </cell>
          <cell r="AF115">
            <v>7.8E-2</v>
          </cell>
          <cell r="AG115">
            <v>7.8999999999999987E-2</v>
          </cell>
          <cell r="AH115">
            <v>2.2416866011296221E-2</v>
          </cell>
          <cell r="AI115">
            <v>1.9666295978923998E-2</v>
          </cell>
          <cell r="AJ115">
            <v>2.1692437720532309E-2</v>
          </cell>
          <cell r="AK115">
            <v>0.23578356271146839</v>
          </cell>
          <cell r="AT115" t="str">
            <v>Bookings margin %</v>
          </cell>
          <cell r="AU115">
            <v>0.19200410783564681</v>
          </cell>
          <cell r="AV115">
            <v>0.18596048859973605</v>
          </cell>
          <cell r="AW115" t="str">
            <v>- 80 bps</v>
          </cell>
          <cell r="BA115">
            <v>403.13199999999995</v>
          </cell>
          <cell r="BG115">
            <v>588.53899999999999</v>
          </cell>
        </row>
        <row r="116">
          <cell r="A116" t="str">
            <v>Subscription/Support Gross Margin</v>
          </cell>
          <cell r="I116">
            <v>0.84175084175084169</v>
          </cell>
          <cell r="J116">
            <v>0.83530079455164585</v>
          </cell>
          <cell r="K116">
            <v>0.86545454545454548</v>
          </cell>
          <cell r="L116">
            <v>0.81819587230424362</v>
          </cell>
          <cell r="M116">
            <v>0.87160038267049333</v>
          </cell>
          <cell r="N116">
            <v>0.90562581255170782</v>
          </cell>
          <cell r="O116">
            <v>0.90715598203348302</v>
          </cell>
          <cell r="P116">
            <v>0.90467081850533804</v>
          </cell>
          <cell r="Q116">
            <v>0.91705842847548691</v>
          </cell>
          <cell r="R116">
            <v>0.92666152461756013</v>
          </cell>
          <cell r="S116">
            <v>0.92506316461670879</v>
          </cell>
          <cell r="T116">
            <v>0.91448209333172559</v>
          </cell>
          <cell r="U116">
            <v>0.91494359950586279</v>
          </cell>
          <cell r="V116">
            <v>0.90830039525691697</v>
          </cell>
          <cell r="W116">
            <v>0.87792132606112316</v>
          </cell>
          <cell r="X116">
            <v>0.86463850724598712</v>
          </cell>
          <cell r="Y116">
            <v>0.86607218683651799</v>
          </cell>
          <cell r="Z116">
            <v>0.8717471135428021</v>
          </cell>
          <cell r="AA116">
            <v>0.873</v>
          </cell>
          <cell r="AB116">
            <v>0.872</v>
          </cell>
          <cell r="AC116">
            <v>0.878</v>
          </cell>
          <cell r="AD116">
            <v>0.86999999999999988</v>
          </cell>
          <cell r="AE116">
            <v>0.87000000000000011</v>
          </cell>
          <cell r="AF116">
            <v>0.88</v>
          </cell>
          <cell r="AG116">
            <v>0.88</v>
          </cell>
          <cell r="AH116">
            <v>0.14048024812011858</v>
          </cell>
          <cell r="AI116">
            <v>0.13791399476198982</v>
          </cell>
          <cell r="AJ116">
            <v>0.13551823988676234</v>
          </cell>
          <cell r="AK116">
            <v>0.14303455167763435</v>
          </cell>
          <cell r="AL116">
            <v>0.14086093801083391</v>
          </cell>
          <cell r="AM116">
            <v>0.1432826981213795</v>
          </cell>
          <cell r="AN116">
            <v>0.15725899263169202</v>
          </cell>
          <cell r="AO116">
            <v>0.16058971461888541</v>
          </cell>
          <cell r="AP116">
            <v>0.15548456969424701</v>
          </cell>
          <cell r="AQ116">
            <v>0.16182577196829437</v>
          </cell>
          <cell r="AR116">
            <v>0.16999628460364757</v>
          </cell>
          <cell r="AS116">
            <v>0.16820796952397488</v>
          </cell>
          <cell r="AT116" t="str">
            <v>FCF</v>
          </cell>
          <cell r="AU116">
            <v>69.37299999999999</v>
          </cell>
          <cell r="AV116">
            <v>112.80300000000001</v>
          </cell>
          <cell r="AW116">
            <v>0.62603606590460315</v>
          </cell>
          <cell r="AY116">
            <v>117.54699999999998</v>
          </cell>
          <cell r="AZ116">
            <v>138.93700000000001</v>
          </cell>
          <cell r="BA116">
            <v>146.648</v>
          </cell>
          <cell r="BB116">
            <v>208.85399999999998</v>
          </cell>
          <cell r="BE116">
            <v>174.02100000000004</v>
          </cell>
          <cell r="BF116">
            <v>202.75899999999993</v>
          </cell>
          <cell r="BG116">
            <v>211.75900000000001</v>
          </cell>
        </row>
        <row r="117">
          <cell r="A117" t="str">
            <v>Services Gross Margin</v>
          </cell>
          <cell r="I117">
            <v>6</v>
          </cell>
          <cell r="J117">
            <v>0.46025878003696863</v>
          </cell>
          <cell r="K117">
            <v>-4.4407894736842035E-2</v>
          </cell>
          <cell r="L117">
            <v>0.31499202551834127</v>
          </cell>
          <cell r="M117">
            <v>-0.47854077253218863</v>
          </cell>
          <cell r="N117">
            <v>0.11702661978905082</v>
          </cell>
          <cell r="O117">
            <v>1.0832102412604794E-2</v>
          </cell>
          <cell r="P117">
            <v>0.14522681110358848</v>
          </cell>
          <cell r="Q117">
            <v>1.5995078437403887E-2</v>
          </cell>
          <cell r="R117">
            <v>-9.6159011549825646E-2</v>
          </cell>
          <cell r="S117">
            <v>-0.20135845749342662</v>
          </cell>
          <cell r="T117">
            <v>-9.4566993464052285E-2</v>
          </cell>
          <cell r="U117">
            <v>-0.11294343240651972</v>
          </cell>
          <cell r="V117">
            <v>-0.10723233672958066</v>
          </cell>
          <cell r="W117">
            <v>-0.30436161776367965</v>
          </cell>
          <cell r="X117">
            <v>-0.14818390249788815</v>
          </cell>
          <cell r="Y117">
            <v>-0.19238337770575309</v>
          </cell>
          <cell r="Z117">
            <v>-9.9578141862062264E-2</v>
          </cell>
          <cell r="AA117">
            <v>-7.9999999999999849E-2</v>
          </cell>
          <cell r="AB117">
            <v>-5.0000000000000044E-2</v>
          </cell>
          <cell r="AC117">
            <v>0</v>
          </cell>
          <cell r="AD117">
            <v>2.0000000000000018E-2</v>
          </cell>
          <cell r="AE117">
            <v>3.0000000000000027E-2</v>
          </cell>
          <cell r="AF117">
            <v>4.9999999999999933E-2</v>
          </cell>
          <cell r="AG117">
            <v>6.0000000000000053E-2</v>
          </cell>
          <cell r="AH117">
            <v>0.12288616277535958</v>
          </cell>
          <cell r="AI117">
            <v>0.13089847111281097</v>
          </cell>
          <cell r="AJ117">
            <v>0.13559831308592421</v>
          </cell>
          <cell r="AK117">
            <v>0.13928882014947949</v>
          </cell>
          <cell r="AL117">
            <v>0.13947270994527561</v>
          </cell>
          <cell r="AM117">
            <v>0.14086368698178101</v>
          </cell>
          <cell r="AN117">
            <v>0.14650399587238838</v>
          </cell>
          <cell r="AO117">
            <v>0.15112995383614888</v>
          </cell>
          <cell r="AP117">
            <v>0.15449584431406677</v>
          </cell>
          <cell r="AQ117">
            <v>0.15885097217564156</v>
          </cell>
          <cell r="AR117">
            <v>0.16220135548863507</v>
          </cell>
          <cell r="AS117">
            <v>0.16419441894693362</v>
          </cell>
          <cell r="AT117" t="str">
            <v>FCF/Bookings</v>
          </cell>
          <cell r="AU117">
            <v>0.17208507387158548</v>
          </cell>
          <cell r="AV117">
            <v>0.19166614277048763</v>
          </cell>
          <cell r="AW117" t="str">
            <v>49 bps</v>
          </cell>
          <cell r="AY117">
            <v>0.17385386271023501</v>
          </cell>
        </row>
        <row r="118">
          <cell r="A118" t="str">
            <v>Gross Margin</v>
          </cell>
          <cell r="J118">
            <v>0.81360282322746236</v>
          </cell>
          <cell r="K118">
            <v>0.81890095093831528</v>
          </cell>
          <cell r="L118">
            <v>0.77372982876471008</v>
          </cell>
          <cell r="M118">
            <v>0.79076191699858667</v>
          </cell>
          <cell r="N118">
            <v>0.82260878760640832</v>
          </cell>
          <cell r="O118">
            <v>0.8229662858992739</v>
          </cell>
          <cell r="P118">
            <v>0.81646614767633885</v>
          </cell>
          <cell r="Q118">
            <v>0.81958539912820683</v>
          </cell>
          <cell r="R118">
            <v>0.81735985533453892</v>
          </cell>
          <cell r="S118">
            <v>0.79837855153889759</v>
          </cell>
          <cell r="T118">
            <v>0.80792045037855098</v>
          </cell>
          <cell r="U118">
            <v>0.81675642011942706</v>
          </cell>
          <cell r="V118">
            <v>0.81356249123517765</v>
          </cell>
          <cell r="W118">
            <v>0.77430743783272871</v>
          </cell>
          <cell r="X118">
            <v>0.76311492264705527</v>
          </cell>
          <cell r="Y118">
            <v>0.76565931652464203</v>
          </cell>
          <cell r="Z118">
            <v>0.77717173260990013</v>
          </cell>
          <cell r="AA118">
            <v>0.78433126931028119</v>
          </cell>
          <cell r="AB118">
            <v>0.78268016002847718</v>
          </cell>
          <cell r="AC118">
            <v>0.79266445108255235</v>
          </cell>
          <cell r="AD118">
            <v>0.79170191769654974</v>
          </cell>
          <cell r="AE118">
            <v>0.79461286676723597</v>
          </cell>
          <cell r="AF118">
            <v>0.80725558613320725</v>
          </cell>
          <cell r="AG118">
            <v>0.8097045796303507</v>
          </cell>
          <cell r="AH118">
            <v>0.3019445673344856</v>
          </cell>
          <cell r="AI118">
            <v>0.26783329996141858</v>
          </cell>
          <cell r="AJ118">
            <v>4.4041012788131439E-2</v>
          </cell>
          <cell r="AK118">
            <v>7.6107607533302257E-2</v>
          </cell>
          <cell r="AT118" t="str">
            <v>FCF/Revenues</v>
          </cell>
          <cell r="AU118">
            <v>0.19659313753273103</v>
          </cell>
          <cell r="AV118">
            <v>0.21211785014498097</v>
          </cell>
          <cell r="AW118" t="str">
            <v>7 bps</v>
          </cell>
          <cell r="AY118">
            <v>97.11099999999999</v>
          </cell>
          <cell r="AZ118">
            <v>108.682</v>
          </cell>
          <cell r="BA118">
            <v>119.93599999999999</v>
          </cell>
          <cell r="BE118">
            <v>149.786</v>
          </cell>
          <cell r="BF118">
            <v>158.30099999999999</v>
          </cell>
          <cell r="BG118">
            <v>171.00699999999998</v>
          </cell>
        </row>
        <row r="119">
          <cell r="A119" t="str">
            <v>Operating Margin</v>
          </cell>
          <cell r="J119">
            <v>-0.17474066944711786</v>
          </cell>
          <cell r="K119">
            <v>-0.11663721282504436</v>
          </cell>
          <cell r="L119">
            <v>-0.34338665351278985</v>
          </cell>
          <cell r="M119">
            <v>-0.16748040601310565</v>
          </cell>
          <cell r="N119">
            <v>8.98852641040504E-4</v>
          </cell>
          <cell r="O119">
            <v>6.1971049345602713E-3</v>
          </cell>
          <cell r="P119">
            <v>-1.218840921600961E-3</v>
          </cell>
          <cell r="Q119">
            <v>5.0910058895951016E-3</v>
          </cell>
          <cell r="R119">
            <v>1.0361950687448052E-2</v>
          </cell>
          <cell r="S119">
            <v>2.8708016066632314E-2</v>
          </cell>
          <cell r="T119">
            <v>3.82433510925132E-2</v>
          </cell>
          <cell r="U119">
            <v>5.8999157416565695E-2</v>
          </cell>
          <cell r="V119">
            <v>6.2093896567305906E-2</v>
          </cell>
          <cell r="W119">
            <v>5.8282251226665749E-2</v>
          </cell>
          <cell r="X119">
            <v>7.7256177954108329E-2</v>
          </cell>
          <cell r="Y119">
            <v>5.7673723974347557E-2</v>
          </cell>
          <cell r="Z119">
            <v>7.2359245744416545E-2</v>
          </cell>
          <cell r="AA119">
            <v>6.5331269310281215E-2</v>
          </cell>
          <cell r="AB119">
            <v>6.6680160028477098E-2</v>
          </cell>
          <cell r="AC119">
            <v>7.6664451082552376E-2</v>
          </cell>
          <cell r="AD119">
            <v>9.77019176965499E-2</v>
          </cell>
          <cell r="AE119">
            <v>0.10261286676723591</v>
          </cell>
          <cell r="AF119">
            <v>0.12425558613320731</v>
          </cell>
          <cell r="AG119">
            <v>0.13570457963035076</v>
          </cell>
          <cell r="AH119">
            <v>27.41</v>
          </cell>
          <cell r="AI119">
            <v>31.30027874999999</v>
          </cell>
          <cell r="AJ119">
            <v>33.631746641999996</v>
          </cell>
          <cell r="AK119">
            <v>33.305102520768003</v>
          </cell>
          <cell r="AL119">
            <v>0.2626961918271658</v>
          </cell>
          <cell r="AM119">
            <v>0.25857647538045014</v>
          </cell>
          <cell r="AN119">
            <v>0.25038542250820728</v>
          </cell>
          <cell r="AO119">
            <v>0.27629237430452014</v>
          </cell>
          <cell r="AP119">
            <v>0.26138121765231087</v>
          </cell>
          <cell r="AQ119">
            <v>0.25668177422138361</v>
          </cell>
          <cell r="AR119">
            <v>0.26232276203918714</v>
          </cell>
          <cell r="AS119">
            <v>0.26533139255175264</v>
          </cell>
          <cell r="AT119" t="str">
            <v>Bookings margin %</v>
          </cell>
          <cell r="AU119">
            <v>0.19200410783564681</v>
          </cell>
          <cell r="AV119">
            <v>0.18596048859973605</v>
          </cell>
          <cell r="AW119" t="str">
            <v>- 80 bps</v>
          </cell>
        </row>
        <row r="120">
          <cell r="A120" t="str">
            <v xml:space="preserve">    LTM Average S&amp;M as % of Bookings</v>
          </cell>
          <cell r="J120">
            <v>0.29199999999999998</v>
          </cell>
          <cell r="K120">
            <v>0.63500000000000001</v>
          </cell>
          <cell r="L120">
            <v>0.85899999999999999</v>
          </cell>
          <cell r="M120">
            <v>0.57613617366981518</v>
          </cell>
          <cell r="N120">
            <v>0.57414182764527866</v>
          </cell>
          <cell r="O120">
            <v>0.58088207375834289</v>
          </cell>
          <cell r="P120">
            <v>0.50616790268079015</v>
          </cell>
          <cell r="Q120">
            <v>0.47899215129849498</v>
          </cell>
          <cell r="R120">
            <v>0.50932846058200809</v>
          </cell>
          <cell r="S120">
            <v>0.51044245114397702</v>
          </cell>
          <cell r="T120">
            <v>0.49259481790152804</v>
          </cell>
          <cell r="U120">
            <v>0.49078549704773594</v>
          </cell>
          <cell r="V120">
            <v>0.4685569254766232</v>
          </cell>
          <cell r="W120">
            <v>0.45481324707463999</v>
          </cell>
          <cell r="X120">
            <v>0.45223046310172677</v>
          </cell>
          <cell r="Y120">
            <v>0.43753051283992794</v>
          </cell>
          <cell r="Z120">
            <v>0.42166667109800043</v>
          </cell>
          <cell r="AA120">
            <v>0.41886190594937739</v>
          </cell>
          <cell r="AB120">
            <v>0.42053288201475697</v>
          </cell>
          <cell r="AC120">
            <v>0.42314882525223263</v>
          </cell>
          <cell r="AD120">
            <v>0.43304038745747508</v>
          </cell>
          <cell r="AE120">
            <v>0.43782678277706233</v>
          </cell>
          <cell r="AF120">
            <v>0.44176255170091816</v>
          </cell>
          <cell r="AG120">
            <v>0.44971102253729611</v>
          </cell>
          <cell r="AH120">
            <v>19.913</v>
          </cell>
          <cell r="AI120">
            <v>22.993991999999999</v>
          </cell>
          <cell r="AJ120">
            <v>24.347284237499998</v>
          </cell>
          <cell r="AK120">
            <v>25.777366827449999</v>
          </cell>
          <cell r="AL120">
            <v>0.27775432135287653</v>
          </cell>
          <cell r="AM120">
            <v>0.25379314301261935</v>
          </cell>
          <cell r="AN120">
            <v>0.23419598070119985</v>
          </cell>
          <cell r="AO120">
            <v>0.27622250084994487</v>
          </cell>
          <cell r="AP120">
            <v>0.45976473159414183</v>
          </cell>
          <cell r="AQ120">
            <v>0.40554401620586172</v>
          </cell>
          <cell r="AR120">
            <v>0.39063978198409105</v>
          </cell>
          <cell r="AS120">
            <v>0.30018463479847873</v>
          </cell>
          <cell r="AT120" t="str">
            <v>FCF</v>
          </cell>
          <cell r="AU120">
            <v>69.37299999999999</v>
          </cell>
          <cell r="AV120">
            <v>112.80300000000001</v>
          </cell>
          <cell r="AW120">
            <v>0.62603606590460315</v>
          </cell>
        </row>
        <row r="121">
          <cell r="A121" t="str">
            <v>Headcount</v>
          </cell>
          <cell r="J121">
            <v>1.7430000000000001</v>
          </cell>
          <cell r="K121">
            <v>2.1520000000000001</v>
          </cell>
          <cell r="L121">
            <v>3.2109999999999999</v>
          </cell>
          <cell r="M121">
            <v>311</v>
          </cell>
          <cell r="N121">
            <v>329</v>
          </cell>
          <cell r="O121">
            <v>357</v>
          </cell>
          <cell r="P121">
            <v>412</v>
          </cell>
          <cell r="Q121">
            <v>444</v>
          </cell>
          <cell r="R121">
            <v>518</v>
          </cell>
          <cell r="S121">
            <v>594</v>
          </cell>
          <cell r="T121">
            <v>679</v>
          </cell>
          <cell r="U121">
            <v>767</v>
          </cell>
          <cell r="V121">
            <v>877</v>
          </cell>
          <cell r="W121">
            <v>1059</v>
          </cell>
          <cell r="X121">
            <v>1116</v>
          </cell>
          <cell r="Y121">
            <v>1304</v>
          </cell>
          <cell r="Z121">
            <v>1480</v>
          </cell>
          <cell r="AA121">
            <v>1595</v>
          </cell>
          <cell r="AB121">
            <v>1710</v>
          </cell>
          <cell r="AC121">
            <v>1880</v>
          </cell>
          <cell r="AD121">
            <v>1965</v>
          </cell>
          <cell r="AE121">
            <v>2050</v>
          </cell>
          <cell r="AF121">
            <v>2135</v>
          </cell>
          <cell r="AG121">
            <v>2275</v>
          </cell>
          <cell r="AH121">
            <v>47.323</v>
          </cell>
          <cell r="AI121">
            <v>54.294270749999988</v>
          </cell>
          <cell r="AJ121">
            <v>57.979030879499994</v>
          </cell>
          <cell r="AK121">
            <v>59.082469348217998</v>
          </cell>
          <cell r="AL121">
            <v>56.816531468376972</v>
          </cell>
          <cell r="AM121">
            <v>59.49612421478561</v>
          </cell>
          <cell r="AN121">
            <v>60.36139073998568</v>
          </cell>
          <cell r="AO121">
            <v>63.819697442203136</v>
          </cell>
          <cell r="AP121">
            <v>69.516149321338432</v>
          </cell>
          <cell r="AQ121">
            <v>73.835842670423077</v>
          </cell>
          <cell r="AR121">
            <v>75.573269853330544</v>
          </cell>
          <cell r="AS121">
            <v>81.261104380484312</v>
          </cell>
          <cell r="AT121" t="str">
            <v>FCF/Bookings</v>
          </cell>
          <cell r="AU121">
            <v>0.17208507387158548</v>
          </cell>
          <cell r="AV121">
            <v>0.19166614277048763</v>
          </cell>
          <cell r="AW121" t="str">
            <v>4Q03</v>
          </cell>
          <cell r="AX121" t="str">
            <v>4Q04</v>
          </cell>
          <cell r="AY121" t="str">
            <v>4Q05</v>
          </cell>
          <cell r="AZ121" t="str">
            <v>4Q06</v>
          </cell>
          <cell r="BA121" t="str">
            <v>4Q07</v>
          </cell>
          <cell r="BB121" t="str">
            <v>4Q08</v>
          </cell>
          <cell r="BC121" t="str">
            <v>4Q09</v>
          </cell>
        </row>
        <row r="122">
          <cell r="A122" t="str">
            <v>Growth YoY</v>
          </cell>
          <cell r="J122">
            <v>0.83530079455164585</v>
          </cell>
          <cell r="K122">
            <v>0.86545454545454548</v>
          </cell>
          <cell r="L122">
            <v>0.81819587230424362</v>
          </cell>
          <cell r="M122">
            <v>0.87160038267049333</v>
          </cell>
          <cell r="N122">
            <v>0.90562581255170782</v>
          </cell>
          <cell r="O122">
            <v>0.90715598203348302</v>
          </cell>
          <cell r="P122">
            <v>0.90467081850533804</v>
          </cell>
          <cell r="Q122">
            <v>0.42765273311897101</v>
          </cell>
          <cell r="R122">
            <v>0.57446808510638303</v>
          </cell>
          <cell r="S122">
            <v>0.66386554621848748</v>
          </cell>
          <cell r="T122">
            <v>0.64805825242718451</v>
          </cell>
          <cell r="U122">
            <v>0.72747747747747749</v>
          </cell>
          <cell r="V122">
            <v>0.69305019305019311</v>
          </cell>
          <cell r="W122">
            <v>0.78282828282828287</v>
          </cell>
          <cell r="X122">
            <v>0.64359351988217961</v>
          </cell>
          <cell r="Y122">
            <v>0.70013037809647982</v>
          </cell>
          <cell r="Z122">
            <v>0.68757126567844917</v>
          </cell>
          <cell r="AA122">
            <v>0.50613786591123699</v>
          </cell>
          <cell r="AB122">
            <v>0.532258064516129</v>
          </cell>
          <cell r="AC122">
            <v>0.44171779141104284</v>
          </cell>
          <cell r="AD122">
            <v>0.32770270270270263</v>
          </cell>
          <cell r="AE122">
            <v>0.28526645768025083</v>
          </cell>
          <cell r="AF122">
            <v>0.24853801169590639</v>
          </cell>
          <cell r="AG122">
            <v>0.21010638297872331</v>
          </cell>
          <cell r="AH122">
            <v>165.51300000000001</v>
          </cell>
          <cell r="AI122">
            <v>176.661</v>
          </cell>
          <cell r="AJ122">
            <v>187.547</v>
          </cell>
          <cell r="AK122">
            <v>192.55456333799998</v>
          </cell>
          <cell r="AL122">
            <v>200.66056572333122</v>
          </cell>
          <cell r="AM122">
            <v>209.91018590367338</v>
          </cell>
          <cell r="AN122">
            <v>214.66083399732565</v>
          </cell>
          <cell r="AO122">
            <v>223.49933484973712</v>
          </cell>
          <cell r="AP122">
            <v>228.23996815029284</v>
          </cell>
          <cell r="AQ122">
            <v>241.10853115450692</v>
          </cell>
          <cell r="AR122">
            <v>243.5286316516914</v>
          </cell>
          <cell r="AS122">
            <v>262.8482078277043</v>
          </cell>
          <cell r="AT122" t="str">
            <v>FCF/Revenues</v>
          </cell>
          <cell r="AU122">
            <v>0.19659313753273103</v>
          </cell>
          <cell r="AV122">
            <v>0.21211785014498097</v>
          </cell>
          <cell r="AW122">
            <v>-5.9105532075947709E-2</v>
          </cell>
          <cell r="AX122">
            <v>0.17699668221378095</v>
          </cell>
          <cell r="AY122">
            <v>0.15934758848751507</v>
          </cell>
          <cell r="AZ122">
            <v>0.13703220344961387</v>
          </cell>
          <cell r="BA122">
            <v>0.14502670226969294</v>
          </cell>
          <cell r="BB122">
            <v>0.1212530712530715</v>
          </cell>
          <cell r="BC122">
            <v>2.6700311591227655E-2</v>
          </cell>
          <cell r="BI122">
            <v>588.53899999999999</v>
          </cell>
        </row>
        <row r="123">
          <cell r="A123" t="str">
            <v>Growth QoQ</v>
          </cell>
          <cell r="I123">
            <v>0.84175084175084169</v>
          </cell>
          <cell r="J123">
            <v>0.46025878003696863</v>
          </cell>
          <cell r="K123">
            <v>-4.4407894736842035E-2</v>
          </cell>
          <cell r="L123">
            <v>0.31499202551834127</v>
          </cell>
          <cell r="M123">
            <v>-0.47854077253218863</v>
          </cell>
          <cell r="N123">
            <v>5.7877813504823239E-2</v>
          </cell>
          <cell r="O123">
            <v>8.5106382978723305E-2</v>
          </cell>
          <cell r="P123">
            <v>0.15406162464985984</v>
          </cell>
          <cell r="Q123">
            <v>7.7669902912621325E-2</v>
          </cell>
          <cell r="R123">
            <v>0.16666666666666674</v>
          </cell>
          <cell r="S123">
            <v>0.14671814671814665</v>
          </cell>
          <cell r="T123">
            <v>0.14309764309764317</v>
          </cell>
          <cell r="U123">
            <v>0.1296023564064801</v>
          </cell>
          <cell r="V123">
            <v>0.14341590612777044</v>
          </cell>
          <cell r="W123">
            <v>0.20752565564424175</v>
          </cell>
          <cell r="X123">
            <v>5.3824362606232246E-2</v>
          </cell>
          <cell r="Y123">
            <v>0.16845878136200709</v>
          </cell>
          <cell r="Z123">
            <v>0.13496932515337434</v>
          </cell>
          <cell r="AA123">
            <v>7.7702702702702631E-2</v>
          </cell>
          <cell r="AB123">
            <v>7.2100313479623868E-2</v>
          </cell>
          <cell r="AC123">
            <v>9.9415204678362512E-2</v>
          </cell>
          <cell r="AD123">
            <v>4.5212765957446832E-2</v>
          </cell>
          <cell r="AE123">
            <v>4.3256997455470847E-2</v>
          </cell>
          <cell r="AF123">
            <v>4.1463414634146378E-2</v>
          </cell>
          <cell r="AG123">
            <v>6.5573770491803351E-2</v>
          </cell>
          <cell r="AH123">
            <v>114.583</v>
          </cell>
          <cell r="AI123">
            <v>121.77278700000001</v>
          </cell>
          <cell r="AJ123">
            <v>130.79385327899999</v>
          </cell>
          <cell r="AK123">
            <v>138.7591895116245</v>
          </cell>
          <cell r="AL123">
            <v>257.4770971917082</v>
          </cell>
          <cell r="AM123">
            <v>269.40631011845898</v>
          </cell>
          <cell r="AN123">
            <v>275.02222473731132</v>
          </cell>
          <cell r="AO123">
            <v>287.31903229194029</v>
          </cell>
          <cell r="AP123">
            <v>297.75611747163128</v>
          </cell>
          <cell r="AQ123">
            <v>314.94437382492998</v>
          </cell>
          <cell r="AR123">
            <v>319.10190150502194</v>
          </cell>
          <cell r="AS123">
            <v>344.10931220818861</v>
          </cell>
          <cell r="AV123" t="str">
            <v>Bookings (Subs + Δ Def.)</v>
          </cell>
          <cell r="AW123">
            <v>403.13199999999995</v>
          </cell>
          <cell r="AX123">
            <v>588.53899999999999</v>
          </cell>
          <cell r="AY123">
            <v>0.45991635494081362</v>
          </cell>
          <cell r="BA123">
            <v>117.54699999999998</v>
          </cell>
          <cell r="BB123">
            <v>138.93700000000001</v>
          </cell>
          <cell r="BC123">
            <v>146.648</v>
          </cell>
          <cell r="BD123">
            <v>208.85399999999998</v>
          </cell>
          <cell r="BG123">
            <v>174.02100000000004</v>
          </cell>
          <cell r="BH123">
            <v>202.75899999999993</v>
          </cell>
          <cell r="BI123">
            <v>211.75900000000001</v>
          </cell>
        </row>
        <row r="124">
          <cell r="A124" t="str">
            <v>Gross Margin</v>
          </cell>
          <cell r="I124">
            <v>6</v>
          </cell>
          <cell r="J124">
            <v>0.81360282322746236</v>
          </cell>
          <cell r="K124">
            <v>0.81890095093831528</v>
          </cell>
          <cell r="L124">
            <v>0.77372982876471008</v>
          </cell>
          <cell r="M124">
            <v>0.79076191699858667</v>
          </cell>
          <cell r="N124">
            <v>0.82260878760640832</v>
          </cell>
          <cell r="O124">
            <v>0.8229662858992739</v>
          </cell>
          <cell r="P124">
            <v>0.81646614767633885</v>
          </cell>
          <cell r="Q124">
            <v>0.81958539912820683</v>
          </cell>
          <cell r="R124">
            <v>0.81735985533453892</v>
          </cell>
          <cell r="S124">
            <v>0.79837855153889759</v>
          </cell>
          <cell r="T124">
            <v>0.80792045037855098</v>
          </cell>
          <cell r="U124">
            <v>0.81675642011942706</v>
          </cell>
          <cell r="V124">
            <v>0.81356249123517765</v>
          </cell>
          <cell r="W124">
            <v>0.77430743783272871</v>
          </cell>
          <cell r="X124">
            <v>0.76311492264705527</v>
          </cell>
          <cell r="Y124">
            <v>0.76565931652464203</v>
          </cell>
          <cell r="Z124">
            <v>0.77717173260990013</v>
          </cell>
          <cell r="AA124">
            <v>0.76970805082235039</v>
          </cell>
          <cell r="AB124">
            <v>0.76889422004874941</v>
          </cell>
          <cell r="AC124">
            <v>0.77667068824451191</v>
          </cell>
          <cell r="AD124">
            <v>0.77284313966948259</v>
          </cell>
          <cell r="AE124">
            <v>0.78509902083486705</v>
          </cell>
          <cell r="AF124">
            <v>0.78924350206111149</v>
          </cell>
          <cell r="AG124">
            <v>0.79349622699659561</v>
          </cell>
          <cell r="AH124">
            <v>17.667999999999999</v>
          </cell>
          <cell r="AI124">
            <v>21.177876000000001</v>
          </cell>
          <cell r="AJ124">
            <v>22.746757091999999</v>
          </cell>
          <cell r="AK124">
            <v>24.397220133911997</v>
          </cell>
          <cell r="AL124">
            <v>0.22196465016068712</v>
          </cell>
          <cell r="AM124">
            <v>0.18085862881289239</v>
          </cell>
          <cell r="AN124">
            <v>0.15832010260754426</v>
          </cell>
          <cell r="AO124">
            <v>0.14545450822984329</v>
          </cell>
          <cell r="AP124">
            <v>0.14863067376384276</v>
          </cell>
          <cell r="AQ124">
            <v>0.15411364184936471</v>
          </cell>
          <cell r="AR124">
            <v>0.15626776619672822</v>
          </cell>
          <cell r="AS124">
            <v>0.16899581122922314</v>
          </cell>
          <cell r="AV124" t="str">
            <v>Non-GAAP total expense</v>
          </cell>
          <cell r="AW124">
            <v>325.72899999999998</v>
          </cell>
          <cell r="AX124">
            <v>479.09399999999994</v>
          </cell>
          <cell r="AY124">
            <v>0.47083618590914522</v>
          </cell>
          <cell r="BA124">
            <v>0.17385386271023501</v>
          </cell>
        </row>
        <row r="125">
          <cell r="A125" t="str">
            <v>Total Subcribers per Head</v>
          </cell>
          <cell r="J125">
            <v>-0.17474066944711786</v>
          </cell>
          <cell r="K125">
            <v>-0.11663721282504436</v>
          </cell>
          <cell r="L125">
            <v>-0.34338665351278985</v>
          </cell>
          <cell r="M125">
            <v>244.37299035369776</v>
          </cell>
          <cell r="N125">
            <v>258.35866261398178</v>
          </cell>
          <cell r="O125">
            <v>268.9075630252101</v>
          </cell>
          <cell r="P125">
            <v>259.70873786407765</v>
          </cell>
          <cell r="Q125">
            <v>286.03603603603602</v>
          </cell>
          <cell r="R125">
            <v>283.7837837837838</v>
          </cell>
          <cell r="S125">
            <v>282.82828282828285</v>
          </cell>
          <cell r="T125">
            <v>287.18703976435933</v>
          </cell>
          <cell r="U125">
            <v>295.95827900912644</v>
          </cell>
          <cell r="V125">
            <v>304.44697833523372</v>
          </cell>
          <cell r="W125">
            <v>290.84041548630785</v>
          </cell>
          <cell r="X125">
            <v>314.51612903225805</v>
          </cell>
          <cell r="Y125">
            <v>305.98159509202452</v>
          </cell>
          <cell r="Z125">
            <v>300</v>
          </cell>
          <cell r="AA125">
            <v>308.4639498432602</v>
          </cell>
          <cell r="AB125">
            <v>317.54385964912279</v>
          </cell>
          <cell r="AC125">
            <v>319.14893617021278</v>
          </cell>
          <cell r="AD125">
            <v>331.85750636132315</v>
          </cell>
          <cell r="AE125">
            <v>344.78048780487802</v>
          </cell>
          <cell r="AF125">
            <v>358.22014051522251</v>
          </cell>
          <cell r="AG125">
            <v>364.52747252747253</v>
          </cell>
          <cell r="AH125">
            <v>33.262</v>
          </cell>
          <cell r="AI125">
            <v>34.4140485</v>
          </cell>
          <cell r="AJ125">
            <v>36.9634802745</v>
          </cell>
          <cell r="AK125">
            <v>39.645482717606995</v>
          </cell>
          <cell r="AL125">
            <v>58.643999999999998</v>
          </cell>
          <cell r="AM125">
            <v>55.299318611200007</v>
          </cell>
          <cell r="AN125">
            <v>56.543249650574865</v>
          </cell>
          <cell r="AO125">
            <v>57.516338290462251</v>
          </cell>
          <cell r="AP125">
            <v>60.76760802376738</v>
          </cell>
          <cell r="AQ125">
            <v>62.84273191485272</v>
          </cell>
          <cell r="AR125">
            <v>65.058181141591831</v>
          </cell>
          <cell r="AS125">
            <v>67.676475367937996</v>
          </cell>
          <cell r="AV125" t="str">
            <v>Bookings margin $</v>
          </cell>
          <cell r="AW125" t="str">
            <v>4Q03</v>
          </cell>
          <cell r="AX125" t="str">
            <v>4Q04</v>
          </cell>
          <cell r="AY125" t="str">
            <v>4Q05</v>
          </cell>
          <cell r="AZ125" t="str">
            <v>4Q06</v>
          </cell>
          <cell r="BA125" t="str">
            <v>4Q07</v>
          </cell>
          <cell r="BB125" t="str">
            <v>4Q08</v>
          </cell>
          <cell r="BC125" t="str">
            <v>4Q09</v>
          </cell>
          <cell r="BG125">
            <v>149.786</v>
          </cell>
          <cell r="BH125">
            <v>158.30099999999999</v>
          </cell>
          <cell r="BI125">
            <v>171.00699999999998</v>
          </cell>
        </row>
        <row r="126">
          <cell r="A126" t="str">
            <v>Growth YoY</v>
          </cell>
          <cell r="J126">
            <v>0.32844307819026891</v>
          </cell>
          <cell r="K126">
            <v>0.41737665470377122</v>
          </cell>
          <cell r="L126">
            <v>0.49844248985115019</v>
          </cell>
          <cell r="M126">
            <v>0.54673777725480965</v>
          </cell>
          <cell r="N126">
            <v>0.82899999999999996</v>
          </cell>
          <cell r="O126">
            <v>1.022</v>
          </cell>
          <cell r="P126">
            <v>1.621</v>
          </cell>
          <cell r="Q126">
            <v>0.17048956851588426</v>
          </cell>
          <cell r="R126">
            <v>9.841017488076309E-2</v>
          </cell>
          <cell r="S126">
            <v>5.1767676767676907E-2</v>
          </cell>
          <cell r="T126">
            <v>0.10580430264407537</v>
          </cell>
          <cell r="U126">
            <v>3.4688786457103493E-2</v>
          </cell>
          <cell r="V126">
            <v>7.2813161752728339E-2</v>
          </cell>
          <cell r="W126">
            <v>2.8328611898017053E-2</v>
          </cell>
          <cell r="X126">
            <v>9.5161290322580694E-2</v>
          </cell>
          <cell r="Y126">
            <v>3.3867327910056533E-2</v>
          </cell>
          <cell r="Z126">
            <v>-1.4606741573033655E-2</v>
          </cell>
          <cell r="AA126">
            <v>6.0595204168871764E-2</v>
          </cell>
          <cell r="AB126">
            <v>9.6266306792622824E-3</v>
          </cell>
          <cell r="AC126">
            <v>4.3033114701647834E-2</v>
          </cell>
          <cell r="AD126">
            <v>0.10619168787107713</v>
          </cell>
          <cell r="AE126">
            <v>0.11773349196906602</v>
          </cell>
          <cell r="AF126">
            <v>0.12809657510318706</v>
          </cell>
          <cell r="AG126">
            <v>0.14218608058608062</v>
          </cell>
          <cell r="AH126">
            <v>24.087</v>
          </cell>
          <cell r="AI126">
            <v>25.158000000000001</v>
          </cell>
          <cell r="AJ126">
            <v>25.73681646834784</v>
          </cell>
          <cell r="AK126">
            <v>27.575431101339948</v>
          </cell>
          <cell r="AL126">
            <v>13.333930808291832</v>
          </cell>
          <cell r="AM126">
            <v>34.618931631540974</v>
          </cell>
          <cell r="AN126">
            <v>34.880351362688586</v>
          </cell>
          <cell r="AO126">
            <v>198.06110119055975</v>
          </cell>
          <cell r="AP126">
            <v>25.11265304336878</v>
          </cell>
          <cell r="AQ126">
            <v>45.943603971319973</v>
          </cell>
          <cell r="AR126">
            <v>54.776646185477944</v>
          </cell>
          <cell r="AS126">
            <v>227.45585774434892</v>
          </cell>
          <cell r="AV126" t="str">
            <v>Bookings margin %</v>
          </cell>
          <cell r="AW126">
            <v>-5.9105532075947709E-2</v>
          </cell>
          <cell r="AX126">
            <v>0.17699668221378095</v>
          </cell>
          <cell r="AY126">
            <v>0.15934758848751507</v>
          </cell>
          <cell r="AZ126">
            <v>0.13703220344961387</v>
          </cell>
          <cell r="BA126">
            <v>0.14502670226969294</v>
          </cell>
          <cell r="BB126">
            <v>0.1212530712530715</v>
          </cell>
          <cell r="BC126">
            <v>4.7844007102219699E-2</v>
          </cell>
        </row>
        <row r="127">
          <cell r="A127" t="str">
            <v>Headcount</v>
          </cell>
          <cell r="J127">
            <v>10.984999999999999</v>
          </cell>
          <cell r="K127">
            <v>13.269000000000002</v>
          </cell>
          <cell r="L127">
            <v>19.064</v>
          </cell>
          <cell r="M127">
            <v>311</v>
          </cell>
          <cell r="N127">
            <v>329</v>
          </cell>
          <cell r="O127">
            <v>357</v>
          </cell>
          <cell r="P127">
            <v>412</v>
          </cell>
          <cell r="Q127">
            <v>444</v>
          </cell>
          <cell r="R127">
            <v>518</v>
          </cell>
          <cell r="S127">
            <v>594</v>
          </cell>
          <cell r="T127">
            <v>679</v>
          </cell>
          <cell r="U127">
            <v>767</v>
          </cell>
          <cell r="V127">
            <v>877</v>
          </cell>
          <cell r="W127">
            <v>1059</v>
          </cell>
          <cell r="X127">
            <v>1116</v>
          </cell>
          <cell r="Y127">
            <v>1304</v>
          </cell>
          <cell r="Z127">
            <v>1480</v>
          </cell>
          <cell r="AA127">
            <v>1625</v>
          </cell>
          <cell r="AB127">
            <v>1807</v>
          </cell>
          <cell r="AC127">
            <v>2070</v>
          </cell>
          <cell r="AD127">
            <v>2243</v>
          </cell>
          <cell r="AE127">
            <v>2302</v>
          </cell>
          <cell r="AF127">
            <v>2452</v>
          </cell>
          <cell r="AG127">
            <v>2702</v>
          </cell>
          <cell r="AH127">
            <v>212.83600000000001</v>
          </cell>
          <cell r="AI127">
            <v>231.65898225000001</v>
          </cell>
          <cell r="AJ127">
            <v>248.48312152499997</v>
          </cell>
          <cell r="AK127">
            <v>261.88436171136146</v>
          </cell>
          <cell r="AL127">
            <v>-0.63860456329736692</v>
          </cell>
          <cell r="AM127">
            <v>-0.1358619999916536</v>
          </cell>
          <cell r="AN127">
            <v>-1.965969243656196E-2</v>
          </cell>
          <cell r="AO127">
            <v>0.20949217655521557</v>
          </cell>
          <cell r="AP127">
            <v>0.44990362026797759</v>
          </cell>
          <cell r="AQ127">
            <v>0.23854291914252479</v>
          </cell>
          <cell r="AR127">
            <v>0.49044297957378968</v>
          </cell>
          <cell r="AS127">
            <v>0.27331672932901596</v>
          </cell>
          <cell r="AV127" t="str">
            <v>FCF</v>
          </cell>
          <cell r="AW127">
            <v>69.37299999999999</v>
          </cell>
          <cell r="AX127">
            <v>112.80300000000001</v>
          </cell>
          <cell r="AY127">
            <v>0.62603606590460315</v>
          </cell>
        </row>
        <row r="128">
          <cell r="A128" t="str">
            <v>Customers per Head</v>
          </cell>
          <cell r="J128">
            <v>0.86005373497283844</v>
          </cell>
          <cell r="K128">
            <v>0.86005373497283844</v>
          </cell>
          <cell r="L128">
            <v>0.86005373497283832</v>
          </cell>
          <cell r="M128">
            <v>18.327974276527332</v>
          </cell>
          <cell r="N128">
            <v>19.148936170212767</v>
          </cell>
          <cell r="O128">
            <v>19.607843137254903</v>
          </cell>
          <cell r="P128">
            <v>18.689320388349515</v>
          </cell>
          <cell r="Q128">
            <v>19.594594594594593</v>
          </cell>
          <cell r="R128">
            <v>18.918918918918919</v>
          </cell>
          <cell r="S128">
            <v>18.686868686868689</v>
          </cell>
          <cell r="T128">
            <v>18.40942562592047</v>
          </cell>
          <cell r="U128">
            <v>18.122555410691003</v>
          </cell>
          <cell r="V128">
            <v>17.673888255416191</v>
          </cell>
          <cell r="W128">
            <v>15.958451369216242</v>
          </cell>
          <cell r="X128">
            <v>16.756272401433691</v>
          </cell>
          <cell r="Y128">
            <v>15.720858895705522</v>
          </cell>
          <cell r="Z128">
            <v>15.337837837837839</v>
          </cell>
          <cell r="AA128">
            <v>15.532334379099851</v>
          </cell>
          <cell r="AB128">
            <v>15.751596551800803</v>
          </cell>
          <cell r="AC128">
            <v>15.599080272729637</v>
          </cell>
          <cell r="AD128">
            <v>15.985836080133327</v>
          </cell>
          <cell r="AE128">
            <v>16.371754153688364</v>
          </cell>
          <cell r="AF128">
            <v>16.771020892000866</v>
          </cell>
          <cell r="AG128">
            <v>16.829933952394114</v>
          </cell>
          <cell r="AH128">
            <v>0.72033583445735838</v>
          </cell>
          <cell r="AI128">
            <v>0.71675973194159881</v>
          </cell>
          <cell r="AJ128">
            <v>0.71186347553183638</v>
          </cell>
          <cell r="AK128">
            <v>0.7118634755318366</v>
          </cell>
          <cell r="AL128">
            <v>261.79449142629176</v>
          </cell>
          <cell r="AM128">
            <v>250.88242305783274</v>
          </cell>
          <cell r="AN128">
            <v>257.8657744205214</v>
          </cell>
          <cell r="AO128">
            <v>280.89431499308114</v>
          </cell>
          <cell r="AP128">
            <v>292.67303722815808</v>
          </cell>
          <cell r="AQ128">
            <v>303.99770956793708</v>
          </cell>
          <cell r="AR128">
            <v>323.89400439072648</v>
          </cell>
          <cell r="AS128">
            <v>353.28876094451562</v>
          </cell>
          <cell r="AV128" t="str">
            <v>FCF/Bookings</v>
          </cell>
          <cell r="AW128">
            <v>0.17208507387158548</v>
          </cell>
          <cell r="AX128">
            <v>0.19166614277048763</v>
          </cell>
          <cell r="AY128" t="str">
            <v>49 bps</v>
          </cell>
        </row>
        <row r="129">
          <cell r="A129" t="str">
            <v>Growth YoY</v>
          </cell>
          <cell r="J129">
            <v>0.1863971767725377</v>
          </cell>
          <cell r="K129">
            <v>0.18109904906168475</v>
          </cell>
          <cell r="L129">
            <v>0.22627017123528997</v>
          </cell>
          <cell r="M129">
            <v>0.20923808300141331</v>
          </cell>
          <cell r="N129">
            <v>5.7877813504823239E-2</v>
          </cell>
          <cell r="O129">
            <v>8.5106382978723305E-2</v>
          </cell>
          <cell r="P129">
            <v>0.15406162464985984</v>
          </cell>
          <cell r="Q129">
            <v>6.9108582266476981E-2</v>
          </cell>
          <cell r="R129">
            <v>-1.2012012012012074E-2</v>
          </cell>
          <cell r="S129">
            <v>-4.6969696969696995E-2</v>
          </cell>
          <cell r="T129">
            <v>-1.4976187288411213E-2</v>
          </cell>
          <cell r="U129">
            <v>-7.5124758350941789E-2</v>
          </cell>
          <cell r="V129">
            <v>-6.5808763642287049E-2</v>
          </cell>
          <cell r="W129">
            <v>-0.14600719699869846</v>
          </cell>
          <cell r="X129">
            <v>-8.9799283154121889E-2</v>
          </cell>
          <cell r="Y129">
            <v>-0.13252526812905496</v>
          </cell>
          <cell r="Z129">
            <v>-0.13217523975588485</v>
          </cell>
          <cell r="AA129">
            <v>-2.6701650445754899E-2</v>
          </cell>
          <cell r="AB129">
            <v>-5.9958195090390465E-2</v>
          </cell>
          <cell r="AC129">
            <v>-7.7463085053929293E-3</v>
          </cell>
          <cell r="AD129">
            <v>4.2248343550542744E-2</v>
          </cell>
          <cell r="AE129">
            <v>5.4043375200448107E-2</v>
          </cell>
          <cell r="AF129">
            <v>6.4718794494740717E-2</v>
          </cell>
          <cell r="AG129">
            <v>7.8905528925077739E-2</v>
          </cell>
          <cell r="AH129">
            <v>0.19110983676733084</v>
          </cell>
          <cell r="AI129">
            <v>0.205098077824235</v>
          </cell>
          <cell r="AJ129">
            <v>0.20391137301902656</v>
          </cell>
          <cell r="AK129">
            <v>0.19373508628909308</v>
          </cell>
          <cell r="AV129" t="str">
            <v>FCF/Revenues</v>
          </cell>
          <cell r="AW129" t="str">
            <v>FY04</v>
          </cell>
          <cell r="AX129" t="str">
            <v>FY05</v>
          </cell>
          <cell r="AY129" t="str">
            <v>FY06</v>
          </cell>
          <cell r="AZ129" t="str">
            <v>FY07</v>
          </cell>
          <cell r="BA129" t="str">
            <v>FY08</v>
          </cell>
          <cell r="BB129" t="str">
            <v>FY09</v>
          </cell>
          <cell r="BC129" t="str">
            <v>FY10e</v>
          </cell>
          <cell r="BD129" t="str">
            <v>FY11e</v>
          </cell>
        </row>
        <row r="130">
          <cell r="A130" t="str">
            <v>S&amp;M (% Sales)</v>
          </cell>
          <cell r="J130">
            <v>0.63896909421452242</v>
          </cell>
          <cell r="K130">
            <v>0.62383236556425148</v>
          </cell>
          <cell r="L130">
            <v>0.70742019589880911</v>
          </cell>
          <cell r="M130">
            <v>0.6485288449184119</v>
          </cell>
          <cell r="N130">
            <v>0.56342198487812623</v>
          </cell>
          <cell r="O130">
            <v>0.56444526661425343</v>
          </cell>
          <cell r="P130">
            <v>0.57391680427773839</v>
          </cell>
          <cell r="Q130">
            <v>0.57039230692443343</v>
          </cell>
          <cell r="R130">
            <v>0.5859812279342117</v>
          </cell>
          <cell r="S130">
            <v>0.55506271407801677</v>
          </cell>
          <cell r="T130">
            <v>0.53795215806388985</v>
          </cell>
          <cell r="U130">
            <v>0.52077151335311578</v>
          </cell>
          <cell r="V130">
            <v>0.53760693083191813</v>
          </cell>
          <cell r="W130">
            <v>0.48215948737194719</v>
          </cell>
          <cell r="X130">
            <v>0.45849309931900378</v>
          </cell>
          <cell r="Y130">
            <v>0.46673767899499258</v>
          </cell>
          <cell r="Z130">
            <v>0.46351947729400306</v>
          </cell>
          <cell r="AA130">
            <v>0.46585743670484264</v>
          </cell>
          <cell r="AB130">
            <v>0.4744219664290712</v>
          </cell>
          <cell r="AC130">
            <v>0.47992677954819646</v>
          </cell>
          <cell r="AD130">
            <v>0.48214417653867936</v>
          </cell>
          <cell r="AE130">
            <v>0.47543026067652439</v>
          </cell>
          <cell r="AF130">
            <v>0.46629461159836721</v>
          </cell>
          <cell r="AG130">
            <v>0.45594404949609507</v>
          </cell>
          <cell r="AH130">
            <v>0.46273352125416961</v>
          </cell>
          <cell r="AI130">
            <v>0.46</v>
          </cell>
          <cell r="AJ130">
            <v>0.46</v>
          </cell>
          <cell r="AK130">
            <v>0.45500000000000007</v>
          </cell>
          <cell r="AL130">
            <v>4.9237030363076022E-2</v>
          </cell>
          <cell r="AM130">
            <v>0.11386860983078546</v>
          </cell>
          <cell r="AN130">
            <v>0.11255263444932878</v>
          </cell>
          <cell r="AO130">
            <v>0.40805358012803933</v>
          </cell>
          <cell r="AP130">
            <v>7.7779752446519385E-2</v>
          </cell>
          <cell r="AQ130">
            <v>0.12730710580017934</v>
          </cell>
          <cell r="AR130">
            <v>0.14650919803727963</v>
          </cell>
          <cell r="AS130">
            <v>0.39795262150637473</v>
          </cell>
        </row>
        <row r="131">
          <cell r="A131" t="str">
            <v>Total Expense per Head</v>
          </cell>
          <cell r="J131">
            <v>2.2999999999999998</v>
          </cell>
          <cell r="K131">
            <v>1.8110000000000002</v>
          </cell>
          <cell r="L131">
            <v>-0.61500000000000044</v>
          </cell>
          <cell r="M131">
            <v>58434.083601286176</v>
          </cell>
          <cell r="N131">
            <v>57434.650455927054</v>
          </cell>
          <cell r="O131">
            <v>60193.277310924372</v>
          </cell>
          <cell r="P131">
            <v>61808.25242718446</v>
          </cell>
          <cell r="Q131">
            <v>67342.342342342337</v>
          </cell>
          <cell r="R131">
            <v>66559.845559845548</v>
          </cell>
          <cell r="S131">
            <v>66356.902356902356</v>
          </cell>
          <cell r="T131">
            <v>65667.157584683358</v>
          </cell>
          <cell r="U131">
            <v>66979.139504563253</v>
          </cell>
          <cell r="V131">
            <v>68633.979475484608</v>
          </cell>
          <cell r="W131">
            <v>63975.448536355048</v>
          </cell>
          <cell r="X131">
            <v>68356.630824372769</v>
          </cell>
          <cell r="Y131">
            <v>65806.74846625769</v>
          </cell>
          <cell r="Z131">
            <v>65615.540540540547</v>
          </cell>
          <cell r="AA131">
            <v>67407.893969905956</v>
          </cell>
          <cell r="AB131">
            <v>69343.624178362588</v>
          </cell>
          <cell r="AC131">
            <v>68414.488683510644</v>
          </cell>
          <cell r="AD131">
            <v>69514.331960557247</v>
          </cell>
          <cell r="AE131">
            <v>71419.434528936239</v>
          </cell>
          <cell r="AF131">
            <v>71954.110945815075</v>
          </cell>
          <cell r="AG131">
            <v>71540.933304104285</v>
          </cell>
          <cell r="AH131">
            <v>0.46510061075628911</v>
          </cell>
          <cell r="AI131">
            <v>0.46124304558715795</v>
          </cell>
          <cell r="AJ131">
            <v>0.45966939268756618</v>
          </cell>
          <cell r="AK131">
            <v>0.45943338031354242</v>
          </cell>
          <cell r="AL131">
            <v>71.200139943052335</v>
          </cell>
          <cell r="AM131">
            <v>37.141322858703553</v>
          </cell>
          <cell r="AN131">
            <v>35.94377135522025</v>
          </cell>
          <cell r="AO131">
            <v>94.961632760667996</v>
          </cell>
          <cell r="AP131">
            <v>239.24686691764413</v>
          </cell>
          <cell r="AQ131">
            <v>0</v>
          </cell>
          <cell r="AR131">
            <v>70.816242576807298</v>
          </cell>
          <cell r="AS131">
            <v>42.180035932662975</v>
          </cell>
          <cell r="AW131">
            <v>18.865000000000002</v>
          </cell>
          <cell r="AX131">
            <v>50.766000000000005</v>
          </cell>
          <cell r="AY131">
            <v>68.797000000000011</v>
          </cell>
          <cell r="AZ131">
            <v>105.67461785141323</v>
          </cell>
          <cell r="BA131">
            <v>192.70099999999999</v>
          </cell>
          <cell r="BB131">
            <v>223.095</v>
          </cell>
          <cell r="BC131">
            <v>212.54031540962927</v>
          </cell>
          <cell r="BD131">
            <v>265.22434147315181</v>
          </cell>
        </row>
        <row r="132">
          <cell r="A132" t="str">
            <v>Growth YoY</v>
          </cell>
          <cell r="J132">
            <v>0.11496096674152495</v>
          </cell>
          <cell r="K132">
            <v>9.8712446351931327E-2</v>
          </cell>
          <cell r="L132">
            <v>7.7866253259107884E-2</v>
          </cell>
          <cell r="M132">
            <v>8.3194141076705627E-2</v>
          </cell>
          <cell r="N132">
            <v>6.5563369111193356E-2</v>
          </cell>
          <cell r="O132">
            <v>7.7926282199509797E-2</v>
          </cell>
          <cell r="P132">
            <v>7.391680427773846E-2</v>
          </cell>
          <cell r="Q132">
            <v>0.15244970387214352</v>
          </cell>
          <cell r="R132">
            <v>0.15887961416115504</v>
          </cell>
          <cell r="S132">
            <v>0.10239723306873927</v>
          </cell>
          <cell r="T132">
            <v>6.2433494007050783E-2</v>
          </cell>
          <cell r="U132">
            <v>-5.3933799322378739E-3</v>
          </cell>
          <cell r="V132">
            <v>3.116194002845396E-2</v>
          </cell>
          <cell r="W132">
            <v>-3.5888562243888256E-2</v>
          </cell>
          <cell r="X132">
            <v>4.0956139090093879E-2</v>
          </cell>
          <cell r="Y132">
            <v>-1.7503823533380647E-2</v>
          </cell>
          <cell r="Z132">
            <v>-4.397878365805985E-2</v>
          </cell>
          <cell r="AA132">
            <v>5.3652541905983897E-2</v>
          </cell>
          <cell r="AB132">
            <v>1.443888240375224E-2</v>
          </cell>
          <cell r="AC132">
            <v>3.9627246111241465E-2</v>
          </cell>
          <cell r="AD132">
            <v>5.9418719832199374E-2</v>
          </cell>
          <cell r="AE132">
            <v>5.951143586864216E-2</v>
          </cell>
          <cell r="AF132">
            <v>3.764566387153212E-2</v>
          </cell>
          <cell r="AG132">
            <v>4.5698574684329696E-2</v>
          </cell>
          <cell r="AH132">
            <v>7.1350687741799992E-2</v>
          </cell>
          <cell r="AI132">
            <v>0.08</v>
          </cell>
          <cell r="AJ132">
            <v>0.08</v>
          </cell>
          <cell r="AK132">
            <v>0.08</v>
          </cell>
          <cell r="AL132">
            <v>231.54218582605026</v>
          </cell>
          <cell r="AM132">
            <v>216.80150868475383</v>
          </cell>
          <cell r="AN132">
            <v>229.53228003997407</v>
          </cell>
          <cell r="AO132">
            <v>239.24686691764413</v>
          </cell>
          <cell r="AP132">
            <v>407.29359389223595</v>
          </cell>
          <cell r="AQ132">
            <v>370.15227103353237</v>
          </cell>
          <cell r="AR132">
            <v>405.02474225511946</v>
          </cell>
          <cell r="AS132">
            <v>352.24314542711437</v>
          </cell>
          <cell r="AT132">
            <v>90.32</v>
          </cell>
          <cell r="AU132">
            <v>91.301930912000003</v>
          </cell>
          <cell r="AX132">
            <v>1.691015107341638</v>
          </cell>
          <cell r="AY132">
            <v>0.35517866288460787</v>
          </cell>
          <cell r="AZ132">
            <v>0.53603526100575927</v>
          </cell>
          <cell r="BA132">
            <v>0.82353155296906455</v>
          </cell>
          <cell r="BB132">
            <v>0.15772621833825462</v>
          </cell>
          <cell r="BC132">
            <v>-4.7310269572920616E-2</v>
          </cell>
          <cell r="BD132">
            <v>0.24787780126318415</v>
          </cell>
          <cell r="BE132" t="str">
            <v>4Q09</v>
          </cell>
        </row>
        <row r="133">
          <cell r="A133" t="str">
            <v>G&amp;A (% Sales)</v>
          </cell>
          <cell r="J133">
            <v>0.23441343171853277</v>
          </cell>
          <cell r="K133">
            <v>0.21299335184717663</v>
          </cell>
          <cell r="L133">
            <v>0.33183003311958281</v>
          </cell>
          <cell r="M133">
            <v>0.22651933701657456</v>
          </cell>
          <cell r="N133">
            <v>0.19272458097604822</v>
          </cell>
          <cell r="O133">
            <v>0.17439763215095039</v>
          </cell>
          <cell r="P133">
            <v>0.16985138004246286</v>
          </cell>
          <cell r="Q133">
            <v>0.17232888563537752</v>
          </cell>
          <cell r="R133">
            <v>0.15996440770400988</v>
          </cell>
          <cell r="S133">
            <v>0.16350016017348018</v>
          </cell>
          <cell r="T133">
            <v>0.17861996074286576</v>
          </cell>
          <cell r="U133">
            <v>0.1791222478660659</v>
          </cell>
          <cell r="V133">
            <v>0.14682830297458593</v>
          </cell>
          <cell r="W133">
            <v>0.15783328468370791</v>
          </cell>
          <cell r="X133">
            <v>0.14750886020829049</v>
          </cell>
          <cell r="Y133">
            <v>0.16486207502415884</v>
          </cell>
          <cell r="Z133">
            <v>0.16387100471887361</v>
          </cell>
          <cell r="AA133">
            <v>0.14152213108509612</v>
          </cell>
          <cell r="AB133">
            <v>0.13782842379645222</v>
          </cell>
          <cell r="AC133">
            <v>0.15039314390314928</v>
          </cell>
          <cell r="AD133">
            <v>0.13387557569637712</v>
          </cell>
          <cell r="AE133">
            <v>0.12921695105306974</v>
          </cell>
          <cell r="AF133">
            <v>0.13034029553482052</v>
          </cell>
          <cell r="AG133">
            <v>0.1442836989294902</v>
          </cell>
          <cell r="AH133">
            <v>0.1343257061165809</v>
          </cell>
          <cell r="AI133">
            <v>0.13</v>
          </cell>
          <cell r="AJ133">
            <v>0.13</v>
          </cell>
          <cell r="AK133">
            <v>0.13</v>
          </cell>
          <cell r="AL133">
            <v>-2.6704277828242473E-2</v>
          </cell>
          <cell r="AM133">
            <v>-0.15413348568414509</v>
          </cell>
          <cell r="AN133">
            <v>9.6165318060317251E-3</v>
          </cell>
          <cell r="AO133">
            <v>2.8156254937806269E-2</v>
          </cell>
          <cell r="AP133">
            <v>0.75904702825178361</v>
          </cell>
          <cell r="AQ133">
            <v>0.70733254246750854</v>
          </cell>
          <cell r="AR133">
            <v>0.76456549895545245</v>
          </cell>
          <cell r="AS133">
            <v>0.47229993004826643</v>
          </cell>
          <cell r="AT133">
            <v>358.95399999999995</v>
          </cell>
          <cell r="AU133">
            <v>382.17982270400006</v>
          </cell>
          <cell r="AY133">
            <v>-5.9105532075947709E-2</v>
          </cell>
          <cell r="AZ133">
            <v>0.17699668221378095</v>
          </cell>
          <cell r="BA133">
            <v>0.15934758848751507</v>
          </cell>
          <cell r="BB133">
            <v>0.13703220344961387</v>
          </cell>
          <cell r="BC133">
            <v>0.14502670226969294</v>
          </cell>
          <cell r="BD133">
            <v>0.1212530712530715</v>
          </cell>
          <cell r="BE133">
            <v>4.7844007102219699E-2</v>
          </cell>
        </row>
        <row r="134">
          <cell r="A134" t="str">
            <v>Estimate # of Account Quota Carriers</v>
          </cell>
          <cell r="J134">
            <v>0.9883434926745801</v>
          </cell>
          <cell r="K134">
            <v>0.93553816376335941</v>
          </cell>
          <cell r="L134">
            <v>1.1171164822774999</v>
          </cell>
          <cell r="M134">
            <v>18.327974276527332</v>
          </cell>
          <cell r="N134">
            <v>19.148936170212767</v>
          </cell>
          <cell r="O134">
            <v>19.607843137254903</v>
          </cell>
          <cell r="P134">
            <v>209</v>
          </cell>
          <cell r="Q134">
            <v>229</v>
          </cell>
          <cell r="R134">
            <v>285</v>
          </cell>
          <cell r="S134">
            <v>323</v>
          </cell>
          <cell r="T134">
            <v>366</v>
          </cell>
          <cell r="U134">
            <v>410</v>
          </cell>
          <cell r="V134">
            <v>476</v>
          </cell>
          <cell r="W134">
            <v>512</v>
          </cell>
          <cell r="X134">
            <v>546</v>
          </cell>
          <cell r="Y134">
            <v>612</v>
          </cell>
          <cell r="Z134">
            <v>744</v>
          </cell>
          <cell r="AA134">
            <v>802</v>
          </cell>
          <cell r="AB134">
            <v>860</v>
          </cell>
          <cell r="AC134">
            <v>945</v>
          </cell>
          <cell r="AD134">
            <v>1009</v>
          </cell>
          <cell r="AE134">
            <v>1073</v>
          </cell>
          <cell r="AF134">
            <v>1116</v>
          </cell>
          <cell r="AG134">
            <v>1186</v>
          </cell>
          <cell r="AH134">
            <v>1.1335105258688396</v>
          </cell>
          <cell r="AI134">
            <v>1.131243045587158</v>
          </cell>
          <cell r="AJ134">
            <v>1.1296693926875663</v>
          </cell>
          <cell r="AK134">
            <v>1.1244333803135425</v>
          </cell>
          <cell r="AL134">
            <v>0.23347732482287686</v>
          </cell>
          <cell r="AM134">
            <v>0.11677981695463484</v>
          </cell>
          <cell r="AN134">
            <v>0.11084824461947378</v>
          </cell>
          <cell r="AO134">
            <v>0.27787513491810251</v>
          </cell>
          <cell r="AP134">
            <v>0.65723714725803339</v>
          </cell>
          <cell r="AQ134">
            <v>0</v>
          </cell>
          <cell r="AR134">
            <v>0.17854645118011808</v>
          </cell>
          <cell r="AS134">
            <v>9.9011830385057717E-2</v>
          </cell>
          <cell r="AT134">
            <v>449.27399999999994</v>
          </cell>
          <cell r="AU134">
            <v>473.48175361600005</v>
          </cell>
        </row>
        <row r="135">
          <cell r="A135" t="str">
            <v>Growth YoY</v>
          </cell>
          <cell r="J135">
            <v>2.2999999999999998</v>
          </cell>
          <cell r="K135">
            <v>1.8110000000000002</v>
          </cell>
          <cell r="L135">
            <v>-0.61500000000000044</v>
          </cell>
          <cell r="M135">
            <v>-0.30499999999999983</v>
          </cell>
          <cell r="N135">
            <v>4.43</v>
          </cell>
          <cell r="O135">
            <v>3.4979999999999993</v>
          </cell>
          <cell r="P135">
            <v>6.1760000000000019</v>
          </cell>
          <cell r="Q135">
            <v>6.9108582266476981E-2</v>
          </cell>
          <cell r="R135">
            <v>-1.2012012012012074E-2</v>
          </cell>
          <cell r="S135">
            <v>-4.6969696969696995E-2</v>
          </cell>
          <cell r="T135">
            <v>0.75119617224880386</v>
          </cell>
          <cell r="U135">
            <v>0.79039301310043664</v>
          </cell>
          <cell r="V135">
            <v>0.67017543859649131</v>
          </cell>
          <cell r="W135">
            <v>0.58513931888544901</v>
          </cell>
          <cell r="X135">
            <v>0.49180327868852469</v>
          </cell>
          <cell r="Y135">
            <v>0.49268292682926829</v>
          </cell>
          <cell r="Z135">
            <v>0.56302521008403361</v>
          </cell>
          <cell r="AA135">
            <v>0.56640625</v>
          </cell>
          <cell r="AB135">
            <v>0.57509157509157505</v>
          </cell>
          <cell r="AC135">
            <v>0.54411764705882359</v>
          </cell>
          <cell r="AD135">
            <v>0.35618279569892475</v>
          </cell>
          <cell r="AE135">
            <v>0.33790523690773067</v>
          </cell>
          <cell r="AF135">
            <v>0.29767441860465116</v>
          </cell>
          <cell r="AG135">
            <v>0.25502645502645493</v>
          </cell>
          <cell r="AH135">
            <v>72.353000000000009</v>
          </cell>
          <cell r="AI135">
            <v>51.881999999999991</v>
          </cell>
          <cell r="AJ135">
            <v>23.213000000000001</v>
          </cell>
          <cell r="AK135">
            <v>75.646999999999991</v>
          </cell>
          <cell r="AL135">
            <v>93.996000000000038</v>
          </cell>
          <cell r="AM135">
            <v>25.246026820769909</v>
          </cell>
          <cell r="AN135">
            <v>39.790384948557488</v>
          </cell>
          <cell r="AO135">
            <v>66.092356631184359</v>
          </cell>
          <cell r="AP135">
            <v>108.0691979453199</v>
          </cell>
          <cell r="AQ135">
            <v>22.735194389789804</v>
          </cell>
          <cell r="AR135">
            <v>53.614091253531136</v>
          </cell>
          <cell r="AS135">
            <v>78.87113461154685</v>
          </cell>
          <cell r="AT135">
            <v>0.4272136115708518</v>
          </cell>
          <cell r="AU135">
            <v>0.42204221425460831</v>
          </cell>
        </row>
        <row r="136">
          <cell r="A136" t="str">
            <v>Growth QoQ</v>
          </cell>
          <cell r="J136">
            <v>0.47010228166797791</v>
          </cell>
          <cell r="K136">
            <v>0.44935442807783232</v>
          </cell>
          <cell r="L136">
            <v>0.75271800254929899</v>
          </cell>
          <cell r="M136">
            <v>0.4926793557833089</v>
          </cell>
          <cell r="N136">
            <v>0.44304007982704147</v>
          </cell>
          <cell r="O136">
            <v>0.45605709588222104</v>
          </cell>
          <cell r="P136">
            <v>0.48027506333695258</v>
          </cell>
          <cell r="Q136">
            <v>9.5693779904306275E-2</v>
          </cell>
          <cell r="R136">
            <v>0.24454148471615711</v>
          </cell>
          <cell r="S136">
            <v>0.1333333333333333</v>
          </cell>
          <cell r="T136">
            <v>0.13312693498452011</v>
          </cell>
          <cell r="U136">
            <v>0.12021857923497259</v>
          </cell>
          <cell r="V136">
            <v>0.16097560975609748</v>
          </cell>
          <cell r="W136">
            <v>7.5630252100840289E-2</v>
          </cell>
          <cell r="X136">
            <v>6.640625E-2</v>
          </cell>
          <cell r="Y136">
            <v>0.12087912087912089</v>
          </cell>
          <cell r="Z136">
            <v>0.21568627450980382</v>
          </cell>
          <cell r="AA136">
            <v>7.7956989247311759E-2</v>
          </cell>
          <cell r="AB136">
            <v>7.2319201995012516E-2</v>
          </cell>
          <cell r="AC136">
            <v>9.8837209302325535E-2</v>
          </cell>
          <cell r="AD136">
            <v>6.7724867724867632E-2</v>
          </cell>
          <cell r="AE136">
            <v>6.3429137760158572E-2</v>
          </cell>
          <cell r="AF136">
            <v>4.0074557315936676E-2</v>
          </cell>
          <cell r="AG136">
            <v>6.2724014336917655E-2</v>
          </cell>
          <cell r="AH136">
            <v>0.48405670978480358</v>
          </cell>
          <cell r="AI136">
            <v>0.36981044805020274</v>
          </cell>
          <cell r="AJ136">
            <v>0.42863184520269898</v>
          </cell>
          <cell r="AK136">
            <v>0.34687110093896728</v>
          </cell>
          <cell r="AL136">
            <v>0.15568896488740849</v>
          </cell>
          <cell r="AM136">
            <v>0.15293217471696141</v>
          </cell>
          <cell r="AN136">
            <v>0.15184941106504621</v>
          </cell>
          <cell r="AO136">
            <v>0.15925187318672709</v>
          </cell>
          <cell r="AP136">
            <v>0.18203158207690426</v>
          </cell>
          <cell r="AQ136">
            <v>0.18490943341685745</v>
          </cell>
          <cell r="AR136">
            <v>0.19545982665269629</v>
          </cell>
          <cell r="AS136">
            <v>0.19225073898307068</v>
          </cell>
        </row>
        <row r="137">
          <cell r="A137" t="str">
            <v>Total Revenue per Avg Subscriber per Month</v>
          </cell>
          <cell r="J137">
            <v>54.524781341107875</v>
          </cell>
          <cell r="K137">
            <v>63.03978779840849</v>
          </cell>
          <cell r="L137">
            <v>70.954999999999984</v>
          </cell>
          <cell r="M137">
            <v>71.567816091954029</v>
          </cell>
          <cell r="N137">
            <v>77.991752577319588</v>
          </cell>
          <cell r="O137">
            <v>79.937153419593329</v>
          </cell>
          <cell r="P137">
            <v>84.079338842975204</v>
          </cell>
          <cell r="Q137">
            <v>85.621082621082621</v>
          </cell>
          <cell r="R137">
            <v>84.766423357664237</v>
          </cell>
          <cell r="S137">
            <v>85.8857142857143</v>
          </cell>
          <cell r="T137">
            <v>85.300827966881329</v>
          </cell>
          <cell r="U137">
            <v>86.863961813842465</v>
          </cell>
          <cell r="V137">
            <v>86.608636977058026</v>
          </cell>
          <cell r="W137">
            <v>83.557491289198609</v>
          </cell>
          <cell r="X137">
            <v>84.145547073791349</v>
          </cell>
          <cell r="Y137">
            <v>81.92892487629328</v>
          </cell>
          <cell r="Z137">
            <v>83.983955074207785</v>
          </cell>
          <cell r="AA137">
            <v>84.413719185423361</v>
          </cell>
          <cell r="AB137">
            <v>82.494766888677447</v>
          </cell>
          <cell r="AC137">
            <v>80.842193808882897</v>
          </cell>
          <cell r="AD137">
            <v>80.400834053424504</v>
          </cell>
          <cell r="AE137">
            <v>79.778318607033114</v>
          </cell>
          <cell r="AF137">
            <v>79.002523180374823</v>
          </cell>
          <cell r="AG137">
            <v>78.399866354307221</v>
          </cell>
          <cell r="AH137">
            <v>0.40234466393961577</v>
          </cell>
          <cell r="AI137">
            <v>0.39128645769009174</v>
          </cell>
          <cell r="AJ137">
            <v>0.39230607304088949</v>
          </cell>
          <cell r="AK137">
            <v>0.40734252599416815</v>
          </cell>
          <cell r="AL137">
            <v>0.14024971095293323</v>
          </cell>
          <cell r="AM137">
            <v>0.14527155342474588</v>
          </cell>
          <cell r="AN137">
            <v>0.15266107190318151</v>
          </cell>
          <cell r="AO137">
            <v>0.15986088046158872</v>
          </cell>
          <cell r="AP137">
            <v>0.16306244447026866</v>
          </cell>
          <cell r="AQ137">
            <v>0.16560191252255185</v>
          </cell>
          <cell r="AR137">
            <v>0.16785429260741058</v>
          </cell>
          <cell r="AS137">
            <v>0.16963808817576448</v>
          </cell>
        </row>
        <row r="138">
          <cell r="A138" t="str">
            <v>Estimated # of Other Staff</v>
          </cell>
          <cell r="J138">
            <v>0.2459629986097743</v>
          </cell>
          <cell r="K138">
            <v>0.15240259193806277</v>
          </cell>
          <cell r="L138">
            <v>-4.3337326474526143E-2</v>
          </cell>
          <cell r="M138">
            <v>-1.9593986894513672E-2</v>
          </cell>
          <cell r="N138">
            <v>0.23423042351821496</v>
          </cell>
          <cell r="O138">
            <v>0.16177218702307727</v>
          </cell>
          <cell r="P138">
            <v>203</v>
          </cell>
          <cell r="Q138">
            <v>215</v>
          </cell>
          <cell r="R138">
            <v>233</v>
          </cell>
          <cell r="S138">
            <v>271</v>
          </cell>
          <cell r="T138">
            <v>313</v>
          </cell>
          <cell r="U138">
            <v>357</v>
          </cell>
          <cell r="V138">
            <v>401</v>
          </cell>
          <cell r="W138">
            <v>547</v>
          </cell>
          <cell r="X138">
            <v>570</v>
          </cell>
          <cell r="Y138">
            <v>692</v>
          </cell>
          <cell r="Z138">
            <v>736</v>
          </cell>
          <cell r="AA138">
            <v>793</v>
          </cell>
          <cell r="AB138">
            <v>850</v>
          </cell>
          <cell r="AC138">
            <v>935</v>
          </cell>
          <cell r="AD138">
            <v>956</v>
          </cell>
          <cell r="AE138">
            <v>977</v>
          </cell>
          <cell r="AF138">
            <v>1019</v>
          </cell>
          <cell r="AG138">
            <v>1089</v>
          </cell>
          <cell r="AH138">
            <v>0.29219132387267693</v>
          </cell>
          <cell r="AI138">
            <v>0.19721222303736166</v>
          </cell>
          <cell r="AJ138">
            <v>8.3956931067283469E-2</v>
          </cell>
          <cell r="AK138">
            <v>0.26122735105306588</v>
          </cell>
          <cell r="AL138">
            <v>0.30826041898965001</v>
          </cell>
          <cell r="AM138">
            <v>8.0767911803893713E-2</v>
          </cell>
          <cell r="AN138">
            <v>0.12458069091269119</v>
          </cell>
          <cell r="AO138">
            <v>0.20358975322947098</v>
          </cell>
          <cell r="AP138">
            <v>0.32256973325950838</v>
          </cell>
          <cell r="AQ138">
            <v>6.5603489298042328E-2</v>
          </cell>
          <cell r="AR138">
            <v>0.14941856216798038</v>
          </cell>
          <cell r="AS138">
            <v>0.21113590980359614</v>
          </cell>
        </row>
        <row r="139">
          <cell r="A139" t="str">
            <v>Growth YoY</v>
          </cell>
          <cell r="J139">
            <v>51.370262390670561</v>
          </cell>
          <cell r="K139">
            <v>59.814323607427056</v>
          </cell>
          <cell r="L139">
            <v>64.684999999999988</v>
          </cell>
          <cell r="M139">
            <v>67.282758620689663</v>
          </cell>
          <cell r="N139">
            <v>69.78144329896908</v>
          </cell>
          <cell r="O139">
            <v>72.428835489833645</v>
          </cell>
          <cell r="P139">
            <v>74.314049586776861</v>
          </cell>
          <cell r="Q139">
            <v>76.358974358974351</v>
          </cell>
          <cell r="R139">
            <v>75.708029197080293</v>
          </cell>
          <cell r="S139">
            <v>76.226455026455028</v>
          </cell>
          <cell r="T139">
            <v>0.54187192118226601</v>
          </cell>
          <cell r="U139">
            <v>0.66046511627906979</v>
          </cell>
          <cell r="V139">
            <v>0.72103004291845485</v>
          </cell>
          <cell r="W139">
            <v>1.018450184501845</v>
          </cell>
          <cell r="X139">
            <v>0.82108626198083057</v>
          </cell>
          <cell r="Y139">
            <v>0.93837535014005602</v>
          </cell>
          <cell r="Z139">
            <v>0.8354114713216958</v>
          </cell>
          <cell r="AA139">
            <v>0.44972577696526517</v>
          </cell>
          <cell r="AB139">
            <v>0.49122807017543857</v>
          </cell>
          <cell r="AC139">
            <v>0.35115606936416177</v>
          </cell>
          <cell r="AD139">
            <v>0.29891304347826098</v>
          </cell>
          <cell r="AE139">
            <v>0.23203026481715017</v>
          </cell>
          <cell r="AF139">
            <v>0.19882352941176462</v>
          </cell>
          <cell r="AG139">
            <v>0.16470588235294126</v>
          </cell>
          <cell r="AH139">
            <v>0.87836212673237446</v>
          </cell>
          <cell r="AI139">
            <v>0.87000000000000011</v>
          </cell>
          <cell r="AJ139">
            <v>0.87</v>
          </cell>
          <cell r="AK139">
            <v>0.88</v>
          </cell>
          <cell r="AL139">
            <v>0.20200837360075785</v>
          </cell>
          <cell r="AM139">
            <v>0.19148551164366326</v>
          </cell>
          <cell r="AN139">
            <v>0.18555225332705494</v>
          </cell>
          <cell r="AO139">
            <v>0.20120277564905967</v>
          </cell>
          <cell r="AP139">
            <v>0.19790810361728264</v>
          </cell>
          <cell r="AQ139">
            <v>0.19746883066012724</v>
          </cell>
          <cell r="AR139">
            <v>0.19894579918001004</v>
          </cell>
          <cell r="AS139">
            <v>0.2199632249964821</v>
          </cell>
        </row>
        <row r="140">
          <cell r="A140" t="str">
            <v>Growth QoQ</v>
          </cell>
          <cell r="J140">
            <v>853.57142857142856</v>
          </cell>
          <cell r="K140">
            <v>1482.6</v>
          </cell>
          <cell r="L140">
            <v>2509.75</v>
          </cell>
          <cell r="M140">
            <v>1442.1428571428571</v>
          </cell>
          <cell r="N140">
            <v>1184</v>
          </cell>
          <cell r="O140">
            <v>1109.5454545454545</v>
          </cell>
          <cell r="P140">
            <v>1327</v>
          </cell>
          <cell r="Q140">
            <v>5.9113300492610765E-2</v>
          </cell>
          <cell r="R140">
            <v>8.3720930232558111E-2</v>
          </cell>
          <cell r="S140">
            <v>0.16309012875536477</v>
          </cell>
          <cell r="T140">
            <v>0.15498154981549805</v>
          </cell>
          <cell r="U140">
            <v>0.14057507987220452</v>
          </cell>
          <cell r="V140">
            <v>0.12324929971988796</v>
          </cell>
          <cell r="W140">
            <v>0.36408977556109723</v>
          </cell>
          <cell r="X140">
            <v>4.2047531992687404E-2</v>
          </cell>
          <cell r="Y140">
            <v>0.21403508771929824</v>
          </cell>
          <cell r="Z140">
            <v>6.3583815028901647E-2</v>
          </cell>
          <cell r="AA140">
            <v>7.7445652173913082E-2</v>
          </cell>
          <cell r="AB140">
            <v>7.1878940731399776E-2</v>
          </cell>
          <cell r="AC140">
            <v>0.10000000000000009</v>
          </cell>
          <cell r="AD140">
            <v>2.2459893048128343E-2</v>
          </cell>
          <cell r="AE140">
            <v>2.1966527196652708E-2</v>
          </cell>
          <cell r="AF140">
            <v>4.298874104401218E-2</v>
          </cell>
          <cell r="AG140">
            <v>6.8694798822374947E-2</v>
          </cell>
          <cell r="AH140">
            <v>0.1062788923297876</v>
          </cell>
          <cell r="AI140">
            <v>3.9999999999999925E-2</v>
          </cell>
          <cell r="AJ140">
            <v>4.9999999999999933E-2</v>
          </cell>
          <cell r="AK140">
            <v>5.9999999999999942E-2</v>
          </cell>
          <cell r="AL140">
            <v>0.19411153450255131</v>
          </cell>
          <cell r="AM140">
            <v>0.17833589052569226</v>
          </cell>
          <cell r="AN140">
            <v>0.18236539687450246</v>
          </cell>
          <cell r="AO140">
            <v>0.16641447773100634</v>
          </cell>
          <cell r="AP140">
            <v>0.26876457458301906</v>
          </cell>
          <cell r="AQ140">
            <v>0.22729999923728603</v>
          </cell>
          <cell r="AR140">
            <v>0.25266797428110205</v>
          </cell>
          <cell r="AS140">
            <v>0.23066940839719632</v>
          </cell>
        </row>
        <row r="141">
          <cell r="A141" t="str">
            <v>Total Expense per Avg Subscriber per Month</v>
          </cell>
          <cell r="J141">
            <v>64.052478134110785</v>
          </cell>
          <cell r="K141">
            <v>70.3925729442971</v>
          </cell>
          <cell r="L141">
            <v>95.32</v>
          </cell>
          <cell r="M141">
            <v>83.554022988505764</v>
          </cell>
          <cell r="N141">
            <v>77.92164948453609</v>
          </cell>
          <cell r="O141">
            <v>79.441774491682068</v>
          </cell>
          <cell r="P141">
            <v>84.181818181818187</v>
          </cell>
          <cell r="Q141">
            <v>17.141999999999999</v>
          </cell>
          <cell r="R141">
            <v>83.888077858880763</v>
          </cell>
          <cell r="S141">
            <v>83.420105820105817</v>
          </cell>
          <cell r="T141">
            <v>82.038638454461832</v>
          </cell>
          <cell r="U141">
            <v>81.739061256961023</v>
          </cell>
          <cell r="V141">
            <v>81.230769230769226</v>
          </cell>
          <cell r="W141">
            <v>78.687572590011612</v>
          </cell>
          <cell r="X141">
            <v>77.644783715012721</v>
          </cell>
          <cell r="Y141">
            <v>77.203778677462893</v>
          </cell>
          <cell r="Z141">
            <v>77.906939430405146</v>
          </cell>
          <cell r="AA141">
            <v>77.657734905323309</v>
          </cell>
          <cell r="AB141">
            <v>76.077386615921341</v>
          </cell>
          <cell r="AC141">
            <v>74.174370794078058</v>
          </cell>
          <cell r="AD141">
            <v>72.14364124431755</v>
          </cell>
          <cell r="AE141">
            <v>70.717848710959373</v>
          </cell>
          <cell r="AF141">
            <v>69.566163247618462</v>
          </cell>
          <cell r="AG141">
            <v>68.161683360331992</v>
          </cell>
          <cell r="AH141">
            <v>0.80889016323266916</v>
          </cell>
          <cell r="AI141">
            <v>0.79490192217576494</v>
          </cell>
          <cell r="AJ141">
            <v>0.79608862698097349</v>
          </cell>
          <cell r="AK141">
            <v>0.80626491371090692</v>
          </cell>
          <cell r="AL141">
            <v>0.14647054725850495</v>
          </cell>
          <cell r="AM141">
            <v>0.15434471819436468</v>
          </cell>
          <cell r="AN141">
            <v>0.1613870151137041</v>
          </cell>
          <cell r="AO141">
            <v>0.16802195197053149</v>
          </cell>
          <cell r="AP141">
            <v>0.16748978838295278</v>
          </cell>
          <cell r="AQ141">
            <v>0.16742078409812419</v>
          </cell>
          <cell r="AR141">
            <v>0.1682397328709978</v>
          </cell>
          <cell r="AS141">
            <v>0.16898457107391865</v>
          </cell>
        </row>
        <row r="142">
          <cell r="A142" t="str">
            <v>Wage Costs (Per Employee/Qtr $ 000s)</v>
          </cell>
          <cell r="J142">
            <v>8.460641399416911</v>
          </cell>
          <cell r="K142">
            <v>8.0477453580901841</v>
          </cell>
          <cell r="L142">
            <v>11.759999999999998</v>
          </cell>
          <cell r="M142">
            <v>8.6390804597701134</v>
          </cell>
          <cell r="N142">
            <v>6.585567010309278</v>
          </cell>
          <cell r="O142">
            <v>6.7245841035120142</v>
          </cell>
          <cell r="P142">
            <v>7.0842975206611563</v>
          </cell>
          <cell r="Q142">
            <v>6.3333333333333321</v>
          </cell>
          <cell r="R142">
            <v>5.5523114355231149</v>
          </cell>
          <cell r="S142">
            <v>5.7121693121693111</v>
          </cell>
          <cell r="T142">
            <v>6.524379024839007</v>
          </cell>
          <cell r="U142">
            <v>6.6825775656324584</v>
          </cell>
          <cell r="V142">
            <v>7.2010796221322533</v>
          </cell>
          <cell r="W142">
            <v>9.3066202090592345</v>
          </cell>
          <cell r="X142">
            <v>10.248346055979644</v>
          </cell>
          <cell r="Y142">
            <v>9.9316239316239319</v>
          </cell>
          <cell r="Z142">
            <v>9.7224227837946255</v>
          </cell>
          <cell r="AA142">
            <v>10.926759556984639</v>
          </cell>
          <cell r="AB142">
            <v>10.547415160164924</v>
          </cell>
          <cell r="AC142">
            <v>10.729999999999999</v>
          </cell>
          <cell r="AD142">
            <v>10.701000000000002</v>
          </cell>
          <cell r="AE142">
            <v>10.628500000000001</v>
          </cell>
          <cell r="AF142">
            <v>10.555999999999997</v>
          </cell>
          <cell r="AG142">
            <v>10.483499999999996</v>
          </cell>
          <cell r="AH142">
            <v>0.14048024812011861</v>
          </cell>
          <cell r="AI142">
            <v>0.1249019221757649</v>
          </cell>
          <cell r="AJ142">
            <v>0.12608862698097345</v>
          </cell>
          <cell r="AK142">
            <v>0.14126491371090688</v>
          </cell>
          <cell r="AL142">
            <v>94.553000000000026</v>
          </cell>
          <cell r="AM142">
            <v>41.656999999999982</v>
          </cell>
          <cell r="AN142">
            <v>28.831999999999994</v>
          </cell>
          <cell r="AO142">
            <v>103.50699999999998</v>
          </cell>
          <cell r="AP142">
            <v>140.28100000000003</v>
          </cell>
          <cell r="AQ142">
            <v>71.666999999999987</v>
          </cell>
          <cell r="AR142">
            <v>67.828000000000031</v>
          </cell>
          <cell r="AS142">
            <v>124.40900000000002</v>
          </cell>
        </row>
        <row r="143">
          <cell r="A143" t="str">
            <v>Estimated S&amp;M Wage Costs ($ 000s)</v>
          </cell>
          <cell r="J143">
            <v>1.7026239067055393</v>
          </cell>
          <cell r="K143">
            <v>3.3687002652519893</v>
          </cell>
          <cell r="L143">
            <v>4.2949999999999999</v>
          </cell>
          <cell r="M143">
            <v>6.3356321839080456</v>
          </cell>
          <cell r="N143">
            <v>7.2494845360824751</v>
          </cell>
          <cell r="O143">
            <v>7.4269870609981519</v>
          </cell>
          <cell r="P143">
            <v>62.5</v>
          </cell>
          <cell r="Q143">
            <v>63.5</v>
          </cell>
          <cell r="R143">
            <v>63</v>
          </cell>
          <cell r="S143">
            <v>63</v>
          </cell>
          <cell r="T143">
            <v>63</v>
          </cell>
          <cell r="U143">
            <v>64</v>
          </cell>
          <cell r="V143">
            <v>65</v>
          </cell>
          <cell r="W143">
            <v>65</v>
          </cell>
          <cell r="X143">
            <v>65.5</v>
          </cell>
          <cell r="Y143">
            <v>66.5</v>
          </cell>
          <cell r="Z143">
            <v>69</v>
          </cell>
          <cell r="AA143">
            <v>70</v>
          </cell>
          <cell r="AB143">
            <v>71</v>
          </cell>
          <cell r="AC143">
            <v>72</v>
          </cell>
          <cell r="AD143">
            <v>73</v>
          </cell>
          <cell r="AE143">
            <v>73</v>
          </cell>
          <cell r="AF143">
            <v>74</v>
          </cell>
          <cell r="AG143">
            <v>75</v>
          </cell>
          <cell r="AH143">
            <v>114.583</v>
          </cell>
          <cell r="AI143">
            <v>122.02500000000001</v>
          </cell>
          <cell r="AJ143">
            <v>127.69658782236607</v>
          </cell>
          <cell r="AK143">
            <v>135.34794199929425</v>
          </cell>
          <cell r="AL143">
            <v>148.45049784035274</v>
          </cell>
          <cell r="AM143">
            <v>157.85030103312147</v>
          </cell>
          <cell r="AN143">
            <v>166.99614184628024</v>
          </cell>
          <cell r="AO143">
            <v>178.73451990723069</v>
          </cell>
          <cell r="AP143">
            <v>188.0915583260219</v>
          </cell>
          <cell r="AQ143">
            <v>196.77006790313112</v>
          </cell>
          <cell r="AR143">
            <v>206.19442604594872</v>
          </cell>
          <cell r="AS143">
            <v>217.93532642519321</v>
          </cell>
        </row>
        <row r="144">
          <cell r="A144" t="str">
            <v>Estimates Other Wage Costs ($ 000s)</v>
          </cell>
          <cell r="J144">
            <v>34.839650145772595</v>
          </cell>
          <cell r="K144">
            <v>39.326259946949605</v>
          </cell>
          <cell r="L144">
            <v>50.194999999999993</v>
          </cell>
          <cell r="M144">
            <v>46.413793103448285</v>
          </cell>
          <cell r="N144">
            <v>43.942268041237121</v>
          </cell>
          <cell r="O144">
            <v>45.120147874306845</v>
          </cell>
          <cell r="P144">
            <v>30.541871921182267</v>
          </cell>
          <cell r="Q144">
            <v>34.120930232558138</v>
          </cell>
          <cell r="R144">
            <v>33.047210300429185</v>
          </cell>
          <cell r="S144">
            <v>32.136531365313651</v>
          </cell>
          <cell r="T144">
            <v>34.322683706070286</v>
          </cell>
          <cell r="U144">
            <v>36.240896358543409</v>
          </cell>
          <cell r="V144">
            <v>34.226932668329177</v>
          </cell>
          <cell r="W144">
            <v>30.758683729433272</v>
          </cell>
          <cell r="X144">
            <v>35.5</v>
          </cell>
          <cell r="Y144">
            <v>36</v>
          </cell>
          <cell r="Z144">
            <v>34.320652173913047</v>
          </cell>
          <cell r="AA144">
            <v>36.119347172761671</v>
          </cell>
          <cell r="AB144">
            <v>35.5</v>
          </cell>
          <cell r="AC144">
            <v>36</v>
          </cell>
          <cell r="AD144">
            <v>37.688247099963384</v>
          </cell>
          <cell r="AE144">
            <v>39.577122243996811</v>
          </cell>
          <cell r="AF144">
            <v>35.5</v>
          </cell>
          <cell r="AG144">
            <v>36</v>
          </cell>
          <cell r="AH144">
            <v>2864</v>
          </cell>
          <cell r="AI144">
            <v>2989</v>
          </cell>
          <cell r="AJ144">
            <v>3189</v>
          </cell>
          <cell r="AK144">
            <v>3464</v>
          </cell>
          <cell r="AL144">
            <v>0.21580483056175501</v>
          </cell>
          <cell r="AM144">
            <v>0.18427487890231928</v>
          </cell>
          <cell r="AN144">
            <v>0.19134441081500234</v>
          </cell>
          <cell r="AO144">
            <v>0.17845397997482476</v>
          </cell>
          <cell r="AP144">
            <v>0.18519074034502331</v>
          </cell>
          <cell r="AQ144">
            <v>0.17854960388194702</v>
          </cell>
          <cell r="AR144">
            <v>0.18351990380208991</v>
          </cell>
          <cell r="AS144">
            <v>0.18620793571542366</v>
          </cell>
        </row>
        <row r="145">
          <cell r="A145" t="str">
            <v xml:space="preserve">Research and Development </v>
          </cell>
          <cell r="J145">
            <v>6.2682215743440226</v>
          </cell>
          <cell r="K145">
            <v>6.2228116710875332</v>
          </cell>
          <cell r="L145">
            <v>5.5249999999999995</v>
          </cell>
          <cell r="M145">
            <v>5.9540229885057467</v>
          </cell>
          <cell r="N145">
            <v>5.1134020618556706</v>
          </cell>
          <cell r="O145">
            <v>6.2292051756007396</v>
          </cell>
          <cell r="P145">
            <v>6.214876033057851</v>
          </cell>
          <cell r="Q145">
            <v>6.1452991452991448</v>
          </cell>
          <cell r="R145">
            <v>5.1751824817518246</v>
          </cell>
          <cell r="S145">
            <v>4.3894179894179892</v>
          </cell>
          <cell r="T145">
            <v>4.5298988040478383</v>
          </cell>
          <cell r="U145">
            <v>5.0262529832935563</v>
          </cell>
          <cell r="V145">
            <v>5.8056680161943319</v>
          </cell>
          <cell r="W145">
            <v>6.3530778164924504</v>
          </cell>
          <cell r="X145">
            <v>6.7195928753180656</v>
          </cell>
          <cell r="Y145">
            <v>6.2582096266306797</v>
          </cell>
          <cell r="Z145">
            <v>6.5022061772964292</v>
          </cell>
          <cell r="AA145">
            <v>6.9467667023937114</v>
          </cell>
          <cell r="AB145">
            <v>6.5049159530605776</v>
          </cell>
          <cell r="AC145">
            <v>7.2757974427994609</v>
          </cell>
          <cell r="AD145">
            <v>6.9144717285945063</v>
          </cell>
          <cell r="AE145">
            <v>6.7811570815978159</v>
          </cell>
          <cell r="AF145">
            <v>6.715214470331861</v>
          </cell>
          <cell r="AG145">
            <v>6.5855887737618071</v>
          </cell>
          <cell r="AH145">
            <v>0.27686134641105653</v>
          </cell>
          <cell r="AI145">
            <v>0.29843614248479589</v>
          </cell>
          <cell r="AJ145">
            <v>0.29581470946769617</v>
          </cell>
          <cell r="AK145">
            <v>0.32924021488871835</v>
          </cell>
          <cell r="AL145">
            <v>0.3100871036717347</v>
          </cell>
          <cell r="AM145">
            <v>0.13180050686418124</v>
          </cell>
          <cell r="AN145">
            <v>8.7224586975002183E-2</v>
          </cell>
          <cell r="AO145">
            <v>0.29235218853887451</v>
          </cell>
          <cell r="AP145">
            <v>0.3722828034064643</v>
          </cell>
          <cell r="AQ145">
            <v>0.18172436177010534</v>
          </cell>
          <cell r="AR145">
            <v>0.15807516890514053</v>
          </cell>
          <cell r="AS145">
            <v>0.27230900896759896</v>
          </cell>
        </row>
        <row r="146">
          <cell r="A146" t="str">
            <v>S&amp;M Wage Costs ($ millions)</v>
          </cell>
          <cell r="J146">
            <v>12.781341107871722</v>
          </cell>
          <cell r="K146">
            <v>13.427055702917773</v>
          </cell>
          <cell r="L146">
            <v>23.544999999999995</v>
          </cell>
          <cell r="M146">
            <v>16.21149425287356</v>
          </cell>
          <cell r="N146">
            <v>15.030927835051548</v>
          </cell>
          <cell r="O146">
            <v>13.940850277264325</v>
          </cell>
          <cell r="P146">
            <v>13.0625</v>
          </cell>
          <cell r="Q146">
            <v>14.541499999999999</v>
          </cell>
          <cell r="R146">
            <v>17.954999999999998</v>
          </cell>
          <cell r="S146">
            <v>20.349</v>
          </cell>
          <cell r="T146">
            <v>23.058</v>
          </cell>
          <cell r="U146">
            <v>26.24</v>
          </cell>
          <cell r="V146">
            <v>30.94</v>
          </cell>
          <cell r="W146">
            <v>33.28</v>
          </cell>
          <cell r="X146">
            <v>35.762999999999998</v>
          </cell>
          <cell r="Y146">
            <v>40.698</v>
          </cell>
          <cell r="Z146">
            <v>51.335999999999999</v>
          </cell>
          <cell r="AA146">
            <v>56.14</v>
          </cell>
          <cell r="AB146">
            <v>61.06</v>
          </cell>
          <cell r="AC146">
            <v>68.040000000000006</v>
          </cell>
          <cell r="AD146">
            <v>73.656999999999996</v>
          </cell>
          <cell r="AE146">
            <v>78.328999999999994</v>
          </cell>
          <cell r="AF146">
            <v>82.584000000000003</v>
          </cell>
          <cell r="AG146">
            <v>88.95</v>
          </cell>
          <cell r="AH146">
            <v>9.9002302379125107E-2</v>
          </cell>
          <cell r="AI146">
            <v>4.3645251396648099E-2</v>
          </cell>
          <cell r="AJ146">
            <v>6.6912010705921787E-2</v>
          </cell>
          <cell r="AK146">
            <v>8.6233929131389164E-2</v>
          </cell>
        </row>
        <row r="147">
          <cell r="A147" t="str">
            <v>S&amp;M Non Wage Costs ($ millions)</v>
          </cell>
          <cell r="J147">
            <v>51.370262390670561</v>
          </cell>
          <cell r="K147">
            <v>59.814323607427056</v>
          </cell>
          <cell r="L147">
            <v>64.684999999999988</v>
          </cell>
          <cell r="M147">
            <v>67.282758620689663</v>
          </cell>
          <cell r="N147">
            <v>69.78144329896908</v>
          </cell>
          <cell r="O147">
            <v>72.428835489833645</v>
          </cell>
          <cell r="P147">
            <v>1.5344999999999995</v>
          </cell>
          <cell r="Q147">
            <v>2.6005000000000003</v>
          </cell>
          <cell r="R147">
            <v>2.4600000000000009</v>
          </cell>
          <cell r="S147">
            <v>2.1759999999999984</v>
          </cell>
          <cell r="T147">
            <v>1.8820000000000014</v>
          </cell>
          <cell r="U147">
            <v>2.1910000000000025</v>
          </cell>
          <cell r="V147">
            <v>3.5620000000000012</v>
          </cell>
          <cell r="W147">
            <v>1.4080000000000013</v>
          </cell>
          <cell r="X147">
            <v>2.142000000000003</v>
          </cell>
          <cell r="Y147">
            <v>1.8049999999999997</v>
          </cell>
          <cell r="Z147">
            <v>-2.8119999999999976</v>
          </cell>
          <cell r="AA147">
            <v>-2.075574759999995</v>
          </cell>
          <cell r="AB147">
            <v>-1.3468466249999977</v>
          </cell>
          <cell r="AC147">
            <v>-2.5697142825000014</v>
          </cell>
          <cell r="AD147">
            <v>-4.6247996312200002</v>
          </cell>
          <cell r="AE147">
            <v>-4.0951770601893571</v>
          </cell>
          <cell r="AF147">
            <v>-2.9438685937176388</v>
          </cell>
          <cell r="AG147">
            <v>-3.6454899884295031</v>
          </cell>
          <cell r="AH147">
            <v>212.83600000000001</v>
          </cell>
          <cell r="AI147">
            <v>226.79499999999999</v>
          </cell>
          <cell r="AJ147">
            <v>237.40079785190031</v>
          </cell>
          <cell r="AK147">
            <v>252.14893433681459</v>
          </cell>
          <cell r="AL147">
            <v>0.17245608741850432</v>
          </cell>
          <cell r="AM147">
            <v>0.16631599596280469</v>
          </cell>
          <cell r="AN147">
            <v>0.15957694623187485</v>
          </cell>
          <cell r="AO147">
            <v>0.15357196320283342</v>
          </cell>
          <cell r="AP147">
            <v>0.16459623208328805</v>
          </cell>
          <cell r="AQ147">
            <v>0.15572353006805767</v>
          </cell>
          <cell r="AR147">
            <v>0.15374271418150631</v>
          </cell>
          <cell r="AS147">
            <v>0.10547927515009836</v>
          </cell>
        </row>
        <row r="148">
          <cell r="A148" t="str">
            <v>Margin per Avg Subscriber per Month</v>
          </cell>
          <cell r="J148">
            <v>-9.5276967930029102</v>
          </cell>
          <cell r="K148">
            <v>-7.3527851458886104</v>
          </cell>
          <cell r="L148">
            <v>-24.365000000000009</v>
          </cell>
          <cell r="M148">
            <v>-11.986206896551735</v>
          </cell>
          <cell r="N148">
            <v>7.01030927834978E-2</v>
          </cell>
          <cell r="O148">
            <v>0.49537892791126126</v>
          </cell>
          <cell r="P148">
            <v>-0.10247933884298277</v>
          </cell>
          <cell r="Q148">
            <v>0.43589743589744501</v>
          </cell>
          <cell r="R148">
            <v>0.87834549878347445</v>
          </cell>
          <cell r="S148">
            <v>2.4656084656084829</v>
          </cell>
          <cell r="T148">
            <v>3.2621895124194964</v>
          </cell>
          <cell r="U148">
            <v>5.1249005568814425</v>
          </cell>
          <cell r="V148">
            <v>5.3778677462887998</v>
          </cell>
          <cell r="W148">
            <v>4.8699186991869965</v>
          </cell>
          <cell r="X148">
            <v>6.5007633587786273</v>
          </cell>
          <cell r="Y148">
            <v>4.7251461988303873</v>
          </cell>
          <cell r="Z148">
            <v>6.077015643802639</v>
          </cell>
          <cell r="AA148">
            <v>6.7559842801000514</v>
          </cell>
          <cell r="AB148">
            <v>6.4173802727561053</v>
          </cell>
          <cell r="AC148">
            <v>6.6678230148048385</v>
          </cell>
          <cell r="AD148">
            <v>8.2571928091069537</v>
          </cell>
          <cell r="AE148">
            <v>9.0604698960737409</v>
          </cell>
          <cell r="AF148">
            <v>9.4363599327563605</v>
          </cell>
          <cell r="AG148">
            <v>10.238182993975229</v>
          </cell>
          <cell r="AH148">
            <v>422.48603351955308</v>
          </cell>
          <cell r="AI148">
            <v>439.94647039143524</v>
          </cell>
          <cell r="AJ148">
            <v>453.12010034493574</v>
          </cell>
          <cell r="AK148">
            <v>460.45034642032334</v>
          </cell>
          <cell r="AL148">
            <v>0.1471759704639303</v>
          </cell>
          <cell r="AM148">
            <v>0.15432477854859289</v>
          </cell>
          <cell r="AN148">
            <v>0.15955868785940402</v>
          </cell>
          <cell r="AO148">
            <v>0.16258790134369078</v>
          </cell>
          <cell r="AP148">
            <v>0.160952817915718</v>
          </cell>
          <cell r="AQ148">
            <v>0.15837181777778711</v>
          </cell>
          <cell r="AR148">
            <v>0.15683761591074177</v>
          </cell>
          <cell r="AS148">
            <v>0.14337602337522687</v>
          </cell>
        </row>
        <row r="149">
          <cell r="A149" t="str">
            <v>Per Subscriber Data</v>
          </cell>
          <cell r="J149">
            <v>64.052478134110785</v>
          </cell>
          <cell r="K149">
            <v>70.3925729442971</v>
          </cell>
          <cell r="L149">
            <v>95.32</v>
          </cell>
          <cell r="M149">
            <v>83.554022988505764</v>
          </cell>
          <cell r="N149">
            <v>77.92164948453609</v>
          </cell>
          <cell r="O149">
            <v>79.441774491682068</v>
          </cell>
          <cell r="P149">
            <v>84.181818181818187</v>
          </cell>
          <cell r="Q149">
            <v>85.185185185185176</v>
          </cell>
          <cell r="R149">
            <v>83.888077858880763</v>
          </cell>
          <cell r="S149">
            <v>83.420105820105817</v>
          </cell>
          <cell r="T149">
            <v>82.038638454461832</v>
          </cell>
          <cell r="U149">
            <v>81.739061256961023</v>
          </cell>
          <cell r="V149">
            <v>81.230769230769226</v>
          </cell>
          <cell r="W149">
            <v>78.687572590011612</v>
          </cell>
          <cell r="X149">
            <v>77.644783715012721</v>
          </cell>
          <cell r="Y149">
            <v>77.203778677462893</v>
          </cell>
          <cell r="Z149">
            <v>77.906939430405146</v>
          </cell>
          <cell r="AA149">
            <v>77.657734905323309</v>
          </cell>
          <cell r="AB149">
            <v>76.077386615921341</v>
          </cell>
          <cell r="AC149">
            <v>74.943982251802552</v>
          </cell>
          <cell r="AD149">
            <v>73.330151153540172</v>
          </cell>
          <cell r="AE149">
            <v>69.567567567567579</v>
          </cell>
          <cell r="AF149">
            <v>67.35306513276052</v>
          </cell>
          <cell r="AG149">
            <v>65.711443504025752</v>
          </cell>
          <cell r="AH149">
            <v>0.31070010122317782</v>
          </cell>
          <cell r="AI149">
            <v>0.2350692376110779</v>
          </cell>
          <cell r="AJ149">
            <v>0.16159225723842385</v>
          </cell>
          <cell r="AK149">
            <v>9.0848729792147864E-2</v>
          </cell>
        </row>
        <row r="150">
          <cell r="A150" t="str">
            <v xml:space="preserve">Cost of Subscription/Support </v>
          </cell>
          <cell r="J150">
            <v>8.460641399416911</v>
          </cell>
          <cell r="K150">
            <v>8.0477453580901841</v>
          </cell>
          <cell r="L150">
            <v>11.759999999999998</v>
          </cell>
          <cell r="M150">
            <v>8.6390804597701134</v>
          </cell>
          <cell r="N150">
            <v>6.585567010309278</v>
          </cell>
          <cell r="O150">
            <v>6.7245841035120142</v>
          </cell>
          <cell r="P150">
            <v>7.0842975206611563</v>
          </cell>
          <cell r="Q150">
            <v>6.3333333333333321</v>
          </cell>
          <cell r="R150">
            <v>5.5523114355231149</v>
          </cell>
          <cell r="S150">
            <v>5.7121693121693111</v>
          </cell>
          <cell r="T150">
            <v>6.524379024839007</v>
          </cell>
          <cell r="U150">
            <v>6.6825775656324584</v>
          </cell>
          <cell r="V150">
            <v>7.2010796221322533</v>
          </cell>
          <cell r="W150">
            <v>9.3066202090592345</v>
          </cell>
          <cell r="X150">
            <v>10.248346055979644</v>
          </cell>
          <cell r="Y150">
            <v>9.9316239316239319</v>
          </cell>
          <cell r="Z150">
            <v>9.7224227837946255</v>
          </cell>
          <cell r="AA150">
            <v>10.926759556984639</v>
          </cell>
          <cell r="AB150">
            <v>10.547415160164924</v>
          </cell>
          <cell r="AC150">
            <v>9.0244037714919578</v>
          </cell>
          <cell r="AD150">
            <v>9.636619545927422</v>
          </cell>
          <cell r="AE150">
            <v>9.1738079542957589</v>
          </cell>
          <cell r="AF150">
            <v>8.9579192265436181</v>
          </cell>
          <cell r="AG150">
            <v>8.7787608420127423</v>
          </cell>
          <cell r="AH150">
            <v>0.46273352125416961</v>
          </cell>
          <cell r="AI150">
            <v>0.4638375836732212</v>
          </cell>
          <cell r="AJ150">
            <v>0.46500000000000002</v>
          </cell>
          <cell r="AK150">
            <v>0.46000000000000008</v>
          </cell>
          <cell r="AL150">
            <v>0.2027652048762433</v>
          </cell>
          <cell r="AM150">
            <v>0.20107614767464724</v>
          </cell>
          <cell r="AN150">
            <v>0.2079941200499916</v>
          </cell>
          <cell r="AO150">
            <v>0.22783590707003631</v>
          </cell>
          <cell r="AP150">
            <v>0.22568516736923067</v>
          </cell>
          <cell r="AQ150">
            <v>0.22931553310118549</v>
          </cell>
          <cell r="AR150">
            <v>0.23064933784106659</v>
          </cell>
          <cell r="AS150">
            <v>0.24801560814776669</v>
          </cell>
        </row>
        <row r="151">
          <cell r="A151" t="str">
            <v>Total Revenue per Avg Subscriber per Month</v>
          </cell>
          <cell r="J151">
            <v>54.524781341107875</v>
          </cell>
          <cell r="K151">
            <v>63.03978779840849</v>
          </cell>
          <cell r="L151">
            <v>70.954999999999984</v>
          </cell>
          <cell r="M151">
            <v>71.567816091954029</v>
          </cell>
          <cell r="N151">
            <v>77.991752577319588</v>
          </cell>
          <cell r="O151">
            <v>79.937153419593329</v>
          </cell>
          <cell r="P151">
            <v>84.079338842975204</v>
          </cell>
          <cell r="Q151">
            <v>85.621082621082621</v>
          </cell>
          <cell r="R151">
            <v>84.766423357664237</v>
          </cell>
          <cell r="S151">
            <v>85.8857142857143</v>
          </cell>
          <cell r="T151">
            <v>85.300827966881329</v>
          </cell>
          <cell r="U151">
            <v>86.863961813842465</v>
          </cell>
          <cell r="V151">
            <v>86.725675675675674</v>
          </cell>
          <cell r="W151">
            <v>83.412173913043503</v>
          </cell>
          <cell r="X151">
            <v>83.804358844399403</v>
          </cell>
          <cell r="Y151">
            <v>81.30714285714285</v>
          </cell>
          <cell r="Z151">
            <v>82.880215343203233</v>
          </cell>
          <cell r="AA151">
            <v>81.977403078677327</v>
          </cell>
          <cell r="AB151">
            <v>81.888019658395109</v>
          </cell>
          <cell r="AC151">
            <v>81.518305389747212</v>
          </cell>
          <cell r="AD151">
            <v>80.668427419870511</v>
          </cell>
          <cell r="AE151">
            <v>80.072272684535349</v>
          </cell>
          <cell r="AF151">
            <v>79.511735855223364</v>
          </cell>
          <cell r="AG151">
            <v>78.961015001355833</v>
          </cell>
          <cell r="AH151">
            <v>15.223463687150838</v>
          </cell>
          <cell r="AI151">
            <v>15.943459350953496</v>
          </cell>
          <cell r="AJ151">
            <v>15.889934148635936</v>
          </cell>
          <cell r="AK151">
            <v>15.623556581986143</v>
          </cell>
          <cell r="AL151">
            <v>0.21629598146853243</v>
          </cell>
          <cell r="AM151">
            <v>0.19802789255763215</v>
          </cell>
          <cell r="AN151">
            <v>0.19392933945792379</v>
          </cell>
          <cell r="AO151">
            <v>0.20569278245810493</v>
          </cell>
          <cell r="AP151">
            <v>0.22815490986386661</v>
          </cell>
          <cell r="AQ151">
            <v>0.23649609866305621</v>
          </cell>
          <cell r="AR151">
            <v>0.24659192020181162</v>
          </cell>
          <cell r="AS151">
            <v>0.24390530908994362</v>
          </cell>
        </row>
        <row r="152">
          <cell r="A152" t="str">
            <v>Sales and Marketing</v>
          </cell>
          <cell r="J152">
            <v>34.839650145772595</v>
          </cell>
          <cell r="K152">
            <v>39.326259946949605</v>
          </cell>
          <cell r="L152">
            <v>50.194999999999993</v>
          </cell>
          <cell r="M152">
            <v>46.413793103448285</v>
          </cell>
          <cell r="N152">
            <v>43.942268041237121</v>
          </cell>
          <cell r="O152">
            <v>45.120147874306845</v>
          </cell>
          <cell r="P152">
            <v>48.25454545454545</v>
          </cell>
          <cell r="Q152">
            <v>48.837606837606835</v>
          </cell>
          <cell r="R152">
            <v>49.67153284671533</v>
          </cell>
          <cell r="S152">
            <v>47.671957671957664</v>
          </cell>
          <cell r="T152">
            <v>45.887764489420427</v>
          </cell>
          <cell r="U152">
            <v>45.23627684964201</v>
          </cell>
          <cell r="V152">
            <v>46.561403508771939</v>
          </cell>
          <cell r="W152">
            <v>40.28803716608595</v>
          </cell>
          <cell r="X152">
            <v>38.580152671755727</v>
          </cell>
          <cell r="Y152">
            <v>38.239316239316238</v>
          </cell>
          <cell r="Z152">
            <v>38.928198957079829</v>
          </cell>
          <cell r="AA152">
            <v>39.324758842443728</v>
          </cell>
          <cell r="AB152">
            <v>39.137329527434183</v>
          </cell>
          <cell r="AC152">
            <v>38.389351081530776</v>
          </cell>
          <cell r="AD152">
            <v>38.335964751239217</v>
          </cell>
          <cell r="AE152">
            <v>36.893430015381234</v>
          </cell>
          <cell r="AF152">
            <v>35.997155590148026</v>
          </cell>
          <cell r="AG152">
            <v>35.248789012548031</v>
          </cell>
          <cell r="AH152">
            <v>5.7158794126294987E-2</v>
          </cell>
          <cell r="AI152">
            <v>3.9712278353964514E-2</v>
          </cell>
          <cell r="AJ152">
            <v>2.6381310755722698E-2</v>
          </cell>
          <cell r="AK152">
            <v>-6.9515011547344185E-3</v>
          </cell>
        </row>
        <row r="153">
          <cell r="A153" t="str">
            <v>Subscription Revenue per Avg Subscriber per Month</v>
          </cell>
          <cell r="J153">
            <v>51.370262390670561</v>
          </cell>
          <cell r="K153">
            <v>59.814323607427056</v>
          </cell>
          <cell r="L153">
            <v>64.684999999999988</v>
          </cell>
          <cell r="M153">
            <v>67.282758620689663</v>
          </cell>
          <cell r="N153">
            <v>69.78144329896908</v>
          </cell>
          <cell r="O153">
            <v>72.428835489833645</v>
          </cell>
          <cell r="P153">
            <v>74.314049586776861</v>
          </cell>
          <cell r="Q153">
            <v>76.358974358974351</v>
          </cell>
          <cell r="R153">
            <v>75.708029197080293</v>
          </cell>
          <cell r="S153">
            <v>76.226455026455028</v>
          </cell>
          <cell r="T153">
            <v>76.292548298068084</v>
          </cell>
          <cell r="U153">
            <v>78.566428003182182</v>
          </cell>
          <cell r="V153">
            <v>78.63513513513513</v>
          </cell>
          <cell r="W153">
            <v>76.10202898550726</v>
          </cell>
          <cell r="X153">
            <v>75.403953370501782</v>
          </cell>
          <cell r="Y153">
            <v>73.59375</v>
          </cell>
          <cell r="Z153">
            <v>74.810387142744034</v>
          </cell>
          <cell r="AA153">
            <v>74.35008694412771</v>
          </cell>
          <cell r="AB153">
            <v>73.955020947470189</v>
          </cell>
          <cell r="AC153">
            <v>73.595287921348316</v>
          </cell>
          <cell r="AD153">
            <v>73.237623691151768</v>
          </cell>
          <cell r="AE153">
            <v>72.886059483202857</v>
          </cell>
          <cell r="AF153">
            <v>72.543019445199889</v>
          </cell>
          <cell r="AG153">
            <v>72.191993364362531</v>
          </cell>
          <cell r="AH153">
            <v>0.1343257061165809</v>
          </cell>
          <cell r="AI153">
            <v>0.12491399856315832</v>
          </cell>
          <cell r="AJ153">
            <v>0.125</v>
          </cell>
          <cell r="AK153">
            <v>0.12299999999999998</v>
          </cell>
        </row>
        <row r="154">
          <cell r="A154" t="str">
            <v>General and Administrative</v>
          </cell>
          <cell r="J154">
            <v>12.781341107871722</v>
          </cell>
          <cell r="K154">
            <v>13.427055702917773</v>
          </cell>
          <cell r="L154">
            <v>23.544999999999995</v>
          </cell>
          <cell r="M154">
            <v>16.21149425287356</v>
          </cell>
          <cell r="N154">
            <v>15.030927835051548</v>
          </cell>
          <cell r="O154">
            <v>13.940850277264325</v>
          </cell>
          <cell r="P154">
            <v>14.280991735537192</v>
          </cell>
          <cell r="Q154">
            <v>14.754985754985755</v>
          </cell>
          <cell r="R154">
            <v>13.559610705596107</v>
          </cell>
          <cell r="S154">
            <v>14.042328042328041</v>
          </cell>
          <cell r="T154" t="str">
            <v xml:space="preserve">Medium-Size Businesses (&gt;200 h/c, &lt;$500m revenue) </v>
          </cell>
          <cell r="U154">
            <v>0.3</v>
          </cell>
          <cell r="V154">
            <v>12.7165991902834</v>
          </cell>
          <cell r="W154">
            <v>13.18815331010453</v>
          </cell>
          <cell r="X154">
            <v>12.412213740458014</v>
          </cell>
          <cell r="Y154">
            <v>13.506972559604138</v>
          </cell>
          <cell r="Z154">
            <v>13.762535098275171</v>
          </cell>
          <cell r="AA154">
            <v>11.94640943193998</v>
          </cell>
          <cell r="AB154">
            <v>11.370123691722169</v>
          </cell>
          <cell r="AC154">
            <v>12.029950083194676</v>
          </cell>
          <cell r="AD154">
            <v>10.644636191175573</v>
          </cell>
          <cell r="AE154">
            <v>10.027246758954076</v>
          </cell>
          <cell r="AF154">
            <v>9.4729356816179013</v>
          </cell>
          <cell r="AG154">
            <v>9.2759971085652726</v>
          </cell>
          <cell r="AH154">
            <v>74314.245810055872</v>
          </cell>
          <cell r="AI154">
            <v>77503.841502174633</v>
          </cell>
          <cell r="AJ154">
            <v>77918.82142521166</v>
          </cell>
          <cell r="AK154">
            <v>75601.721048314517</v>
          </cell>
        </row>
        <row r="155">
          <cell r="A155" t="str">
            <v>Total Expense per Avg Subscriber per Month</v>
          </cell>
          <cell r="J155">
            <v>64.052478134110785</v>
          </cell>
          <cell r="K155">
            <v>70.3925729442971</v>
          </cell>
          <cell r="L155">
            <v>95.32</v>
          </cell>
          <cell r="M155">
            <v>83.554022988505764</v>
          </cell>
          <cell r="N155">
            <v>77.92164948453609</v>
          </cell>
          <cell r="O155">
            <v>79.441774491682068</v>
          </cell>
          <cell r="P155">
            <v>84.181818181818187</v>
          </cell>
          <cell r="Q155">
            <v>85.185185185185176</v>
          </cell>
          <cell r="R155">
            <v>83.888077858880763</v>
          </cell>
          <cell r="S155">
            <v>83.420105820105817</v>
          </cell>
          <cell r="T155">
            <v>82.038638454461832</v>
          </cell>
          <cell r="U155">
            <v>81.739061256961023</v>
          </cell>
          <cell r="V155">
            <v>81.340540540540545</v>
          </cell>
          <cell r="W155">
            <v>78.550724637681157</v>
          </cell>
          <cell r="X155">
            <v>77.329954384186522</v>
          </cell>
          <cell r="Y155">
            <v>76.617857142857147</v>
          </cell>
          <cell r="Z155">
            <v>76.883065473834222</v>
          </cell>
          <cell r="AA155">
            <v>76.621715280786773</v>
          </cell>
          <cell r="AB155">
            <v>76.427713403158236</v>
          </cell>
          <cell r="AC155">
            <v>75.268749253862367</v>
          </cell>
          <cell r="AD155">
            <v>72.786967363384207</v>
          </cell>
          <cell r="AE155">
            <v>71.855827235807354</v>
          </cell>
          <cell r="AF155">
            <v>69.631958512063818</v>
          </cell>
          <cell r="AG155">
            <v>68.245643653411008</v>
          </cell>
          <cell r="AH155">
            <v>0.11283333123226025</v>
          </cell>
          <cell r="AI155">
            <v>0.12705442882866191</v>
          </cell>
          <cell r="AJ155">
            <v>0.12134719355023993</v>
          </cell>
          <cell r="AK155">
            <v>4.0826694764159122E-2</v>
          </cell>
        </row>
        <row r="156">
          <cell r="A156" t="str">
            <v xml:space="preserve">Cost of Subscription/Support </v>
          </cell>
          <cell r="J156">
            <v>8.460641399416911</v>
          </cell>
          <cell r="K156">
            <v>8.0477453580901841</v>
          </cell>
          <cell r="L156">
            <v>11.759999999999998</v>
          </cell>
          <cell r="M156">
            <v>8.6390804597701134</v>
          </cell>
          <cell r="N156">
            <v>6.585567010309278</v>
          </cell>
          <cell r="O156">
            <v>6.7245841035120142</v>
          </cell>
          <cell r="P156">
            <v>7.0842975206611563</v>
          </cell>
          <cell r="Q156">
            <v>6.3333333333333321</v>
          </cell>
          <cell r="R156">
            <v>5.5523114355231149</v>
          </cell>
          <cell r="S156">
            <v>5.7121693121693111</v>
          </cell>
          <cell r="T156">
            <v>6.524379024839007</v>
          </cell>
          <cell r="U156">
            <v>6.6825775656324584</v>
          </cell>
          <cell r="V156">
            <v>7.2108108108108118</v>
          </cell>
          <cell r="W156">
            <v>9.2904347826086955</v>
          </cell>
          <cell r="X156">
            <v>10.206791687785101</v>
          </cell>
          <cell r="Y156">
            <v>9.8562500000000011</v>
          </cell>
          <cell r="Z156">
            <v>9.5946480880373688</v>
          </cell>
          <cell r="AA156">
            <v>9.442461041904215</v>
          </cell>
          <cell r="AB156">
            <v>9.4662426812761851</v>
          </cell>
          <cell r="AC156">
            <v>8.9786251264044932</v>
          </cell>
          <cell r="AD156">
            <v>9.5208910798497364</v>
          </cell>
          <cell r="AE156">
            <v>9.4751877328163694</v>
          </cell>
          <cell r="AF156">
            <v>8.7051623334239885</v>
          </cell>
          <cell r="AG156">
            <v>8.6630392037235016</v>
          </cell>
          <cell r="AH156">
            <v>0.48342158000210939</v>
          </cell>
          <cell r="AI156">
            <v>0.44808428133927725</v>
          </cell>
          <cell r="AJ156">
            <v>0.4224804806421722</v>
          </cell>
          <cell r="AK156">
            <v>0.28527968352317756</v>
          </cell>
        </row>
        <row r="157">
          <cell r="A157" t="str">
            <v xml:space="preserve">Cost of Services </v>
          </cell>
          <cell r="J157">
            <v>1.7026239067055393</v>
          </cell>
          <cell r="K157">
            <v>3.3687002652519893</v>
          </cell>
          <cell r="L157">
            <v>4.2949999999999999</v>
          </cell>
          <cell r="M157">
            <v>6.3356321839080456</v>
          </cell>
          <cell r="N157">
            <v>7.2494845360824751</v>
          </cell>
          <cell r="O157">
            <v>7.4269870609981519</v>
          </cell>
          <cell r="P157">
            <v>8.3471074380165309</v>
          </cell>
          <cell r="Q157">
            <v>9.1139601139601147</v>
          </cell>
          <cell r="R157">
            <v>9.9294403892944061</v>
          </cell>
          <cell r="S157">
            <v>11.604232804232804</v>
          </cell>
          <cell r="T157">
            <v>9.8601655933762657</v>
          </cell>
          <cell r="U157">
            <v>9.2346857597454246</v>
          </cell>
          <cell r="V157">
            <v>8.9581081081081084</v>
          </cell>
          <cell r="W157">
            <v>9.535072463768115</v>
          </cell>
          <cell r="X157">
            <v>9.6452103395843896</v>
          </cell>
          <cell r="Y157">
            <v>9.1973214285714295</v>
          </cell>
          <cell r="Z157">
            <v>8.873406697806983</v>
          </cell>
          <cell r="AA157">
            <v>8.2375014253135692</v>
          </cell>
          <cell r="AB157">
            <v>8.3296486464711563</v>
          </cell>
          <cell r="AC157">
            <v>7.9230174683988759</v>
          </cell>
          <cell r="AD157">
            <v>7.2821876541443524</v>
          </cell>
          <cell r="AE157">
            <v>6.9706268052925076</v>
          </cell>
          <cell r="AF157">
            <v>6.6202805895222845</v>
          </cell>
          <cell r="AG157">
            <v>6.3628803387736887</v>
          </cell>
          <cell r="AH157">
            <v>1041.6636363636364</v>
          </cell>
          <cell r="AI157">
            <v>1159.7408285714287</v>
          </cell>
          <cell r="AJ157">
            <v>1006.1065636846153</v>
          </cell>
          <cell r="AK157">
            <v>925.06126341082995</v>
          </cell>
        </row>
        <row r="158">
          <cell r="A158" t="str">
            <v>Sales and Marketing</v>
          </cell>
          <cell r="J158">
            <v>34.839650145772595</v>
          </cell>
          <cell r="K158">
            <v>39.326259946949605</v>
          </cell>
          <cell r="L158">
            <v>50.194999999999993</v>
          </cell>
          <cell r="M158">
            <v>46.413793103448285</v>
          </cell>
          <cell r="N158">
            <v>43.942268041237121</v>
          </cell>
          <cell r="O158">
            <v>45.120147874306845</v>
          </cell>
          <cell r="P158">
            <v>48.25454545454545</v>
          </cell>
          <cell r="Q158">
            <v>48.837606837606835</v>
          </cell>
          <cell r="R158">
            <v>49.67153284671533</v>
          </cell>
          <cell r="S158">
            <v>47.671957671957664</v>
          </cell>
          <cell r="T158">
            <v>45.887764489420427</v>
          </cell>
          <cell r="U158">
            <v>45.23627684964201</v>
          </cell>
          <cell r="V158">
            <v>46.624324324324334</v>
          </cell>
          <cell r="W158">
            <v>40.217971014492754</v>
          </cell>
          <cell r="X158">
            <v>38.423720223010648</v>
          </cell>
          <cell r="Y158">
            <v>37.949107142857144</v>
          </cell>
          <cell r="Z158">
            <v>38.416594093895974</v>
          </cell>
          <cell r="AA158">
            <v>38.529379446978346</v>
          </cell>
          <cell r="AB158">
            <v>38.487369239445698</v>
          </cell>
          <cell r="AC158">
            <v>38.313603533181187</v>
          </cell>
          <cell r="AD158">
            <v>36.784802903460957</v>
          </cell>
          <cell r="AE158">
            <v>36.43288407146359</v>
          </cell>
          <cell r="AF158">
            <v>36.0983280782714</v>
          </cell>
          <cell r="AG158">
            <v>35.769339795614187</v>
          </cell>
          <cell r="AH158">
            <v>813.92732293479708</v>
          </cell>
          <cell r="AI158">
            <v>887.49397337662333</v>
          </cell>
          <cell r="AJ158">
            <v>978.47954286920572</v>
          </cell>
          <cell r="AK158">
            <v>1033.1430730076277</v>
          </cell>
        </row>
        <row r="159">
          <cell r="A159" t="str">
            <v xml:space="preserve">Research and Development </v>
          </cell>
          <cell r="J159">
            <v>6.2682215743440226</v>
          </cell>
          <cell r="K159">
            <v>6.2228116710875332</v>
          </cell>
          <cell r="L159">
            <v>5.5249999999999995</v>
          </cell>
          <cell r="M159">
            <v>5.9540229885057467</v>
          </cell>
          <cell r="N159">
            <v>5.1134020618556706</v>
          </cell>
          <cell r="O159">
            <v>6.2292051756007396</v>
          </cell>
          <cell r="P159">
            <v>6.214876033057851</v>
          </cell>
          <cell r="Q159">
            <v>6.1452991452991448</v>
          </cell>
          <cell r="R159">
            <v>5.1751824817518246</v>
          </cell>
          <cell r="S159">
            <v>4.3894179894179892</v>
          </cell>
          <cell r="T159">
            <v>4.5298988040478383</v>
          </cell>
          <cell r="U159">
            <v>5.0262529832935563</v>
          </cell>
          <cell r="V159">
            <v>5.813513513513513</v>
          </cell>
          <cell r="W159">
            <v>6.3420289855072465</v>
          </cell>
          <cell r="X159">
            <v>6.6923466801824647</v>
          </cell>
          <cell r="Y159">
            <v>6.2107142857142863</v>
          </cell>
          <cell r="Z159">
            <v>6.4167524344865789</v>
          </cell>
          <cell r="AA159">
            <v>7.0500566647662488</v>
          </cell>
          <cell r="AB159">
            <v>7.0423696906219782</v>
          </cell>
          <cell r="AC159">
            <v>7.010574263518258</v>
          </cell>
          <cell r="AD159">
            <v>7.0988216129486048</v>
          </cell>
          <cell r="AE159">
            <v>7.0463599962391106</v>
          </cell>
          <cell r="AF159">
            <v>6.7584975476939846</v>
          </cell>
          <cell r="AG159">
            <v>6.6327252601138902</v>
          </cell>
          <cell r="AH159">
            <v>0.87836212673237446</v>
          </cell>
          <cell r="AI159">
            <v>0.8774904054730519</v>
          </cell>
          <cell r="AJ159">
            <v>0.875</v>
          </cell>
          <cell r="AK159">
            <v>0.878</v>
          </cell>
        </row>
        <row r="160">
          <cell r="A160" t="str">
            <v>General and Administrative</v>
          </cell>
          <cell r="J160">
            <v>12.781341107871722</v>
          </cell>
          <cell r="K160">
            <v>13.427055702917773</v>
          </cell>
          <cell r="L160">
            <v>23.544999999999995</v>
          </cell>
          <cell r="M160">
            <v>16.21149425287356</v>
          </cell>
          <cell r="N160">
            <v>15.030927835051548</v>
          </cell>
          <cell r="O160">
            <v>13.940850277264325</v>
          </cell>
          <cell r="P160">
            <v>14.280991735537192</v>
          </cell>
          <cell r="Q160">
            <v>14.754985754985755</v>
          </cell>
          <cell r="R160">
            <v>13.559610705596107</v>
          </cell>
          <cell r="S160">
            <v>14.042328042328041</v>
          </cell>
          <cell r="T160">
            <v>15.23643054277829</v>
          </cell>
          <cell r="U160">
            <v>15.559268098647573</v>
          </cell>
          <cell r="V160">
            <v>12.733783783783785</v>
          </cell>
          <cell r="W160">
            <v>13.165217391304347</v>
          </cell>
          <cell r="X160">
            <v>12.361885453623923</v>
          </cell>
          <cell r="Y160">
            <v>13.404464285714287</v>
          </cell>
          <cell r="Z160">
            <v>13.581664159607318</v>
          </cell>
          <cell r="AA160">
            <v>13.362316701824405</v>
          </cell>
          <cell r="AB160">
            <v>13.102083145343217</v>
          </cell>
          <cell r="AC160">
            <v>13.042928862359553</v>
          </cell>
          <cell r="AD160">
            <v>12.100264112980575</v>
          </cell>
          <cell r="AE160">
            <v>11.930768629995768</v>
          </cell>
          <cell r="AF160">
            <v>11.44968996315216</v>
          </cell>
          <cell r="AG160">
            <v>10.817659055185748</v>
          </cell>
          <cell r="AH160">
            <v>0.1062788923297876</v>
          </cell>
          <cell r="AI160">
            <v>0.11093034208160302</v>
          </cell>
          <cell r="AJ160">
            <v>0.10000000000000009</v>
          </cell>
          <cell r="AK160">
            <v>9.9999999999999978E-2</v>
          </cell>
        </row>
        <row r="161">
          <cell r="A161" t="str">
            <v>LTM</v>
          </cell>
          <cell r="J161">
            <v>0.81360282322746236</v>
          </cell>
          <cell r="K161">
            <v>0.81890095093831528</v>
          </cell>
          <cell r="L161">
            <v>0.77372982876471008</v>
          </cell>
          <cell r="M161">
            <v>0.79076191699858667</v>
          </cell>
          <cell r="N161">
            <v>0.82260878760640832</v>
          </cell>
          <cell r="O161">
            <v>0.8229662858992739</v>
          </cell>
          <cell r="P161">
            <v>0.81646614767633885</v>
          </cell>
          <cell r="Q161">
            <v>0.81958539912820683</v>
          </cell>
          <cell r="R161">
            <v>0.81735985533453892</v>
          </cell>
          <cell r="S161">
            <v>0.79837855153889759</v>
          </cell>
          <cell r="T161" t="str">
            <v xml:space="preserve">Small Businesses (&lt;200 h/c) </v>
          </cell>
          <cell r="U161">
            <v>0.4</v>
          </cell>
          <cell r="V161">
            <v>0.81356249123517765</v>
          </cell>
          <cell r="W161">
            <v>0.77430743783272871</v>
          </cell>
          <cell r="X161">
            <v>0.76311492264705527</v>
          </cell>
          <cell r="Y161">
            <v>0.76565931652464203</v>
          </cell>
          <cell r="Z161">
            <v>0.77717173260990013</v>
          </cell>
          <cell r="AA161">
            <v>0.76970805082235039</v>
          </cell>
          <cell r="AB161">
            <v>0.76889422004874941</v>
          </cell>
          <cell r="AC161">
            <v>0.77667068824451191</v>
          </cell>
          <cell r="AD161">
            <v>0.77284313966948259</v>
          </cell>
          <cell r="AE161">
            <v>0.78509902083486705</v>
          </cell>
          <cell r="AF161">
            <v>0.7885561946650208</v>
          </cell>
          <cell r="AG161">
            <v>0.80056798797635842</v>
          </cell>
          <cell r="AH161">
            <v>0.80889016323266916</v>
          </cell>
          <cell r="AI161">
            <v>0.80943221946426336</v>
          </cell>
          <cell r="AJ161">
            <v>0.80851823988676241</v>
          </cell>
          <cell r="AK161">
            <v>0.80803455167763449</v>
          </cell>
        </row>
        <row r="162">
          <cell r="A162" t="str">
            <v>Margin per Avg Subscriber per Month</v>
          </cell>
          <cell r="J162">
            <v>-9.5276967930029102</v>
          </cell>
          <cell r="K162">
            <v>-7.3527851458886104</v>
          </cell>
          <cell r="L162">
            <v>-24.365000000000009</v>
          </cell>
          <cell r="M162">
            <v>-11.986206896551735</v>
          </cell>
          <cell r="N162">
            <v>7.01030927834978E-2</v>
          </cell>
          <cell r="O162">
            <v>0.49537892791126126</v>
          </cell>
          <cell r="P162">
            <v>-0.10247933884298277</v>
          </cell>
          <cell r="Q162">
            <v>0.43589743589744501</v>
          </cell>
          <cell r="R162">
            <v>0.87834549878347445</v>
          </cell>
          <cell r="S162">
            <v>2.4656084656084829</v>
          </cell>
          <cell r="T162">
            <v>3.2621895124194964</v>
          </cell>
          <cell r="U162">
            <v>5.1249005568814425</v>
          </cell>
          <cell r="V162">
            <v>5.3851351351351298</v>
          </cell>
          <cell r="W162">
            <v>4.8614492753623466</v>
          </cell>
          <cell r="X162">
            <v>6.474404460212881</v>
          </cell>
          <cell r="Y162">
            <v>4.6892857142857025</v>
          </cell>
          <cell r="Z162">
            <v>5.9971498693690108</v>
          </cell>
          <cell r="AA162">
            <v>5.3556877978905533</v>
          </cell>
          <cell r="AB162">
            <v>5.4603062552368726</v>
          </cell>
          <cell r="AC162">
            <v>6.2495561358848448</v>
          </cell>
          <cell r="AD162">
            <v>7.8814600564863042</v>
          </cell>
          <cell r="AE162">
            <v>8.2164454487279954</v>
          </cell>
          <cell r="AF162">
            <v>9.8797773431595459</v>
          </cell>
          <cell r="AG162">
            <v>10.715371347944824</v>
          </cell>
          <cell r="AH162">
            <v>0.14048024812011861</v>
          </cell>
          <cell r="AI162">
            <v>0.13791399476198984</v>
          </cell>
          <cell r="AJ162">
            <v>0.13551823988676237</v>
          </cell>
          <cell r="AK162">
            <v>0.14303455167763446</v>
          </cell>
        </row>
        <row r="163">
          <cell r="A163" t="str">
            <v>Per Subscriber Data</v>
          </cell>
          <cell r="J163">
            <v>5.9749999999999996</v>
          </cell>
          <cell r="K163">
            <v>7.4130000000000003</v>
          </cell>
          <cell r="L163">
            <v>10.039</v>
          </cell>
          <cell r="M163">
            <v>10.095000000000001</v>
          </cell>
          <cell r="N163">
            <v>10.656000000000001</v>
          </cell>
          <cell r="O163">
            <v>12.205</v>
          </cell>
          <cell r="P163">
            <v>14.597</v>
          </cell>
          <cell r="Q163">
            <v>17.141999999999999</v>
          </cell>
          <cell r="R163">
            <v>20.414999999999999</v>
          </cell>
          <cell r="S163">
            <v>22.524999999999999</v>
          </cell>
          <cell r="T163" t="str">
            <v>Large Businesses (&gt;$500m revenue)</v>
          </cell>
          <cell r="U163">
            <v>0.3</v>
          </cell>
          <cell r="V163">
            <v>34.502000000000002</v>
          </cell>
          <cell r="W163">
            <v>34.688000000000002</v>
          </cell>
          <cell r="X163">
            <v>37.905000000000001</v>
          </cell>
          <cell r="Y163">
            <v>42.503</v>
          </cell>
          <cell r="Z163">
            <v>48.524000000000001</v>
          </cell>
          <cell r="AA163">
            <v>55.034999999999997</v>
          </cell>
          <cell r="AB163">
            <v>61.699999999999996</v>
          </cell>
          <cell r="AC163">
            <v>69.215999999999994</v>
          </cell>
          <cell r="AD163">
            <v>78.305999999999997</v>
          </cell>
          <cell r="AE163">
            <v>83.950999999999993</v>
          </cell>
          <cell r="AF163">
            <v>89.902999999999992</v>
          </cell>
          <cell r="AG163">
            <v>98.897000000000006</v>
          </cell>
          <cell r="AH163">
            <v>114.583</v>
          </cell>
          <cell r="AI163">
            <v>122.02500000000001</v>
          </cell>
          <cell r="AJ163">
            <v>127.217</v>
          </cell>
          <cell r="AK163">
            <v>131.22236908959999</v>
          </cell>
          <cell r="AL163">
            <v>137.22987017553046</v>
          </cell>
          <cell r="AM163">
            <v>144.71080997904755</v>
          </cell>
          <cell r="AN163">
            <v>149.16009613107221</v>
          </cell>
          <cell r="AO163">
            <v>155.49265650860917</v>
          </cell>
          <cell r="AP163">
            <v>156.52820782236989</v>
          </cell>
          <cell r="AQ163">
            <v>166.14850704557367</v>
          </cell>
          <cell r="AR163">
            <v>166.58310308421886</v>
          </cell>
          <cell r="AS163">
            <v>178.92422574981489</v>
          </cell>
          <cell r="BE163" t="str">
            <v>Per Subscriber Trends</v>
          </cell>
        </row>
        <row r="164">
          <cell r="A164" t="str">
            <v>Headcount</v>
          </cell>
          <cell r="J164">
            <v>0.29199999999999998</v>
          </cell>
          <cell r="K164">
            <v>0.63500000000000001</v>
          </cell>
          <cell r="L164">
            <v>0.85899999999999999</v>
          </cell>
          <cell r="M164">
            <v>311</v>
          </cell>
          <cell r="N164">
            <v>329</v>
          </cell>
          <cell r="O164">
            <v>357</v>
          </cell>
          <cell r="P164">
            <v>412</v>
          </cell>
          <cell r="Q164">
            <v>444</v>
          </cell>
          <cell r="R164">
            <v>518</v>
          </cell>
          <cell r="S164">
            <v>594</v>
          </cell>
          <cell r="T164">
            <v>679</v>
          </cell>
          <cell r="U164">
            <v>767</v>
          </cell>
          <cell r="V164">
            <v>877</v>
          </cell>
          <cell r="W164">
            <v>1059</v>
          </cell>
          <cell r="X164">
            <v>1116</v>
          </cell>
          <cell r="Y164">
            <v>1304</v>
          </cell>
          <cell r="Z164">
            <v>1480</v>
          </cell>
          <cell r="AA164">
            <v>1625</v>
          </cell>
          <cell r="AB164">
            <v>1807</v>
          </cell>
          <cell r="AC164">
            <v>2070</v>
          </cell>
          <cell r="AD164">
            <v>2243</v>
          </cell>
          <cell r="AE164">
            <v>2302</v>
          </cell>
          <cell r="AF164">
            <v>2461</v>
          </cell>
          <cell r="AG164">
            <v>2606</v>
          </cell>
          <cell r="AH164">
            <v>2864</v>
          </cell>
          <cell r="AI164">
            <v>3046</v>
          </cell>
          <cell r="AJ164">
            <v>3246</v>
          </cell>
          <cell r="AK164">
            <v>3521</v>
          </cell>
          <cell r="AL164">
            <v>0.19764598741113826</v>
          </cell>
          <cell r="AM164">
            <v>0.18591116557301812</v>
          </cell>
          <cell r="AN164">
            <v>0.17248556506655732</v>
          </cell>
          <cell r="AO164">
            <v>0.18495541261289961</v>
          </cell>
          <cell r="AP164">
            <v>22.016757542102443</v>
          </cell>
          <cell r="AQ164">
            <v>22.755751507737497</v>
          </cell>
          <cell r="AR164">
            <v>23.551262904627205</v>
          </cell>
          <cell r="AS164">
            <v>24.455778751334037</v>
          </cell>
        </row>
        <row r="165">
          <cell r="A165" t="str">
            <v>Total Revenue per Avg Subscriber per Month</v>
          </cell>
          <cell r="J165">
            <v>54.524781341107875</v>
          </cell>
          <cell r="K165">
            <v>63.03978779840849</v>
          </cell>
          <cell r="L165">
            <v>70.954999999999984</v>
          </cell>
          <cell r="M165">
            <v>71.567816091954029</v>
          </cell>
          <cell r="N165">
            <v>77.991752577319588</v>
          </cell>
          <cell r="O165">
            <v>79.937153419593329</v>
          </cell>
          <cell r="P165">
            <v>84.079338842975204</v>
          </cell>
          <cell r="Q165">
            <v>85.621082621082621</v>
          </cell>
          <cell r="R165">
            <v>84.766423357664237</v>
          </cell>
          <cell r="S165">
            <v>85.8857142857143</v>
          </cell>
          <cell r="T165">
            <v>85.300827966881329</v>
          </cell>
          <cell r="U165">
            <v>86.863961813842465</v>
          </cell>
          <cell r="V165">
            <v>86.608636977058026</v>
          </cell>
          <cell r="W165">
            <v>83.557491289198609</v>
          </cell>
          <cell r="X165">
            <v>84.145547073791349</v>
          </cell>
          <cell r="Y165">
            <v>81.92892487629328</v>
          </cell>
          <cell r="Z165">
            <v>83.983955074207785</v>
          </cell>
          <cell r="AA165">
            <v>84.413719185423361</v>
          </cell>
          <cell r="AB165">
            <v>82.494766888677447</v>
          </cell>
          <cell r="AC165">
            <v>79.990016638935117</v>
          </cell>
          <cell r="AD165">
            <v>79.090333576820072</v>
          </cell>
          <cell r="AE165">
            <v>76.292503780514139</v>
          </cell>
          <cell r="AF165">
            <v>72.210861423220976</v>
          </cell>
          <cell r="AG165">
            <v>70.196116504854373</v>
          </cell>
          <cell r="AH165">
            <v>71.463780663780668</v>
          </cell>
          <cell r="AI165">
            <v>69.893980198019818</v>
          </cell>
          <cell r="AJ165">
            <v>68.679822137681143</v>
          </cell>
          <cell r="AK165">
            <v>66.878344665328925</v>
          </cell>
          <cell r="AL165">
            <v>58.643999999999998</v>
          </cell>
          <cell r="AM165">
            <v>55.299318611200007</v>
          </cell>
          <cell r="AN165">
            <v>56.543249650574865</v>
          </cell>
          <cell r="AO165">
            <v>57.516338290462251</v>
          </cell>
          <cell r="AP165">
            <v>60.76760802376738</v>
          </cell>
          <cell r="AQ165">
            <v>62.84273191485272</v>
          </cell>
          <cell r="AR165">
            <v>65.058181141591831</v>
          </cell>
          <cell r="AS165">
            <v>67.676475367937996</v>
          </cell>
        </row>
        <row r="166">
          <cell r="A166" t="str">
            <v>Growth QoQ</v>
          </cell>
          <cell r="J166">
            <v>2.1920000000000002</v>
          </cell>
          <cell r="K166">
            <v>2.5310000000000001</v>
          </cell>
          <cell r="L166">
            <v>4.7089999999999996</v>
          </cell>
          <cell r="M166">
            <v>3.5259999999999998</v>
          </cell>
          <cell r="N166">
            <v>5.7877813504823239E-2</v>
          </cell>
          <cell r="O166">
            <v>8.5106382978723305E-2</v>
          </cell>
          <cell r="P166">
            <v>0.15406162464985984</v>
          </cell>
          <cell r="Q166">
            <v>7.7669902912621325E-2</v>
          </cell>
          <cell r="R166">
            <v>0.16666666666666674</v>
          </cell>
          <cell r="S166">
            <v>0.14671814671814665</v>
          </cell>
          <cell r="T166">
            <v>0.14309764309764317</v>
          </cell>
          <cell r="U166">
            <v>0.1296023564064801</v>
          </cell>
          <cell r="V166">
            <v>0.14341590612777044</v>
          </cell>
          <cell r="W166">
            <v>0.20752565564424175</v>
          </cell>
          <cell r="X166">
            <v>5.3824362606232246E-2</v>
          </cell>
          <cell r="Y166">
            <v>0.16845878136200709</v>
          </cell>
          <cell r="Z166">
            <v>0.13496932515337434</v>
          </cell>
          <cell r="AA166">
            <v>9.7972972972973027E-2</v>
          </cell>
          <cell r="AB166">
            <v>0.1120000000000001</v>
          </cell>
          <cell r="AC166">
            <v>0.14554510237963481</v>
          </cell>
          <cell r="AD166">
            <v>8.35748792270532E-2</v>
          </cell>
          <cell r="AE166">
            <v>2.6304057066428799E-2</v>
          </cell>
          <cell r="AF166">
            <v>6.9070373588184131E-2</v>
          </cell>
          <cell r="AG166">
            <v>5.8919138561560391E-2</v>
          </cell>
          <cell r="AH166">
            <v>9.9002302379125107E-2</v>
          </cell>
          <cell r="AI166">
            <v>6.3547486033519451E-2</v>
          </cell>
          <cell r="AJ166">
            <v>6.5659881812212717E-2</v>
          </cell>
          <cell r="AK166">
            <v>8.4719654959950708E-2</v>
          </cell>
        </row>
        <row r="167">
          <cell r="A167" t="str">
            <v>Subscription Revenue per Avg Subscriber per Month</v>
          </cell>
          <cell r="J167">
            <v>51.370262390670561</v>
          </cell>
          <cell r="K167">
            <v>59.814323607427056</v>
          </cell>
          <cell r="L167">
            <v>64.684999999999988</v>
          </cell>
          <cell r="M167">
            <v>67.282758620689663</v>
          </cell>
          <cell r="N167">
            <v>69.78144329896908</v>
          </cell>
          <cell r="O167">
            <v>72.428835489833645</v>
          </cell>
          <cell r="P167">
            <v>74.314049586776861</v>
          </cell>
          <cell r="Q167">
            <v>76.358974358974351</v>
          </cell>
          <cell r="R167">
            <v>75.708029197080293</v>
          </cell>
          <cell r="S167">
            <v>76.226455026455028</v>
          </cell>
          <cell r="T167" t="str">
            <v xml:space="preserve">Small Businesses (&lt;200 h/c) </v>
          </cell>
          <cell r="U167">
            <v>0.4</v>
          </cell>
          <cell r="V167">
            <v>78.529014844804308</v>
          </cell>
          <cell r="W167">
            <v>76.234610917537751</v>
          </cell>
          <cell r="X167">
            <v>75.710941475826971</v>
          </cell>
          <cell r="Y167">
            <v>74.156545209176784</v>
          </cell>
          <cell r="Z167">
            <v>75.806658644203765</v>
          </cell>
          <cell r="AA167">
            <v>76.215076813147547</v>
          </cell>
          <cell r="AB167">
            <v>75.124008880431333</v>
          </cell>
          <cell r="AC167">
            <v>73.250693288962836</v>
          </cell>
          <cell r="AD167">
            <v>71.921110299488674</v>
          </cell>
          <cell r="AE167">
            <v>69.128537481097425</v>
          </cell>
          <cell r="AF167">
            <v>66.058426966292146</v>
          </cell>
          <cell r="AG167">
            <v>63.597734627831706</v>
          </cell>
          <cell r="AH167">
            <v>65.033477633477631</v>
          </cell>
          <cell r="AI167">
            <v>63.57</v>
          </cell>
          <cell r="AJ167">
            <v>62.489309999999982</v>
          </cell>
          <cell r="AK167">
            <v>60.864587939999986</v>
          </cell>
          <cell r="AL167">
            <v>128.32499999999999</v>
          </cell>
          <cell r="AM167">
            <v>135.97010770440002</v>
          </cell>
          <cell r="AN167">
            <v>140.21417656656496</v>
          </cell>
          <cell r="AO167">
            <v>142.83939371419947</v>
          </cell>
          <cell r="AP167">
            <v>145.73624323393781</v>
          </cell>
          <cell r="AQ167">
            <v>150.75127352797202</v>
          </cell>
          <cell r="AR167">
            <v>156.08589292317427</v>
          </cell>
          <cell r="AS167">
            <v>162.49696031308889</v>
          </cell>
        </row>
        <row r="168">
          <cell r="A168" t="str">
            <v>Total Subcribers per Head</v>
          </cell>
          <cell r="J168">
            <v>10.984999999999999</v>
          </cell>
          <cell r="K168">
            <v>13.269000000000002</v>
          </cell>
          <cell r="L168">
            <v>19.064</v>
          </cell>
          <cell r="M168">
            <v>244.37299035369776</v>
          </cell>
          <cell r="N168">
            <v>258.35866261398178</v>
          </cell>
          <cell r="O168">
            <v>268.9075630252101</v>
          </cell>
          <cell r="P168">
            <v>259.70873786407765</v>
          </cell>
          <cell r="Q168">
            <v>286.03603603603602</v>
          </cell>
          <cell r="R168">
            <v>283.7837837837838</v>
          </cell>
          <cell r="S168">
            <v>282.82828282828285</v>
          </cell>
          <cell r="T168" t="str">
            <v xml:space="preserve">Medium-Size Businesses (&gt;200 h/c, &lt;$500m revenue) </v>
          </cell>
          <cell r="U168">
            <v>0.3</v>
          </cell>
          <cell r="V168">
            <v>304.44697833523372</v>
          </cell>
          <cell r="W168">
            <v>289.89612842304058</v>
          </cell>
          <cell r="X168">
            <v>311.8279569892473</v>
          </cell>
          <cell r="Y168">
            <v>301.38036809815952</v>
          </cell>
          <cell r="Z168">
            <v>295.94594594594594</v>
          </cell>
          <cell r="AA168">
            <v>304.61538461538464</v>
          </cell>
          <cell r="AB168">
            <v>307.69230769230768</v>
          </cell>
          <cell r="AC168">
            <v>312.07729468599035</v>
          </cell>
          <cell r="AD168">
            <v>322.33615693267944</v>
          </cell>
          <cell r="AE168">
            <v>356.21198957428322</v>
          </cell>
          <cell r="AF168">
            <v>390.08533116619259</v>
          </cell>
          <cell r="AG168">
            <v>422.10283960092096</v>
          </cell>
          <cell r="AH168">
            <v>422.48603351955308</v>
          </cell>
          <cell r="AI168">
            <v>431.71372291529877</v>
          </cell>
          <cell r="AJ168">
            <v>443.62292051756009</v>
          </cell>
          <cell r="AK168">
            <v>455.83641011076401</v>
          </cell>
          <cell r="AL168">
            <v>0.11993053070699844</v>
          </cell>
          <cell r="AM168">
            <v>0.11428074332636773</v>
          </cell>
          <cell r="AN168">
            <v>0.10216540687616393</v>
          </cell>
          <cell r="AO168">
            <v>6.152938253715412E-2</v>
          </cell>
          <cell r="AP168">
            <v>0.13568083564338851</v>
          </cell>
          <cell r="AQ168">
            <v>0.10870893664147374</v>
          </cell>
          <cell r="AR168">
            <v>0.11319623126035627</v>
          </cell>
          <cell r="AS168">
            <v>0.13762006465962262</v>
          </cell>
        </row>
        <row r="169">
          <cell r="A169" t="str">
            <v>Total Expense per Avg Subscriber per Month</v>
          </cell>
          <cell r="J169">
            <v>64.052478134110785</v>
          </cell>
          <cell r="K169">
            <v>70.3925729442971</v>
          </cell>
          <cell r="L169">
            <v>95.32</v>
          </cell>
          <cell r="M169">
            <v>83.554022988505764</v>
          </cell>
          <cell r="N169">
            <v>77.92164948453609</v>
          </cell>
          <cell r="O169">
            <v>79.441774491682068</v>
          </cell>
          <cell r="P169">
            <v>84.181818181818187</v>
          </cell>
          <cell r="Q169">
            <v>85.185185185185176</v>
          </cell>
          <cell r="R169">
            <v>83.888077858880763</v>
          </cell>
          <cell r="S169">
            <v>83.420105820105817</v>
          </cell>
          <cell r="T169" t="str">
            <v>Large Businesses (&gt;$500m revenue)</v>
          </cell>
          <cell r="U169">
            <v>0.3</v>
          </cell>
          <cell r="V169">
            <v>81.230769230769226</v>
          </cell>
          <cell r="W169">
            <v>78.687572590011612</v>
          </cell>
          <cell r="X169">
            <v>77.644783715012721</v>
          </cell>
          <cell r="Y169">
            <v>77.203778677462893</v>
          </cell>
          <cell r="Z169">
            <v>77.906939430405146</v>
          </cell>
          <cell r="AA169">
            <v>77.657734905323309</v>
          </cell>
          <cell r="AB169">
            <v>76.077386615921341</v>
          </cell>
          <cell r="AC169">
            <v>74.943982251802552</v>
          </cell>
          <cell r="AD169">
            <v>72.941806671536398</v>
          </cell>
          <cell r="AE169">
            <v>68.395333765392095</v>
          </cell>
          <cell r="AF169">
            <v>64.047565543071144</v>
          </cell>
          <cell r="AG169">
            <v>61.258899676375393</v>
          </cell>
          <cell r="AH169">
            <v>61.424531024531028</v>
          </cell>
          <cell r="AI169">
            <v>61.16408772277228</v>
          </cell>
          <cell r="AJ169">
            <v>60.020077663043466</v>
          </cell>
          <cell r="AK169">
            <v>57.430781077052949</v>
          </cell>
          <cell r="AL169">
            <v>28.5</v>
          </cell>
          <cell r="AM169">
            <v>29.694621222800006</v>
          </cell>
          <cell r="AN169">
            <v>30.342475566796516</v>
          </cell>
          <cell r="AO169">
            <v>30.515688657124429</v>
          </cell>
          <cell r="AP169">
            <v>31.49242957239116</v>
          </cell>
          <cell r="AQ169">
            <v>32.576137268113499</v>
          </cell>
          <cell r="AR169">
            <v>33.728905597191684</v>
          </cell>
          <cell r="AS169">
            <v>35.114285676851395</v>
          </cell>
          <cell r="AW169" t="str">
            <v>1Q</v>
          </cell>
          <cell r="AX169" t="str">
            <v>2Q</v>
          </cell>
          <cell r="AY169" t="str">
            <v>3Q</v>
          </cell>
          <cell r="AZ169" t="str">
            <v>4Q</v>
          </cell>
        </row>
        <row r="170">
          <cell r="A170" t="str">
            <v>Can CRM make money at $25/user?</v>
          </cell>
          <cell r="J170">
            <v>8.460641399416911</v>
          </cell>
          <cell r="K170">
            <v>8.0477453580901841</v>
          </cell>
          <cell r="L170">
            <v>11.759999999999998</v>
          </cell>
          <cell r="M170">
            <v>8.6390804597701134</v>
          </cell>
          <cell r="N170">
            <v>6.585567010309278</v>
          </cell>
          <cell r="O170">
            <v>6.7245841035120142</v>
          </cell>
          <cell r="P170">
            <v>7.0842975206611563</v>
          </cell>
          <cell r="Q170">
            <v>6.3333333333333321</v>
          </cell>
          <cell r="R170">
            <v>5.5523114355231149</v>
          </cell>
          <cell r="S170">
            <v>5.7121693121693111</v>
          </cell>
          <cell r="T170">
            <v>6.524379024839007</v>
          </cell>
          <cell r="U170">
            <v>6.6825775656324584</v>
          </cell>
          <cell r="V170">
            <v>7.2010796221322533</v>
          </cell>
          <cell r="W170">
            <v>9.3066202090592345</v>
          </cell>
          <cell r="X170">
            <v>10.248346055979644</v>
          </cell>
          <cell r="Y170">
            <v>9.9316239316239319</v>
          </cell>
          <cell r="Z170">
            <v>9.7224227837946255</v>
          </cell>
          <cell r="AA170">
            <v>10.926759556984639</v>
          </cell>
          <cell r="AB170">
            <v>10.547415160164924</v>
          </cell>
          <cell r="AC170">
            <v>9.0244037714919578</v>
          </cell>
          <cell r="AD170">
            <v>9.5855855855855854</v>
          </cell>
          <cell r="AE170">
            <v>9.0192266148196172</v>
          </cell>
          <cell r="AF170">
            <v>8.3846441947565538</v>
          </cell>
          <cell r="AG170">
            <v>7.6122977346278304</v>
          </cell>
          <cell r="AH170">
            <v>7.9105339105339096</v>
          </cell>
          <cell r="AI170">
            <v>8.2640999999999973</v>
          </cell>
          <cell r="AJ170">
            <v>8.1236102999999993</v>
          </cell>
          <cell r="AK170">
            <v>7.3037505528000004</v>
          </cell>
          <cell r="AL170">
            <v>37.668999999999997</v>
          </cell>
          <cell r="AM170">
            <v>38.759295069760007</v>
          </cell>
          <cell r="AN170">
            <v>39.125823757184982</v>
          </cell>
          <cell r="AO170">
            <v>39.605468257118943</v>
          </cell>
          <cell r="AP170">
            <v>40.873153274805546</v>
          </cell>
          <cell r="AQ170">
            <v>41.933112866401416</v>
          </cell>
          <cell r="AR170">
            <v>43.058177358117042</v>
          </cell>
          <cell r="AS170">
            <v>44.826747672576246</v>
          </cell>
          <cell r="AT170">
            <v>66.147999999999996</v>
          </cell>
        </row>
        <row r="171">
          <cell r="A171" t="str">
            <v xml:space="preserve">Cost of Services </v>
          </cell>
          <cell r="B171" t="str">
            <v>Core CRM Sub LTM Average</v>
          </cell>
          <cell r="D171" t="str">
            <v>OEM Model Estimate</v>
          </cell>
          <cell r="F171" t="str">
            <v>Assumption</v>
          </cell>
          <cell r="J171">
            <v>1.7026239067055393</v>
          </cell>
          <cell r="K171">
            <v>3.3687002652519893</v>
          </cell>
          <cell r="L171">
            <v>4.2949999999999999</v>
          </cell>
          <cell r="M171">
            <v>6.3356321839080456</v>
          </cell>
          <cell r="N171">
            <v>7.2494845360824751</v>
          </cell>
          <cell r="O171">
            <v>7.4269870609981519</v>
          </cell>
          <cell r="P171">
            <v>8.3471074380165309</v>
          </cell>
          <cell r="Q171">
            <v>9.1139601139601147</v>
          </cell>
          <cell r="R171">
            <v>9.9294403892944061</v>
          </cell>
          <cell r="S171">
            <v>11.604232804232804</v>
          </cell>
          <cell r="T171">
            <v>9.8601655933762657</v>
          </cell>
          <cell r="U171">
            <v>9.2346857597454246</v>
          </cell>
          <cell r="V171">
            <v>8.946018893387313</v>
          </cell>
          <cell r="W171">
            <v>9.5516840882694538</v>
          </cell>
          <cell r="X171">
            <v>9.6844783715012728</v>
          </cell>
          <cell r="Y171">
            <v>9.2676563202878999</v>
          </cell>
          <cell r="Z171">
            <v>8.9915764139590859</v>
          </cell>
          <cell r="AA171">
            <v>8.5130403715612708</v>
          </cell>
          <cell r="AB171">
            <v>8.5176022835394871</v>
          </cell>
          <cell r="AC171">
            <v>8.8397115917914579</v>
          </cell>
          <cell r="AD171">
            <v>8.3803262722181646</v>
          </cell>
          <cell r="AE171">
            <v>7.3761071505724773</v>
          </cell>
          <cell r="AF171">
            <v>6.8838951310861418</v>
          </cell>
          <cell r="AG171">
            <v>6.3870550161812281</v>
          </cell>
          <cell r="AH171">
            <v>5.7468975468975474</v>
          </cell>
          <cell r="AI171">
            <v>6.0710209900990098</v>
          </cell>
          <cell r="AJ171">
            <v>5.8809865307971014</v>
          </cell>
          <cell r="AK171">
            <v>5.6529313218092101</v>
          </cell>
          <cell r="AL171">
            <v>23.116</v>
          </cell>
          <cell r="AM171">
            <v>20.353999999999999</v>
          </cell>
          <cell r="AN171">
            <v>21.83</v>
          </cell>
          <cell r="AO171">
            <v>22.382999999999999</v>
          </cell>
          <cell r="AP171">
            <v>24.450000000000003</v>
          </cell>
          <cell r="AQ171">
            <v>24.917999999999999</v>
          </cell>
          <cell r="AR171">
            <v>23.874000000000002</v>
          </cell>
          <cell r="AS171">
            <v>27.654</v>
          </cell>
          <cell r="AT171">
            <v>24.172000000000001</v>
          </cell>
          <cell r="BE171" t="str">
            <v>Per Subscriber Trends</v>
          </cell>
        </row>
        <row r="172">
          <cell r="A172" t="str">
            <v>Total Revenue per Avg Subscriber per Month</v>
          </cell>
          <cell r="B172">
            <v>83.403979578372756</v>
          </cell>
          <cell r="D172">
            <v>25</v>
          </cell>
          <cell r="J172">
            <v>34.839650145772595</v>
          </cell>
          <cell r="K172">
            <v>39.326259946949605</v>
          </cell>
          <cell r="L172">
            <v>50.194999999999993</v>
          </cell>
          <cell r="M172">
            <v>46.413793103448285</v>
          </cell>
          <cell r="N172">
            <v>43.942268041237121</v>
          </cell>
          <cell r="O172">
            <v>45.120147874306845</v>
          </cell>
          <cell r="P172">
            <v>48.25454545454545</v>
          </cell>
          <cell r="Q172">
            <v>48.837606837606835</v>
          </cell>
          <cell r="R172">
            <v>49.67153284671533</v>
          </cell>
          <cell r="S172">
            <v>47.671957671957664</v>
          </cell>
          <cell r="T172">
            <v>45.887764489420427</v>
          </cell>
          <cell r="U172">
            <v>45.23627684964201</v>
          </cell>
          <cell r="V172">
            <v>46.561403508771939</v>
          </cell>
          <cell r="W172">
            <v>40.28803716608595</v>
          </cell>
          <cell r="X172">
            <v>38.580152671755727</v>
          </cell>
          <cell r="Y172">
            <v>38.239316239316238</v>
          </cell>
          <cell r="Z172">
            <v>38.928198957079829</v>
          </cell>
          <cell r="AA172">
            <v>39.324758842443728</v>
          </cell>
          <cell r="AB172">
            <v>39.137329527434183</v>
          </cell>
          <cell r="AC172">
            <v>38.389351081530776</v>
          </cell>
          <cell r="AD172">
            <v>38.132943754565375</v>
          </cell>
          <cell r="AE172">
            <v>36.271764960034567</v>
          </cell>
          <cell r="AF172">
            <v>33.671535580524335</v>
          </cell>
          <cell r="AG172">
            <v>32.005501618122977</v>
          </cell>
          <cell r="AH172">
            <v>33.068686868686868</v>
          </cell>
          <cell r="AI172">
            <v>32.151230891089106</v>
          </cell>
          <cell r="AJ172">
            <v>31.592718183333332</v>
          </cell>
          <cell r="AK172">
            <v>30.429646822724671</v>
          </cell>
          <cell r="AL172">
            <v>253.25793053070697</v>
          </cell>
          <cell r="AM172">
            <v>259.8376233514864</v>
          </cell>
          <cell r="AN172">
            <v>266.3278909479975</v>
          </cell>
          <cell r="AO172">
            <v>270.53841830144222</v>
          </cell>
          <cell r="AP172">
            <v>279.0051149405453</v>
          </cell>
          <cell r="AQ172">
            <v>288.21196451398112</v>
          </cell>
          <cell r="AR172">
            <v>298.04435325133522</v>
          </cell>
          <cell r="AS172">
            <v>310.25208909511412</v>
          </cell>
          <cell r="AT172">
            <v>90.32</v>
          </cell>
        </row>
        <row r="173">
          <cell r="A173" t="str">
            <v xml:space="preserve">Research and Development </v>
          </cell>
          <cell r="J173">
            <v>6.2682215743440226</v>
          </cell>
          <cell r="K173">
            <v>6.2228116710875332</v>
          </cell>
          <cell r="L173">
            <v>5.5249999999999995</v>
          </cell>
          <cell r="M173">
            <v>5.9540229885057467</v>
          </cell>
          <cell r="N173">
            <v>5.1134020618556706</v>
          </cell>
          <cell r="O173">
            <v>6.2292051756007396</v>
          </cell>
          <cell r="P173">
            <v>6.214876033057851</v>
          </cell>
          <cell r="Q173">
            <v>6.1452991452991448</v>
          </cell>
          <cell r="R173">
            <v>5.1751824817518246</v>
          </cell>
          <cell r="S173">
            <v>4.3894179894179892</v>
          </cell>
          <cell r="T173">
            <v>4.5298988040478383</v>
          </cell>
          <cell r="U173">
            <v>5.0262529832935563</v>
          </cell>
          <cell r="V173">
            <v>5.8056680161943319</v>
          </cell>
          <cell r="W173">
            <v>6.3530778164924504</v>
          </cell>
          <cell r="X173">
            <v>6.7195928753180656</v>
          </cell>
          <cell r="Y173">
            <v>6.2582096266306797</v>
          </cell>
          <cell r="Z173">
            <v>6.5022061772964292</v>
          </cell>
          <cell r="AA173">
            <v>6.9467667023937114</v>
          </cell>
          <cell r="AB173">
            <v>6.5049159530605776</v>
          </cell>
          <cell r="AC173">
            <v>6.6605657237936775</v>
          </cell>
          <cell r="AD173">
            <v>6.2546871195519849</v>
          </cell>
          <cell r="AE173">
            <v>5.8699503132426019</v>
          </cell>
          <cell r="AF173">
            <v>5.6955056179775276</v>
          </cell>
          <cell r="AG173">
            <v>5.1258899676375407</v>
          </cell>
          <cell r="AH173">
            <v>5.0989898989898981</v>
          </cell>
          <cell r="AI173">
            <v>5.591518415841584</v>
          </cell>
          <cell r="AJ173">
            <v>5.4943857710144925</v>
          </cell>
          <cell r="AK173">
            <v>5.3502675732263159</v>
          </cell>
          <cell r="AL173">
            <v>0.1873361207978288</v>
          </cell>
          <cell r="AM173">
            <v>0.14340729683495046</v>
          </cell>
          <cell r="AN173">
            <v>0.11437505787189162</v>
          </cell>
          <cell r="AO173">
            <v>8.2965431601158324E-2</v>
          </cell>
          <cell r="AP173">
            <v>0.10166388217689604</v>
          </cell>
          <cell r="AQ173">
            <v>0.10920027976130431</v>
          </cell>
          <cell r="AR173">
            <v>0.11908802412861297</v>
          </cell>
          <cell r="AS173">
            <v>0.14679493967256696</v>
          </cell>
        </row>
        <row r="174">
          <cell r="A174" t="str">
            <v>Subscription Revenue per Avg Sub per Month</v>
          </cell>
          <cell r="B174">
            <v>75.477189061686317</v>
          </cell>
          <cell r="J174">
            <v>12.781341107871722</v>
          </cell>
          <cell r="K174">
            <v>13.427055702917773</v>
          </cell>
          <cell r="L174">
            <v>23.544999999999995</v>
          </cell>
          <cell r="M174">
            <v>16.21149425287356</v>
          </cell>
          <cell r="N174">
            <v>15.030927835051548</v>
          </cell>
          <cell r="O174">
            <v>13.940850277264325</v>
          </cell>
          <cell r="P174">
            <v>14.280991735537192</v>
          </cell>
          <cell r="Q174">
            <v>14.754985754985755</v>
          </cell>
          <cell r="R174">
            <v>13.559610705596107</v>
          </cell>
          <cell r="S174">
            <v>14.042328042328041</v>
          </cell>
          <cell r="T174">
            <v>15.23643054277829</v>
          </cell>
          <cell r="U174">
            <v>15.559268098647573</v>
          </cell>
          <cell r="V174">
            <v>12.7165991902834</v>
          </cell>
          <cell r="W174">
            <v>13.18815331010453</v>
          </cell>
          <cell r="X174">
            <v>12.412213740458014</v>
          </cell>
          <cell r="Y174">
            <v>13.506972559604138</v>
          </cell>
          <cell r="Z174">
            <v>13.762535098275171</v>
          </cell>
          <cell r="AA174">
            <v>11.94640943193998</v>
          </cell>
          <cell r="AB174">
            <v>11.370123691722169</v>
          </cell>
          <cell r="AC174">
            <v>12.029950083194676</v>
          </cell>
          <cell r="AD174">
            <v>10.58826393961529</v>
          </cell>
          <cell r="AE174">
            <v>9.8582847267228342</v>
          </cell>
          <cell r="AF174">
            <v>9.4119850187265914</v>
          </cell>
          <cell r="AG174">
            <v>10.128155339805824</v>
          </cell>
          <cell r="AH174">
            <v>9.5994227994227987</v>
          </cell>
          <cell r="AI174">
            <v>9.0862174257425732</v>
          </cell>
          <cell r="AJ174">
            <v>8.9283768778985504</v>
          </cell>
          <cell r="AK174">
            <v>8.6941848064927605</v>
          </cell>
          <cell r="AL174">
            <v>128.32499999999999</v>
          </cell>
          <cell r="AM174">
            <v>136.89699999999999</v>
          </cell>
          <cell r="AN174">
            <v>143.11099999999999</v>
          </cell>
          <cell r="AO174">
            <v>157.14400000000001</v>
          </cell>
          <cell r="AP174">
            <v>163.65699999999998</v>
          </cell>
          <cell r="AQ174">
            <v>168.85900000000001</v>
          </cell>
          <cell r="AR174">
            <v>187.56200000000001</v>
          </cell>
          <cell r="AS174">
            <v>212.11600000000001</v>
          </cell>
          <cell r="AT174">
            <v>229.44399999999999</v>
          </cell>
        </row>
        <row r="175">
          <cell r="A175" t="str">
            <v>Growth YoY</v>
          </cell>
          <cell r="J175">
            <v>0.9883434926745801</v>
          </cell>
          <cell r="K175">
            <v>0.93553816376335941</v>
          </cell>
          <cell r="L175">
            <v>1.1171164822774999</v>
          </cell>
          <cell r="M175">
            <v>1.6129299481606909</v>
          </cell>
          <cell r="N175">
            <v>1.4575107827802676</v>
          </cell>
          <cell r="O175">
            <v>1.4377232540421137</v>
          </cell>
          <cell r="P175">
            <v>1.4052632137700722</v>
          </cell>
          <cell r="Q175">
            <v>0.15244970387214352</v>
          </cell>
          <cell r="R175">
            <v>0.15887961416115504</v>
          </cell>
          <cell r="S175">
            <v>0.10239723306873927</v>
          </cell>
          <cell r="T175">
            <v>6.2433494007050783E-2</v>
          </cell>
          <cell r="U175">
            <v>-5.3933799322378739E-3</v>
          </cell>
          <cell r="V175">
            <v>3.116194002845396E-2</v>
          </cell>
          <cell r="W175">
            <v>-3.5888562243888256E-2</v>
          </cell>
          <cell r="X175">
            <v>4.0956139090093879E-2</v>
          </cell>
          <cell r="Y175">
            <v>-1.7503823533380647E-2</v>
          </cell>
          <cell r="Z175">
            <v>-4.397878365805985E-2</v>
          </cell>
          <cell r="AA175">
            <v>4.5420271359636777E-2</v>
          </cell>
          <cell r="AB175">
            <v>-2.9018939170759261E-2</v>
          </cell>
          <cell r="AC175">
            <v>-8.0455848770408789E-3</v>
          </cell>
          <cell r="AD175">
            <v>1.7736238540438931E-2</v>
          </cell>
          <cell r="AE175">
            <v>2.819167345455087E-2</v>
          </cell>
          <cell r="AF175">
            <v>4.6913660060660556E-2</v>
          </cell>
          <cell r="AG175">
            <v>0.11273336996644656</v>
          </cell>
          <cell r="AH175">
            <v>0.11283333123226025</v>
          </cell>
          <cell r="AI175">
            <v>8.2742633516939668E-2</v>
          </cell>
          <cell r="AJ175">
            <v>5.2522489393193927E-2</v>
          </cell>
          <cell r="AK175">
            <v>-1.408868227622273E-2</v>
          </cell>
          <cell r="AL175">
            <v>0.11993053070699844</v>
          </cell>
          <cell r="AM175">
            <v>0.12187666461790614</v>
          </cell>
          <cell r="AN175">
            <v>0.12493613274955395</v>
          </cell>
          <cell r="AO175">
            <v>0.16783590963139128</v>
          </cell>
          <cell r="AP175">
            <v>0.27533216442626141</v>
          </cell>
          <cell r="AQ175">
            <v>0.23347480222356976</v>
          </cell>
          <cell r="AR175">
            <v>0.31060505481758938</v>
          </cell>
          <cell r="AS175">
            <v>0.34981927404164348</v>
          </cell>
          <cell r="AT175">
            <v>0.40198097239959196</v>
          </cell>
        </row>
        <row r="176">
          <cell r="A176" t="str">
            <v>Total Expense per Avg Subscriber per Month</v>
          </cell>
          <cell r="J176">
            <v>-9.5276967930029102</v>
          </cell>
          <cell r="K176">
            <v>-7.3527851458886104</v>
          </cell>
          <cell r="L176">
            <v>-24.365000000000009</v>
          </cell>
          <cell r="M176">
            <v>-11.986206896551735</v>
          </cell>
          <cell r="N176">
            <v>7.01030927834978E-2</v>
          </cell>
          <cell r="O176">
            <v>0.49537892791126126</v>
          </cell>
          <cell r="P176">
            <v>-0.10247933884298277</v>
          </cell>
          <cell r="Q176">
            <v>0.43589743589744501</v>
          </cell>
          <cell r="R176">
            <v>0.87834549878347445</v>
          </cell>
          <cell r="S176">
            <v>2.4656084656084829</v>
          </cell>
          <cell r="T176">
            <v>3.2621895124194964</v>
          </cell>
          <cell r="U176">
            <v>5.1249005568814425</v>
          </cell>
          <cell r="V176">
            <v>5.3778677462887998</v>
          </cell>
          <cell r="W176">
            <v>4.8699186991869965</v>
          </cell>
          <cell r="X176">
            <v>6.5007633587786273</v>
          </cell>
          <cell r="Y176">
            <v>4.7251461988303873</v>
          </cell>
          <cell r="Z176">
            <v>6.077015643802639</v>
          </cell>
          <cell r="AA176">
            <v>6.7559842801000514</v>
          </cell>
          <cell r="AB176">
            <v>6.4173802727561053</v>
          </cell>
          <cell r="AC176">
            <v>5.0460343871325648</v>
          </cell>
          <cell r="AD176">
            <v>6.1485269052836742</v>
          </cell>
          <cell r="AE176">
            <v>7.8971700151220432</v>
          </cell>
          <cell r="AF176">
            <v>8.1632958801498319</v>
          </cell>
          <cell r="AG176">
            <v>8.9372168284789808</v>
          </cell>
          <cell r="AH176">
            <v>10.03924963924964</v>
          </cell>
          <cell r="AI176">
            <v>8.7298924752475386</v>
          </cell>
          <cell r="AJ176">
            <v>8.6597444746376766</v>
          </cell>
          <cell r="AK176">
            <v>9.4475635882759761</v>
          </cell>
          <cell r="AL176">
            <v>28.5</v>
          </cell>
          <cell r="AM176">
            <v>28.153000000000002</v>
          </cell>
          <cell r="AN176">
            <v>30.055999999999997</v>
          </cell>
          <cell r="AO176">
            <v>32.059000000000005</v>
          </cell>
          <cell r="AP176">
            <v>36.019999999999996</v>
          </cell>
          <cell r="AQ176">
            <v>38.888999999999996</v>
          </cell>
          <cell r="AR176">
            <v>43.329000000000001</v>
          </cell>
          <cell r="AS176">
            <v>50.752000000000002</v>
          </cell>
          <cell r="AT176">
            <v>57.453000000000003</v>
          </cell>
        </row>
        <row r="177">
          <cell r="A177" t="str">
            <v xml:space="preserve">Cost of Subscription/Support </v>
          </cell>
          <cell r="B177">
            <v>9.8022532451143594</v>
          </cell>
          <cell r="D177">
            <v>9.8022532451143594</v>
          </cell>
          <cell r="F177" t="str">
            <v>similar cost of delivery</v>
          </cell>
          <cell r="J177">
            <v>853.57142857142856</v>
          </cell>
          <cell r="K177">
            <v>1482.6</v>
          </cell>
          <cell r="L177">
            <v>2509.75</v>
          </cell>
          <cell r="M177">
            <v>1442.1428571428571</v>
          </cell>
          <cell r="N177">
            <v>1184</v>
          </cell>
          <cell r="O177">
            <v>1109.5454545454545</v>
          </cell>
          <cell r="P177">
            <v>1327</v>
          </cell>
          <cell r="Q177">
            <v>857.1</v>
          </cell>
          <cell r="R177">
            <v>1020.75</v>
          </cell>
          <cell r="S177">
            <v>1072.6190476190477</v>
          </cell>
          <cell r="T177">
            <v>923.7037037037037</v>
          </cell>
          <cell r="U177">
            <v>888.46875</v>
          </cell>
          <cell r="V177">
            <v>862.55</v>
          </cell>
          <cell r="W177">
            <v>867.2</v>
          </cell>
          <cell r="X177">
            <v>924.51219512195121</v>
          </cell>
          <cell r="Y177">
            <v>944.51111111111106</v>
          </cell>
          <cell r="Z177">
            <v>1078.3111111111111</v>
          </cell>
          <cell r="AA177">
            <v>965.52631578947364</v>
          </cell>
          <cell r="AB177">
            <v>1011.4754098360654</v>
          </cell>
          <cell r="AC177">
            <v>769.06666666666672</v>
          </cell>
          <cell r="AD177">
            <v>1016.961038961039</v>
          </cell>
          <cell r="AE177">
            <v>865.47422680412376</v>
          </cell>
          <cell r="AF177">
            <v>642.1642857142856</v>
          </cell>
          <cell r="AG177">
            <v>706.40714285714284</v>
          </cell>
          <cell r="AH177">
            <v>1041.6636363636364</v>
          </cell>
          <cell r="AI177">
            <v>1162.1428571428571</v>
          </cell>
          <cell r="AJ177">
            <v>1021.5727025789286</v>
          </cell>
          <cell r="AK177">
            <v>820.29055757148035</v>
          </cell>
          <cell r="AL177">
            <v>37.668999999999997</v>
          </cell>
          <cell r="AM177">
            <v>41.32</v>
          </cell>
          <cell r="AN177">
            <v>44.259</v>
          </cell>
          <cell r="AO177">
            <v>48.570999999999998</v>
          </cell>
          <cell r="AP177">
            <v>49.110999999999997</v>
          </cell>
          <cell r="AQ177">
            <v>54.498000000000005</v>
          </cell>
          <cell r="AR177">
            <v>56.621000000000002</v>
          </cell>
          <cell r="AS177">
            <v>62.760000000000005</v>
          </cell>
          <cell r="AT177">
            <v>72.056999999999988</v>
          </cell>
          <cell r="BE177" t="str">
            <v>Per Subscriber Trends</v>
          </cell>
        </row>
        <row r="178">
          <cell r="A178" t="str">
            <v xml:space="preserve">Cost of Services </v>
          </cell>
          <cell r="B178">
            <v>9.3738487985044276</v>
          </cell>
          <cell r="D178">
            <v>0</v>
          </cell>
          <cell r="F178" t="str">
            <v>irrelevant</v>
          </cell>
          <cell r="J178">
            <v>0.11496096674152495</v>
          </cell>
          <cell r="K178">
            <v>9.8712446351931327E-2</v>
          </cell>
          <cell r="L178">
            <v>7.7866253259107884E-2</v>
          </cell>
          <cell r="M178">
            <v>1572.0160714285712</v>
          </cell>
          <cell r="N178">
            <v>1654.6232142857143</v>
          </cell>
          <cell r="O178">
            <v>1561.3595779220777</v>
          </cell>
          <cell r="P178">
            <v>1265.6720779220777</v>
          </cell>
          <cell r="Q178">
            <v>1119.4113636363636</v>
          </cell>
          <cell r="R178">
            <v>1078.5988636363636</v>
          </cell>
          <cell r="S178">
            <v>1069.367261904762</v>
          </cell>
          <cell r="T178">
            <v>968.54318783068788</v>
          </cell>
          <cell r="U178">
            <v>976.38537533068779</v>
          </cell>
          <cell r="V178">
            <v>936.83537533068784</v>
          </cell>
          <cell r="W178">
            <v>885.48061342592587</v>
          </cell>
          <cell r="X178">
            <v>885.6827362804878</v>
          </cell>
          <cell r="Y178">
            <v>899.69332655826554</v>
          </cell>
          <cell r="Z178">
            <v>953.63360433604339</v>
          </cell>
          <cell r="AA178">
            <v>978.21518328341176</v>
          </cell>
          <cell r="AB178">
            <v>999.95598696194031</v>
          </cell>
          <cell r="AC178">
            <v>956.09487585082923</v>
          </cell>
          <cell r="AD178">
            <v>940.75735781331116</v>
          </cell>
          <cell r="AE178">
            <v>82.985663000000002</v>
          </cell>
          <cell r="AF178">
            <v>823.41655453652879</v>
          </cell>
          <cell r="AG178">
            <v>807.75167358414785</v>
          </cell>
          <cell r="AH178">
            <v>813.92732293479708</v>
          </cell>
          <cell r="AI178">
            <v>888.09448051948038</v>
          </cell>
          <cell r="AJ178">
            <v>982.94658473564118</v>
          </cell>
          <cell r="AK178">
            <v>1011.4174384142257</v>
          </cell>
        </row>
        <row r="179">
          <cell r="A179" t="str">
            <v>Sales and Marketing</v>
          </cell>
          <cell r="B179">
            <v>39.008926258559434</v>
          </cell>
          <cell r="D179">
            <v>7.8017852517118875</v>
          </cell>
          <cell r="F179" t="str">
            <v>partner doing all the selling and marketing - 20% of normal cost</v>
          </cell>
          <cell r="J179">
            <v>0.23441343171853277</v>
          </cell>
          <cell r="K179">
            <v>0.21299335184717663</v>
          </cell>
          <cell r="L179">
            <v>0.33183003311958281</v>
          </cell>
          <cell r="M179">
            <v>0.22651933701657456</v>
          </cell>
          <cell r="N179">
            <v>0.19272458097604822</v>
          </cell>
          <cell r="O179">
            <v>0.17439763215095039</v>
          </cell>
          <cell r="P179">
            <v>0.16985138004246286</v>
          </cell>
          <cell r="Q179">
            <v>0.17232888563537752</v>
          </cell>
          <cell r="R179">
            <v>0.15996440770400988</v>
          </cell>
          <cell r="S179">
            <v>0.16350016017348018</v>
          </cell>
          <cell r="T179">
            <v>0.17861996074286576</v>
          </cell>
          <cell r="U179">
            <v>0.1791222478660659</v>
          </cell>
          <cell r="V179">
            <v>0.14682830297458593</v>
          </cell>
          <cell r="W179">
            <v>0.15783328468370791</v>
          </cell>
          <cell r="X179">
            <v>0.14750886020829049</v>
          </cell>
          <cell r="Y179">
            <v>0.16486207502415884</v>
          </cell>
          <cell r="Z179">
            <v>0.16387100471887361</v>
          </cell>
          <cell r="AA179">
            <v>0.14152213108509612</v>
          </cell>
          <cell r="AB179">
            <v>0.13782842379645222</v>
          </cell>
          <cell r="AC179">
            <v>0.15039314390314928</v>
          </cell>
          <cell r="AD179">
            <v>0.13387557569637712</v>
          </cell>
          <cell r="AE179">
            <v>0.12921695105306974</v>
          </cell>
          <cell r="AF179">
            <v>0.13034029553482052</v>
          </cell>
          <cell r="AG179">
            <v>0.1442836989294902</v>
          </cell>
          <cell r="AH179">
            <v>0.1343257061165809</v>
          </cell>
          <cell r="AI179">
            <v>0.12491399856315832</v>
          </cell>
          <cell r="AJ179">
            <v>0.13220874760838666</v>
          </cell>
          <cell r="AK179">
            <v>0.12259006916842494</v>
          </cell>
          <cell r="AL179">
            <v>194.49399999999997</v>
          </cell>
          <cell r="AM179">
            <v>206.36999999999998</v>
          </cell>
          <cell r="AN179">
            <v>217.42599999999999</v>
          </cell>
          <cell r="AO179">
            <v>237.774</v>
          </cell>
          <cell r="AP179">
            <v>248.78799999999995</v>
          </cell>
          <cell r="AQ179">
            <v>262.24599999999998</v>
          </cell>
          <cell r="AR179">
            <v>287.512</v>
          </cell>
          <cell r="AS179">
            <v>325.62799999999999</v>
          </cell>
          <cell r="AT179">
            <v>358.95399999999995</v>
          </cell>
        </row>
        <row r="180">
          <cell r="A180" t="str">
            <v xml:space="preserve">Research and Development </v>
          </cell>
          <cell r="B180">
            <v>6.4582716239344062</v>
          </cell>
          <cell r="D180">
            <v>3.2291358119672031</v>
          </cell>
          <cell r="F180" t="str">
            <v>slimmed down platform - 50% of normal cost</v>
          </cell>
          <cell r="J180">
            <v>0.83530079455164585</v>
          </cell>
          <cell r="K180">
            <v>0.86545454545454548</v>
          </cell>
          <cell r="L180">
            <v>0.81819587230424362</v>
          </cell>
          <cell r="M180">
            <v>0.87160038267049333</v>
          </cell>
          <cell r="N180">
            <v>0.90562581255170782</v>
          </cell>
          <cell r="O180">
            <v>0.90715598203348302</v>
          </cell>
          <cell r="P180">
            <v>0.90467081850533804</v>
          </cell>
          <cell r="Q180">
            <v>0.91705842847548691</v>
          </cell>
          <cell r="R180">
            <v>0.92666152461756013</v>
          </cell>
          <cell r="S180">
            <v>0.92506316461670879</v>
          </cell>
          <cell r="T180">
            <v>0.91448209333172559</v>
          </cell>
          <cell r="U180">
            <v>0.91494359950586279</v>
          </cell>
          <cell r="V180">
            <v>0.90830039525691697</v>
          </cell>
          <cell r="W180">
            <v>0.87792132606112316</v>
          </cell>
          <cell r="X180">
            <v>0.86463850724598712</v>
          </cell>
          <cell r="Y180">
            <v>0.86607218683651799</v>
          </cell>
          <cell r="Z180">
            <v>0.8717471135428021</v>
          </cell>
          <cell r="AA180">
            <v>0.85663257174465368</v>
          </cell>
          <cell r="AB180">
            <v>0.85959994258357053</v>
          </cell>
          <cell r="AC180">
            <v>0.87680111455202125</v>
          </cell>
          <cell r="AD180">
            <v>0.86672083417970069</v>
          </cell>
          <cell r="AE180">
            <v>0.86952961912023896</v>
          </cell>
          <cell r="AF180">
            <v>0.87307230008617953</v>
          </cell>
          <cell r="AG180">
            <v>0.88030552064198009</v>
          </cell>
          <cell r="AH180">
            <v>0.87836212673237446</v>
          </cell>
          <cell r="AI180">
            <v>0.8774904054730519</v>
          </cell>
          <cell r="AJ180">
            <v>0.88191142172744597</v>
          </cell>
          <cell r="AK180">
            <v>0.878</v>
          </cell>
          <cell r="AL180">
            <v>0.17509802855364809</v>
          </cell>
          <cell r="AM180">
            <v>0.16816954506087911</v>
          </cell>
          <cell r="AN180">
            <v>0.15931473177390187</v>
          </cell>
          <cell r="AO180">
            <v>0.20992265418278033</v>
          </cell>
        </row>
        <row r="181">
          <cell r="A181" t="str">
            <v>General and Administrative</v>
          </cell>
          <cell r="B181">
            <v>13.217468677110464</v>
          </cell>
          <cell r="D181">
            <v>3.304367169277616</v>
          </cell>
          <cell r="F181" t="str">
            <v>have fewer customers since the OEM's aggregate the end users - 25% of normal sub cost</v>
          </cell>
          <cell r="J181">
            <v>0.46025878003696863</v>
          </cell>
          <cell r="K181">
            <v>-4.4407894736842035E-2</v>
          </cell>
          <cell r="L181">
            <v>0.31499202551834127</v>
          </cell>
          <cell r="M181">
            <v>-0.47854077253218863</v>
          </cell>
          <cell r="N181">
            <v>0.11702661978905082</v>
          </cell>
          <cell r="O181">
            <v>1.0832102412604794E-2</v>
          </cell>
          <cell r="P181">
            <v>0.14522681110358848</v>
          </cell>
          <cell r="Q181">
            <v>1.5995078437403887E-2</v>
          </cell>
          <cell r="R181">
            <v>-9.6159011549825646E-2</v>
          </cell>
          <cell r="S181">
            <v>-0.20135845749342662</v>
          </cell>
          <cell r="T181">
            <v>-9.4566993464052285E-2</v>
          </cell>
          <cell r="U181">
            <v>-0.11294343240651972</v>
          </cell>
          <cell r="V181">
            <v>-0.10723233672958066</v>
          </cell>
          <cell r="W181">
            <v>-0.30436161776367965</v>
          </cell>
          <cell r="X181">
            <v>-0.14818390249788815</v>
          </cell>
          <cell r="Y181">
            <v>-0.19238337770575309</v>
          </cell>
          <cell r="Z181">
            <v>-9.9578141862062264E-2</v>
          </cell>
          <cell r="AA181">
            <v>-3.8347568415548094E-2</v>
          </cell>
          <cell r="AB181">
            <v>-0.15559380378657495</v>
          </cell>
          <cell r="AC181">
            <v>-0.31166159163854812</v>
          </cell>
          <cell r="AD181">
            <v>-0.16893085178644207</v>
          </cell>
          <cell r="AE181">
            <v>-2.9612206742657188E-2</v>
          </cell>
          <cell r="AF181">
            <v>-0.11888963292140975</v>
          </cell>
          <cell r="AG181">
            <v>3.2027073421943331E-2</v>
          </cell>
          <cell r="AH181">
            <v>0.1062788923297876</v>
          </cell>
          <cell r="AI181">
            <v>0.11093034208160302</v>
          </cell>
          <cell r="AJ181">
            <v>8.5643735920984287E-2</v>
          </cell>
          <cell r="AK181">
            <v>9.9999999999999978E-2</v>
          </cell>
          <cell r="AL181">
            <v>-1.0309383268878647E-2</v>
          </cell>
          <cell r="AM181">
            <v>6.1061009594126414E-2</v>
          </cell>
          <cell r="AN181">
            <v>5.357367834472071E-2</v>
          </cell>
          <cell r="AO181">
            <v>9.3585863696154181E-2</v>
          </cell>
          <cell r="AW181">
            <v>0.10296307077516702</v>
          </cell>
          <cell r="AX181">
            <v>8.7748756401870062E-2</v>
          </cell>
          <cell r="AY181">
            <v>0.11127466230342993</v>
          </cell>
          <cell r="AZ181">
            <v>0.13125004246264901</v>
          </cell>
        </row>
        <row r="182">
          <cell r="A182" t="str">
            <v>Total Expense</v>
          </cell>
          <cell r="B182">
            <v>77.860768603223093</v>
          </cell>
          <cell r="D182">
            <v>24.137541478071068</v>
          </cell>
          <cell r="J182">
            <v>0.81360282322746236</v>
          </cell>
          <cell r="K182">
            <v>0.81890095093831528</v>
          </cell>
          <cell r="L182">
            <v>0.77372982876471008</v>
          </cell>
          <cell r="M182">
            <v>0.79076191699858667</v>
          </cell>
          <cell r="N182">
            <v>0.82260878760640832</v>
          </cell>
          <cell r="O182">
            <v>0.8229662858992739</v>
          </cell>
          <cell r="P182">
            <v>0.81646614767633885</v>
          </cell>
          <cell r="Q182">
            <v>0.81958539912820683</v>
          </cell>
          <cell r="R182">
            <v>0.81735985533453892</v>
          </cell>
          <cell r="S182">
            <v>0.79837855153889759</v>
          </cell>
          <cell r="T182">
            <v>0.80792045037855098</v>
          </cell>
          <cell r="U182">
            <v>0.81675642011942706</v>
          </cell>
          <cell r="V182">
            <v>0.81356249123517765</v>
          </cell>
          <cell r="W182">
            <v>0.77430743783272871</v>
          </cell>
          <cell r="X182">
            <v>0.76311492264705527</v>
          </cell>
          <cell r="Y182">
            <v>0.76565931652464203</v>
          </cell>
          <cell r="Z182">
            <v>0.77717173260990013</v>
          </cell>
          <cell r="AA182">
            <v>0.76970805082235039</v>
          </cell>
          <cell r="AB182">
            <v>0.76889422004874941</v>
          </cell>
          <cell r="AC182">
            <v>0.77667068824451191</v>
          </cell>
          <cell r="AD182">
            <v>0.77284313966948259</v>
          </cell>
          <cell r="AE182">
            <v>0.78509902083486705</v>
          </cell>
          <cell r="AF182">
            <v>0.7885561946650208</v>
          </cell>
          <cell r="AG182">
            <v>0.80056798797635842</v>
          </cell>
          <cell r="AH182">
            <v>0.80889016323266916</v>
          </cell>
          <cell r="AI182">
            <v>0.80943221946426336</v>
          </cell>
          <cell r="AJ182">
            <v>0.81543074357926404</v>
          </cell>
          <cell r="AK182">
            <v>0.81205183292034722</v>
          </cell>
        </row>
        <row r="183">
          <cell r="A183" t="str">
            <v>Per Customer Data</v>
          </cell>
          <cell r="J183">
            <v>-0.17474066944711786</v>
          </cell>
          <cell r="K183">
            <v>-0.11663721282504436</v>
          </cell>
          <cell r="L183">
            <v>-0.34338665351278985</v>
          </cell>
          <cell r="M183">
            <v>-0.16748040601310565</v>
          </cell>
          <cell r="N183">
            <v>-4.052402909866748E-2</v>
          </cell>
          <cell r="O183">
            <v>-2.3698466627312342E-2</v>
          </cell>
          <cell r="P183">
            <v>-1.9070114248070924E-2</v>
          </cell>
          <cell r="Q183">
            <v>-1.8136903160038909E-2</v>
          </cell>
          <cell r="R183">
            <v>-1.5925315654067962E-2</v>
          </cell>
          <cell r="S183">
            <v>7.8717848163255555E-3</v>
          </cell>
          <cell r="T183">
            <v>2.2959594181277132E-2</v>
          </cell>
          <cell r="U183">
            <v>4.6936331320357461E-2</v>
          </cell>
          <cell r="V183">
            <v>5.1341885109403185E-2</v>
          </cell>
          <cell r="W183">
            <v>5.0776617566104743E-2</v>
          </cell>
          <cell r="X183">
            <v>7.0968180248419777E-2</v>
          </cell>
          <cell r="Y183">
            <v>5.2238505968510429E-2</v>
          </cell>
          <cell r="Z183">
            <v>6.8477053067861671E-2</v>
          </cell>
          <cell r="AA183">
            <v>7.506901542199107E-2</v>
          </cell>
          <cell r="AB183">
            <v>7.2964456071658579E-2</v>
          </cell>
          <cell r="AC183">
            <v>5.8725459278128556E-2</v>
          </cell>
          <cell r="AD183">
            <v>7.3961541386709628E-2</v>
          </cell>
          <cell r="AE183">
            <v>0.10053624099113712</v>
          </cell>
          <cell r="AF183">
            <v>0.11067722563716287</v>
          </cell>
          <cell r="AG183">
            <v>0.12534085255122795</v>
          </cell>
          <cell r="AH183">
            <v>0.13860936309876837</v>
          </cell>
          <cell r="AI183">
            <v>0.13619006427067115</v>
          </cell>
          <cell r="AJ183">
            <v>0.13560837461150899</v>
          </cell>
          <cell r="AK183">
            <v>0.13590602892541281</v>
          </cell>
          <cell r="AL183">
            <v>252.45793053070696</v>
          </cell>
          <cell r="AM183">
            <v>263.61687666461791</v>
          </cell>
          <cell r="AN183">
            <v>277.92593613274954</v>
          </cell>
          <cell r="AO183">
            <v>299.8448359096314</v>
          </cell>
          <cell r="AP183">
            <v>315.06633216442623</v>
          </cell>
          <cell r="AQ183">
            <v>333.19247480222356</v>
          </cell>
          <cell r="AR183">
            <v>363.42860505481758</v>
          </cell>
          <cell r="AS183">
            <v>409.02681927404166</v>
          </cell>
          <cell r="AT183">
            <v>449.67598097239966</v>
          </cell>
        </row>
        <row r="184">
          <cell r="A184" t="str">
            <v>Can CRM make money at $25/user?</v>
          </cell>
          <cell r="B184">
            <v>6.9902692569676539</v>
          </cell>
          <cell r="D184">
            <v>0.86245852192893224</v>
          </cell>
          <cell r="J184">
            <v>0.83530079455164585</v>
          </cell>
          <cell r="K184">
            <v>0.86545454545454548</v>
          </cell>
          <cell r="L184">
            <v>0.81819587230424362</v>
          </cell>
          <cell r="M184">
            <v>0.87160038267049333</v>
          </cell>
          <cell r="N184">
            <v>0.90562581255170782</v>
          </cell>
          <cell r="O184">
            <v>0.90715598203348302</v>
          </cell>
          <cell r="P184">
            <v>0.90467081850533804</v>
          </cell>
          <cell r="Q184">
            <v>0.91705842847548691</v>
          </cell>
          <cell r="R184">
            <v>0.92666152461756013</v>
          </cell>
          <cell r="S184">
            <v>0.92506316461670879</v>
          </cell>
          <cell r="T184">
            <v>0.91448209333172559</v>
          </cell>
          <cell r="U184">
            <v>0.91494359950586279</v>
          </cell>
          <cell r="V184">
            <v>0.90830039525691697</v>
          </cell>
          <cell r="W184">
            <v>0.87792132606112316</v>
          </cell>
          <cell r="X184">
            <v>0.86463850724598712</v>
          </cell>
          <cell r="Y184">
            <v>0.86607218683651799</v>
          </cell>
          <cell r="Z184">
            <v>0.8717471135428021</v>
          </cell>
          <cell r="AA184">
            <v>0.85663257174465368</v>
          </cell>
          <cell r="AB184">
            <v>0.85959994258357053</v>
          </cell>
          <cell r="AC184">
            <v>0.87680111455202125</v>
          </cell>
          <cell r="AD184">
            <v>0.86672083417970069</v>
          </cell>
          <cell r="AE184">
            <v>0.86952961912023896</v>
          </cell>
          <cell r="AF184">
            <v>0.87307230008617953</v>
          </cell>
          <cell r="AG184">
            <v>0.88030552064198009</v>
          </cell>
          <cell r="AH184">
            <v>0.87836212673237446</v>
          </cell>
          <cell r="AI184">
            <v>0.8774904054730519</v>
          </cell>
          <cell r="AJ184">
            <v>0.88191142172744597</v>
          </cell>
          <cell r="AK184">
            <v>0.87832099507722372</v>
          </cell>
          <cell r="AL184">
            <v>0.18358552197295563</v>
          </cell>
          <cell r="AM184">
            <v>0.16003778228615428</v>
          </cell>
          <cell r="AN184">
            <v>0.16290385531760276</v>
          </cell>
          <cell r="AO184">
            <v>0.20027903679261438</v>
          </cell>
          <cell r="AP184">
            <v>0.2479953848235481</v>
          </cell>
          <cell r="AQ184">
            <v>0.26392694966233909</v>
          </cell>
          <cell r="AR184">
            <v>0.30764551920490146</v>
          </cell>
          <cell r="AS184">
            <v>0.36412827665745096</v>
          </cell>
          <cell r="AT184">
            <v>0.42724225049131426</v>
          </cell>
        </row>
        <row r="185">
          <cell r="A185" t="str">
            <v xml:space="preserve">Cost of Subscription/Support </v>
          </cell>
          <cell r="B185" t="str">
            <v>Core CRM Sub LTM Average</v>
          </cell>
          <cell r="D185" t="str">
            <v>OEM Model Estimate</v>
          </cell>
          <cell r="F185" t="str">
            <v>Assumption</v>
          </cell>
          <cell r="J185">
            <v>54.524781341107875</v>
          </cell>
          <cell r="K185">
            <v>63.03978779840849</v>
          </cell>
          <cell r="L185">
            <v>70.954999999999984</v>
          </cell>
          <cell r="M185">
            <v>71.567816091954029</v>
          </cell>
          <cell r="N185">
            <v>77.991752577319588</v>
          </cell>
          <cell r="O185">
            <v>79.937153419593329</v>
          </cell>
          <cell r="P185">
            <v>84.079338842975204</v>
          </cell>
          <cell r="Q185">
            <v>85.621082621082621</v>
          </cell>
          <cell r="R185">
            <v>84.766423357664237</v>
          </cell>
          <cell r="S185">
            <v>85.8857142857143</v>
          </cell>
          <cell r="T185">
            <v>85.300827966881329</v>
          </cell>
          <cell r="U185">
            <v>86.863961813842465</v>
          </cell>
          <cell r="V185">
            <v>86.608636977058026</v>
          </cell>
          <cell r="W185">
            <v>83.557491289198609</v>
          </cell>
          <cell r="X185">
            <v>84.145547073791349</v>
          </cell>
          <cell r="Y185">
            <v>81.92892487629328</v>
          </cell>
          <cell r="Z185">
            <v>83.983955074207785</v>
          </cell>
          <cell r="AA185">
            <v>84.413719185423361</v>
          </cell>
          <cell r="AB185">
            <v>82.494766888677447</v>
          </cell>
          <cell r="AC185">
            <v>79.990016638935117</v>
          </cell>
          <cell r="AD185">
            <v>79.090333576820072</v>
          </cell>
          <cell r="AE185">
            <v>76.292503780514139</v>
          </cell>
          <cell r="AF185">
            <v>72.210861423220976</v>
          </cell>
          <cell r="AG185">
            <v>70.196116504854373</v>
          </cell>
          <cell r="AH185">
            <v>71.463780663780668</v>
          </cell>
          <cell r="AI185">
            <v>69.459273927392729</v>
          </cell>
          <cell r="AJ185">
            <v>66.452829497292541</v>
          </cell>
          <cell r="AK185">
            <v>64.419191356366682</v>
          </cell>
        </row>
        <row r="186">
          <cell r="A186" t="str">
            <v>Total Revenue per Avg Subscriber per Month</v>
          </cell>
          <cell r="B186">
            <v>82.850972739447243</v>
          </cell>
          <cell r="D186">
            <v>25</v>
          </cell>
          <cell r="F186" t="str">
            <v>irrelevant</v>
          </cell>
          <cell r="J186">
            <v>0.46025878003696863</v>
          </cell>
          <cell r="K186">
            <v>-4.4407894736842035E-2</v>
          </cell>
          <cell r="L186">
            <v>0.31499202551834127</v>
          </cell>
          <cell r="M186">
            <v>-0.47854077253218863</v>
          </cell>
          <cell r="N186">
            <v>0.11702661978905082</v>
          </cell>
          <cell r="O186">
            <v>1.0832102412604794E-2</v>
          </cell>
          <cell r="P186">
            <v>0.14522681110358848</v>
          </cell>
          <cell r="Q186">
            <v>0.42765273311897101</v>
          </cell>
          <cell r="R186">
            <v>0.57446808510638303</v>
          </cell>
          <cell r="S186">
            <v>0.66386554621848748</v>
          </cell>
          <cell r="T186" t="str">
            <v xml:space="preserve">Small Businesses (&lt;200 h/c) </v>
          </cell>
          <cell r="U186">
            <v>0.4</v>
          </cell>
          <cell r="V186">
            <v>0.69305019305019311</v>
          </cell>
          <cell r="W186">
            <v>0.78282828282828287</v>
          </cell>
          <cell r="X186">
            <v>0.64359351988217961</v>
          </cell>
          <cell r="Y186">
            <v>0.70013037809647982</v>
          </cell>
          <cell r="Z186">
            <v>0.68757126567844917</v>
          </cell>
          <cell r="AA186">
            <v>0.53446647780925405</v>
          </cell>
          <cell r="AB186">
            <v>0.61917562724014341</v>
          </cell>
          <cell r="AC186">
            <v>0.58742331288343563</v>
          </cell>
          <cell r="AD186">
            <v>0.51554054054054044</v>
          </cell>
          <cell r="AE186">
            <v>0.41661538461538461</v>
          </cell>
          <cell r="AF186">
            <v>0.36192584394023242</v>
          </cell>
          <cell r="AG186">
            <v>0.25893719806763293</v>
          </cell>
          <cell r="AH186">
            <v>0.27686134641105653</v>
          </cell>
          <cell r="AI186">
            <v>0.32319721980886196</v>
          </cell>
          <cell r="AJ186">
            <v>0.34823242584315328</v>
          </cell>
          <cell r="AK186">
            <v>0.37874136607828079</v>
          </cell>
          <cell r="AL186">
            <v>0.18969972845692698</v>
          </cell>
          <cell r="AM186">
            <v>0.18074042668978454</v>
          </cell>
          <cell r="AN186">
            <v>0.18265068113955873</v>
          </cell>
          <cell r="AO186">
            <v>0.17484303020203421</v>
          </cell>
          <cell r="AP186">
            <v>0.17516115420646319</v>
          </cell>
          <cell r="AQ186">
            <v>0.17930532593591836</v>
          </cell>
          <cell r="AR186">
            <v>0.17620202895916212</v>
          </cell>
          <cell r="AS186">
            <v>0.18177937999461549</v>
          </cell>
          <cell r="AT186">
            <v>0.17907701580604482</v>
          </cell>
        </row>
        <row r="187">
          <cell r="A187" t="str">
            <v xml:space="preserve">   % margin</v>
          </cell>
          <cell r="B187">
            <v>6.6462188053518931E-2</v>
          </cell>
          <cell r="D187">
            <v>3.4498340877157287E-2</v>
          </cell>
          <cell r="F187" t="str">
            <v>partner doing all the selling and marketing - 20% of normal cost</v>
          </cell>
          <cell r="H187">
            <v>-0.48093281477014616</v>
          </cell>
          <cell r="J187">
            <v>51.370262390670561</v>
          </cell>
          <cell r="K187">
            <v>59.814323607427056</v>
          </cell>
          <cell r="L187">
            <v>64.684999999999988</v>
          </cell>
          <cell r="M187">
            <v>67.282758620689663</v>
          </cell>
          <cell r="N187">
            <v>69.78144329896908</v>
          </cell>
          <cell r="O187">
            <v>72.428835489833645</v>
          </cell>
          <cell r="P187">
            <v>74.314049586776861</v>
          </cell>
          <cell r="Q187">
            <v>76.358974358974351</v>
          </cell>
          <cell r="R187">
            <v>75.708029197080293</v>
          </cell>
          <cell r="S187">
            <v>76.226455026455028</v>
          </cell>
          <cell r="T187" t="str">
            <v xml:space="preserve">Medium-Size Businesses (&gt;200 h/c, &lt;$500m revenue) </v>
          </cell>
          <cell r="U187">
            <v>0.3</v>
          </cell>
          <cell r="V187">
            <v>78.529014844804308</v>
          </cell>
          <cell r="W187">
            <v>76.234610917537751</v>
          </cell>
          <cell r="X187">
            <v>75.710941475826971</v>
          </cell>
          <cell r="Y187">
            <v>74.156545209176784</v>
          </cell>
          <cell r="Z187">
            <v>75.806658644203765</v>
          </cell>
          <cell r="AA187">
            <v>76.215076813147547</v>
          </cell>
          <cell r="AB187">
            <v>75.124008880431333</v>
          </cell>
          <cell r="AC187">
            <v>73.250693288962836</v>
          </cell>
          <cell r="AD187">
            <v>71.921110299488674</v>
          </cell>
          <cell r="AE187">
            <v>69.128537481097425</v>
          </cell>
          <cell r="AF187">
            <v>66.058426966292146</v>
          </cell>
          <cell r="AG187">
            <v>63.597734627831706</v>
          </cell>
          <cell r="AH187">
            <v>65.033477633477631</v>
          </cell>
          <cell r="AI187">
            <v>63.292409240924094</v>
          </cell>
          <cell r="AJ187">
            <v>60.7523119882798</v>
          </cell>
          <cell r="AK187">
            <v>58.625981068690017</v>
          </cell>
          <cell r="AL187">
            <v>0.42084257060775798</v>
          </cell>
          <cell r="AM187">
            <v>0.43313474297683041</v>
          </cell>
          <cell r="AN187">
            <v>0.43294942656005614</v>
          </cell>
          <cell r="AO187">
            <v>0.44384816790896181</v>
          </cell>
          <cell r="AP187">
            <v>0.43431887965648741</v>
          </cell>
          <cell r="AQ187">
            <v>0.42817187832807602</v>
          </cell>
          <cell r="AR187">
            <v>0.43711881273494657</v>
          </cell>
          <cell r="AS187">
            <v>0.46428391632575788</v>
          </cell>
          <cell r="AT187">
            <v>0.45491748023253042</v>
          </cell>
        </row>
        <row r="188">
          <cell r="A188" t="str">
            <v>Subscription Revenue per Avg Sub per Month</v>
          </cell>
          <cell r="B188">
            <v>74.977529874688273</v>
          </cell>
          <cell r="D188">
            <v>3.2291358119672031</v>
          </cell>
          <cell r="F188" t="str">
            <v>slimmed down platform - 50% of normal cost</v>
          </cell>
          <cell r="J188">
            <v>-0.17474066944711786</v>
          </cell>
          <cell r="K188">
            <v>-0.11663721282504436</v>
          </cell>
          <cell r="L188">
            <v>-0.34338665351278985</v>
          </cell>
          <cell r="M188">
            <v>-0.16748040601310565</v>
          </cell>
          <cell r="N188">
            <v>-4.052402909866748E-2</v>
          </cell>
          <cell r="O188">
            <v>-2.3698466627312342E-2</v>
          </cell>
          <cell r="P188">
            <v>-1.9070114248070924E-2</v>
          </cell>
          <cell r="Q188">
            <v>-1.8136903160038909E-2</v>
          </cell>
          <cell r="R188">
            <v>-1.5925315654067962E-2</v>
          </cell>
          <cell r="S188">
            <v>7.8717848163255555E-3</v>
          </cell>
          <cell r="T188" t="str">
            <v>Large Businesses (&gt;$500m revenue)</v>
          </cell>
          <cell r="U188">
            <v>0.3</v>
          </cell>
          <cell r="V188">
            <v>5.1341885109403185E-2</v>
          </cell>
          <cell r="W188">
            <v>5.0776617566104743E-2</v>
          </cell>
          <cell r="X188">
            <v>7.0968180248419777E-2</v>
          </cell>
          <cell r="Y188">
            <v>5.2238505968510429E-2</v>
          </cell>
          <cell r="Z188">
            <v>6.8477053067861671E-2</v>
          </cell>
          <cell r="AA188">
            <v>7.506901542199107E-2</v>
          </cell>
          <cell r="AB188">
            <v>7.2964456071658579E-2</v>
          </cell>
          <cell r="AC188">
            <v>5.8725459278128556E-2</v>
          </cell>
          <cell r="AD188">
            <v>7.3961541386709628E-2</v>
          </cell>
          <cell r="AE188">
            <v>0.10053624099113712</v>
          </cell>
          <cell r="AF188">
            <v>0.11067722563716287</v>
          </cell>
          <cell r="AG188">
            <v>0.12534085255122795</v>
          </cell>
          <cell r="AH188">
            <v>0.13860936309876837</v>
          </cell>
          <cell r="AI188">
            <v>0.13619006427067115</v>
          </cell>
          <cell r="AJ188">
            <v>0.13560837461150899</v>
          </cell>
          <cell r="AK188">
            <v>0.13733676527719829</v>
          </cell>
          <cell r="AL188">
            <v>0.45236689933274699</v>
          </cell>
          <cell r="AM188">
            <v>0.4446911891586493</v>
          </cell>
          <cell r="AN188">
            <v>0.43789872522843759</v>
          </cell>
          <cell r="AO188">
            <v>0.43269372701340159</v>
          </cell>
          <cell r="AP188">
            <v>0.43606280427558397</v>
          </cell>
          <cell r="AQ188">
            <v>0.43482208811339529</v>
          </cell>
          <cell r="AR188">
            <v>0.43586443465711794</v>
          </cell>
          <cell r="AS188">
            <v>0.44097337176131701</v>
          </cell>
          <cell r="AT188">
            <v>0.44612302190532771</v>
          </cell>
        </row>
        <row r="189">
          <cell r="A189" t="str">
            <v>General and Administrative</v>
          </cell>
          <cell r="B189">
            <v>13.217468677110464</v>
          </cell>
          <cell r="D189">
            <v>3.304367169277616</v>
          </cell>
          <cell r="F189" t="str">
            <v>have fewer customers since the OEM's aggregate the end users - 25% of normal sub cost</v>
          </cell>
          <cell r="J189">
            <v>64.052478134110785</v>
          </cell>
          <cell r="K189">
            <v>70.3925729442971</v>
          </cell>
          <cell r="L189">
            <v>95.32</v>
          </cell>
          <cell r="M189">
            <v>83.554022988505764</v>
          </cell>
          <cell r="N189">
            <v>77.92164948453609</v>
          </cell>
          <cell r="O189">
            <v>79.441774491682068</v>
          </cell>
          <cell r="P189">
            <v>84.181818181818187</v>
          </cell>
          <cell r="Q189">
            <v>85.185185185185176</v>
          </cell>
          <cell r="R189">
            <v>83.888077858880763</v>
          </cell>
          <cell r="S189">
            <v>83.420105820105817</v>
          </cell>
          <cell r="T189">
            <v>82.038638454461832</v>
          </cell>
          <cell r="U189">
            <v>81.739061256961023</v>
          </cell>
          <cell r="V189">
            <v>81.230769230769226</v>
          </cell>
          <cell r="W189">
            <v>78.687572590011612</v>
          </cell>
          <cell r="X189">
            <v>77.644783715012721</v>
          </cell>
          <cell r="Y189">
            <v>77.203778677462893</v>
          </cell>
          <cell r="Z189">
            <v>77.906939430405146</v>
          </cell>
          <cell r="AA189">
            <v>77.657734905323309</v>
          </cell>
          <cell r="AB189">
            <v>76.077386615921341</v>
          </cell>
          <cell r="AC189">
            <v>74.943982251802552</v>
          </cell>
          <cell r="AD189">
            <v>72.941806671536398</v>
          </cell>
          <cell r="AE189">
            <v>68.395333765392095</v>
          </cell>
          <cell r="AF189">
            <v>64.047565543071144</v>
          </cell>
          <cell r="AG189">
            <v>61.258899676375393</v>
          </cell>
          <cell r="AH189">
            <v>61.424531024531028</v>
          </cell>
          <cell r="AI189">
            <v>59.879867986798679</v>
          </cell>
          <cell r="AJ189">
            <v>57.44725900832433</v>
          </cell>
          <cell r="AK189">
            <v>55.205021201273034</v>
          </cell>
          <cell r="AL189">
            <v>3607</v>
          </cell>
          <cell r="AM189">
            <v>8.907457737588631E-2</v>
          </cell>
          <cell r="AN189">
            <v>9.0927517554129644E-2</v>
          </cell>
          <cell r="AO189">
            <v>9.0549613189134862E-2</v>
          </cell>
          <cell r="AP189">
            <v>9.5591181832898539E-2</v>
          </cell>
          <cell r="AQ189">
            <v>9.8609941882283725E-2</v>
          </cell>
          <cell r="AR189">
            <v>0.10097952163547252</v>
          </cell>
          <cell r="AS189">
            <v>0.11108703408212894</v>
          </cell>
          <cell r="AT189">
            <v>0.11391177800160202</v>
          </cell>
        </row>
        <row r="190">
          <cell r="A190" t="str">
            <v>Total Expense per Avg Subscriber per Month</v>
          </cell>
          <cell r="B190">
            <v>6.6462188053518931E-2</v>
          </cell>
          <cell r="D190">
            <v>3.4498340877157287E-2</v>
          </cell>
          <cell r="J190">
            <v>8.460641399416911</v>
          </cell>
          <cell r="K190">
            <v>8.0477453580901841</v>
          </cell>
          <cell r="L190">
            <v>11.759999999999998</v>
          </cell>
          <cell r="M190">
            <v>8.6390804597701134</v>
          </cell>
          <cell r="N190">
            <v>6.585567010309278</v>
          </cell>
          <cell r="O190">
            <v>6.7245841035120142</v>
          </cell>
          <cell r="P190">
            <v>7.0842975206611563</v>
          </cell>
          <cell r="Q190">
            <v>6.3333333333333321</v>
          </cell>
          <cell r="R190">
            <v>5.5523114355231149</v>
          </cell>
          <cell r="S190">
            <v>5.7121693121693111</v>
          </cell>
          <cell r="T190">
            <v>6.524379024839007</v>
          </cell>
          <cell r="U190">
            <v>6.6825775656324584</v>
          </cell>
          <cell r="V190">
            <v>7.2010796221322533</v>
          </cell>
          <cell r="W190">
            <v>9.3066202090592345</v>
          </cell>
          <cell r="X190">
            <v>10.248346055979644</v>
          </cell>
          <cell r="Y190">
            <v>9.9316239316239319</v>
          </cell>
          <cell r="Z190">
            <v>9.7224227837946255</v>
          </cell>
          <cell r="AA190">
            <v>10.926759556984639</v>
          </cell>
          <cell r="AB190">
            <v>10.547415160164924</v>
          </cell>
          <cell r="AC190">
            <v>9.0244037714919578</v>
          </cell>
          <cell r="AD190">
            <v>9.5855855855855854</v>
          </cell>
          <cell r="AE190">
            <v>9.0192266148196172</v>
          </cell>
          <cell r="AF190">
            <v>8.3846441947565538</v>
          </cell>
          <cell r="AG190">
            <v>7.6122977346278304</v>
          </cell>
          <cell r="AH190">
            <v>7.9105339105339096</v>
          </cell>
          <cell r="AI190">
            <v>7.7539273927392731</v>
          </cell>
          <cell r="AJ190">
            <v>7.5940389985349768</v>
          </cell>
          <cell r="AK190">
            <v>7.152369690380179</v>
          </cell>
          <cell r="AL190">
            <v>3607</v>
          </cell>
          <cell r="AM190">
            <v>3647</v>
          </cell>
          <cell r="AN190">
            <v>3687</v>
          </cell>
          <cell r="AO190">
            <v>3737</v>
          </cell>
          <cell r="AP190">
            <v>0.13033255222086287</v>
          </cell>
          <cell r="AQ190">
            <v>0.13818932378566431</v>
          </cell>
          <cell r="AR190">
            <v>0.13195692248891253</v>
          </cell>
          <cell r="AS190">
            <v>0.13737039444739937</v>
          </cell>
          <cell r="AT190">
            <v>0.14286705633233138</v>
          </cell>
        </row>
        <row r="191">
          <cell r="A191" t="str">
            <v xml:space="preserve">Cost of Subscription/Support </v>
          </cell>
          <cell r="B191">
            <v>9.737031139607792</v>
          </cell>
          <cell r="D191">
            <v>9.737031139607792</v>
          </cell>
          <cell r="F191" t="str">
            <v>similar cost of delivery</v>
          </cell>
          <cell r="J191">
            <v>1.7026239067055393</v>
          </cell>
          <cell r="K191">
            <v>3.3687002652519893</v>
          </cell>
          <cell r="L191">
            <v>4.2949999999999999</v>
          </cell>
          <cell r="M191">
            <v>6.3356321839080456</v>
          </cell>
          <cell r="N191">
            <v>7.2494845360824751</v>
          </cell>
          <cell r="O191">
            <v>7.4269870609981519</v>
          </cell>
          <cell r="P191">
            <v>8.3471074380165309</v>
          </cell>
          <cell r="Q191">
            <v>9.1139601139601147</v>
          </cell>
          <cell r="R191">
            <v>9.9294403892944061</v>
          </cell>
          <cell r="S191">
            <v>11.604232804232804</v>
          </cell>
          <cell r="T191">
            <v>9.8601655933762657</v>
          </cell>
          <cell r="U191">
            <v>9.2346857597454246</v>
          </cell>
          <cell r="V191">
            <v>8.946018893387313</v>
          </cell>
          <cell r="W191">
            <v>9.5516840882694538</v>
          </cell>
          <cell r="X191">
            <v>9.6844783715012728</v>
          </cell>
          <cell r="Y191">
            <v>9.2676563202878999</v>
          </cell>
          <cell r="Z191">
            <v>8.9915764139590859</v>
          </cell>
          <cell r="AA191">
            <v>8.5130403715612708</v>
          </cell>
          <cell r="AB191">
            <v>8.5176022835394871</v>
          </cell>
          <cell r="AC191">
            <v>8.8397115917914579</v>
          </cell>
          <cell r="AD191">
            <v>8.3803262722181646</v>
          </cell>
          <cell r="AE191">
            <v>7.3761071505724773</v>
          </cell>
          <cell r="AF191">
            <v>6.8838951310861418</v>
          </cell>
          <cell r="AG191">
            <v>6.3870550161812281</v>
          </cell>
          <cell r="AH191">
            <v>5.7468975468975474</v>
          </cell>
          <cell r="AI191">
            <v>5.4827722772277214</v>
          </cell>
          <cell r="AJ191">
            <v>5.1304657581114741</v>
          </cell>
          <cell r="AK191">
            <v>5.2138892589090045</v>
          </cell>
          <cell r="AL191">
            <v>0.25942737430167595</v>
          </cell>
          <cell r="AM191">
            <v>0.19730794484569936</v>
          </cell>
          <cell r="AN191">
            <v>0.11121157323688968</v>
          </cell>
          <cell r="AO191">
            <v>4.7952888390353277E-2</v>
          </cell>
          <cell r="AP191">
            <v>1.0963054179858327</v>
          </cell>
          <cell r="AQ191">
            <v>1.0997932321094195</v>
          </cell>
          <cell r="AR191">
            <v>1.1059196915164495</v>
          </cell>
          <cell r="AS191">
            <v>1.1537147166166033</v>
          </cell>
          <cell r="AT191">
            <v>1.1578193364717915</v>
          </cell>
        </row>
        <row r="192">
          <cell r="A192" t="str">
            <v xml:space="preserve">Cost of Services </v>
          </cell>
          <cell r="B192">
            <v>9.3127527324327293</v>
          </cell>
          <cell r="D192">
            <v>0</v>
          </cell>
          <cell r="F192" t="str">
            <v>irrelevant</v>
          </cell>
          <cell r="J192">
            <v>34.839650145772595</v>
          </cell>
          <cell r="K192">
            <v>39.326259946949605</v>
          </cell>
          <cell r="L192">
            <v>50.194999999999993</v>
          </cell>
          <cell r="M192">
            <v>46.413793103448285</v>
          </cell>
          <cell r="N192">
            <v>43.942268041237121</v>
          </cell>
          <cell r="O192">
            <v>45.120147874306845</v>
          </cell>
          <cell r="P192">
            <v>48.25454545454545</v>
          </cell>
          <cell r="Q192">
            <v>48.837606837606835</v>
          </cell>
          <cell r="R192">
            <v>49.67153284671533</v>
          </cell>
          <cell r="S192">
            <v>47.671957671957664</v>
          </cell>
          <cell r="T192">
            <v>45.887764489420427</v>
          </cell>
          <cell r="U192">
            <v>45.23627684964201</v>
          </cell>
          <cell r="V192">
            <v>46.561403508771939</v>
          </cell>
          <cell r="W192">
            <v>40.28803716608595</v>
          </cell>
          <cell r="X192">
            <v>38.580152671755727</v>
          </cell>
          <cell r="Y192">
            <v>38.239316239316238</v>
          </cell>
          <cell r="Z192">
            <v>38.928198957079829</v>
          </cell>
          <cell r="AA192">
            <v>39.324758842443728</v>
          </cell>
          <cell r="AB192">
            <v>39.137329527434183</v>
          </cell>
          <cell r="AC192">
            <v>38.389351081530776</v>
          </cell>
          <cell r="AD192">
            <v>38.132943754565375</v>
          </cell>
          <cell r="AE192">
            <v>36.271764960034567</v>
          </cell>
          <cell r="AF192">
            <v>33.671535580524335</v>
          </cell>
          <cell r="AG192">
            <v>32.005501618122977</v>
          </cell>
          <cell r="AH192">
            <v>33.068686868686868</v>
          </cell>
          <cell r="AI192">
            <v>32.21782178217822</v>
          </cell>
          <cell r="AJ192">
            <v>30.900565716241037</v>
          </cell>
          <cell r="AK192">
            <v>29.632828023928681</v>
          </cell>
          <cell r="AL192">
            <v>1.1497476163768949E-2</v>
          </cell>
          <cell r="AM192">
            <v>1.1089548100914781E-2</v>
          </cell>
          <cell r="AN192">
            <v>1.0967918837400559E-2</v>
          </cell>
          <cell r="AO192">
            <v>1.3561160835367403E-2</v>
          </cell>
        </row>
        <row r="193">
          <cell r="A193" t="str">
            <v>Sales and Marketing</v>
          </cell>
          <cell r="B193">
            <v>38.751848118564133</v>
          </cell>
          <cell r="D193">
            <v>7.7503696237128272</v>
          </cell>
          <cell r="F193" t="str">
            <v>partner doing all the selling and marketing - 20% of normal cost</v>
          </cell>
          <cell r="J193">
            <v>6.2682215743440226</v>
          </cell>
          <cell r="K193">
            <v>6.2228116710875332</v>
          </cell>
          <cell r="L193">
            <v>5.5249999999999995</v>
          </cell>
          <cell r="M193">
            <v>5.9540229885057467</v>
          </cell>
          <cell r="N193">
            <v>5.1134020618556706</v>
          </cell>
          <cell r="O193">
            <v>6.2292051756007396</v>
          </cell>
          <cell r="P193">
            <v>6.214876033057851</v>
          </cell>
          <cell r="Q193">
            <v>6.1452991452991448</v>
          </cell>
          <cell r="R193">
            <v>5.1751824817518246</v>
          </cell>
          <cell r="S193">
            <v>4.3894179894179892</v>
          </cell>
          <cell r="T193">
            <v>4.5298988040478383</v>
          </cell>
          <cell r="U193">
            <v>5.0262529832935563</v>
          </cell>
          <cell r="V193">
            <v>5.8056680161943319</v>
          </cell>
          <cell r="W193">
            <v>6.3530778164924504</v>
          </cell>
          <cell r="X193">
            <v>6.7195928753180656</v>
          </cell>
          <cell r="Y193">
            <v>6.2582096266306797</v>
          </cell>
          <cell r="Z193">
            <v>6.5022061772964292</v>
          </cell>
          <cell r="AA193">
            <v>6.9467667023937114</v>
          </cell>
          <cell r="AB193">
            <v>6.5049159530605776</v>
          </cell>
          <cell r="AC193">
            <v>6.6605657237936775</v>
          </cell>
          <cell r="AD193">
            <v>6.2546871195519849</v>
          </cell>
          <cell r="AE193">
            <v>5.8699503132426019</v>
          </cell>
          <cell r="AF193">
            <v>5.6955056179775276</v>
          </cell>
          <cell r="AG193">
            <v>5.1258899676375407</v>
          </cell>
          <cell r="AH193">
            <v>5.0989898989898981</v>
          </cell>
          <cell r="AI193">
            <v>5.7489108910891087</v>
          </cell>
          <cell r="AJ193">
            <v>5.5155848482752816</v>
          </cell>
          <cell r="AK193">
            <v>5.2823736912220696</v>
          </cell>
          <cell r="AL193">
            <v>0.49304378897380041</v>
          </cell>
          <cell r="AM193">
            <v>0.43363277562734015</v>
          </cell>
          <cell r="AN193">
            <v>0.4376831185354188</v>
          </cell>
          <cell r="AO193">
            <v>0.30634627906160683</v>
          </cell>
          <cell r="AP193">
            <v>0.48563772648771203</v>
          </cell>
          <cell r="AQ193">
            <v>0.40899622634197386</v>
          </cell>
          <cell r="AR193">
            <v>0.42567262411347534</v>
          </cell>
          <cell r="AS193">
            <v>0.30421756297230118</v>
          </cell>
          <cell r="AT193">
            <v>0.47351389725852117</v>
          </cell>
        </row>
        <row r="194">
          <cell r="A194" t="str">
            <v xml:space="preserve">Research and Development </v>
          </cell>
          <cell r="B194">
            <v>6.4154605964726441</v>
          </cell>
          <cell r="D194">
            <v>3.2077302982363221</v>
          </cell>
          <cell r="F194" t="str">
            <v>slimmed down platform - 50% of normal cost</v>
          </cell>
          <cell r="J194">
            <v>12.781341107871722</v>
          </cell>
          <cell r="K194">
            <v>13.427055702917773</v>
          </cell>
          <cell r="L194">
            <v>23.544999999999995</v>
          </cell>
          <cell r="M194">
            <v>16.21149425287356</v>
          </cell>
          <cell r="N194">
            <v>15.030927835051548</v>
          </cell>
          <cell r="O194">
            <v>13.940850277264325</v>
          </cell>
          <cell r="P194">
            <v>14.280991735537192</v>
          </cell>
          <cell r="Q194">
            <v>14.754985754985755</v>
          </cell>
          <cell r="R194">
            <v>13.559610705596107</v>
          </cell>
          <cell r="S194">
            <v>14.042328042328041</v>
          </cell>
          <cell r="T194">
            <v>15.23643054277829</v>
          </cell>
          <cell r="U194">
            <v>15.559268098647573</v>
          </cell>
          <cell r="V194">
            <v>12.7165991902834</v>
          </cell>
          <cell r="W194">
            <v>13.18815331010453</v>
          </cell>
          <cell r="X194">
            <v>12.412213740458014</v>
          </cell>
          <cell r="Y194">
            <v>13.506972559604138</v>
          </cell>
          <cell r="Z194">
            <v>13.762535098275171</v>
          </cell>
          <cell r="AA194">
            <v>11.94640943193998</v>
          </cell>
          <cell r="AB194">
            <v>11.370123691722169</v>
          </cell>
          <cell r="AC194">
            <v>12.029950083194676</v>
          </cell>
          <cell r="AD194">
            <v>10.58826393961529</v>
          </cell>
          <cell r="AE194">
            <v>9.8582847267228342</v>
          </cell>
          <cell r="AF194">
            <v>9.4119850187265914</v>
          </cell>
          <cell r="AG194">
            <v>10.128155339805824</v>
          </cell>
          <cell r="AH194">
            <v>9.5994227994227987</v>
          </cell>
          <cell r="AI194">
            <v>8.676435643564357</v>
          </cell>
          <cell r="AJ194">
            <v>8.3066036871615676</v>
          </cell>
          <cell r="AK194">
            <v>7.9235605368331026</v>
          </cell>
          <cell r="AL194">
            <v>0.43587506014485738</v>
          </cell>
          <cell r="AM194">
            <v>0.43226218371687314</v>
          </cell>
          <cell r="AN194">
            <v>0.42233124180086384</v>
          </cell>
          <cell r="AO194">
            <v>0.41767649054954159</v>
          </cell>
          <cell r="AP194">
            <v>0.41582497492801945</v>
          </cell>
          <cell r="AQ194">
            <v>0.40966583760667785</v>
          </cell>
          <cell r="AR194">
            <v>0.40666321400119204</v>
          </cell>
          <cell r="AS194">
            <v>0.4061310349788656</v>
          </cell>
          <cell r="AT194">
            <v>0.40310007767156786</v>
          </cell>
        </row>
        <row r="195">
          <cell r="A195" t="str">
            <v>General and Administrative</v>
          </cell>
          <cell r="B195">
            <v>13.128307822562469</v>
          </cell>
          <cell r="D195">
            <v>3.2820769556406173</v>
          </cell>
          <cell r="F195" t="str">
            <v>have fewer customers since the OEM's aggregate the end users - 25% of normal sub cost</v>
          </cell>
          <cell r="H195">
            <v>-0.48093281477014616</v>
          </cell>
          <cell r="M195">
            <v>58434.083601286176</v>
          </cell>
          <cell r="N195">
            <v>57434.650455927054</v>
          </cell>
          <cell r="O195">
            <v>60193.277310924372</v>
          </cell>
          <cell r="P195">
            <v>61808.25242718446</v>
          </cell>
          <cell r="Q195">
            <v>67342.342342342337</v>
          </cell>
          <cell r="R195">
            <v>66559.845559845548</v>
          </cell>
          <cell r="S195">
            <v>66356.902356902356</v>
          </cell>
          <cell r="T195">
            <v>65667.157584683358</v>
          </cell>
          <cell r="U195">
            <v>66979.139504563253</v>
          </cell>
          <cell r="V195">
            <v>68633.979475484608</v>
          </cell>
          <cell r="W195">
            <v>63975.448536355048</v>
          </cell>
          <cell r="X195">
            <v>68356.630824372769</v>
          </cell>
          <cell r="Y195">
            <v>65806.74846625769</v>
          </cell>
          <cell r="Z195">
            <v>65615.540540540547</v>
          </cell>
          <cell r="AA195">
            <v>66881.230769230766</v>
          </cell>
          <cell r="AB195">
            <v>66372.993912562248</v>
          </cell>
          <cell r="AC195">
            <v>65277.294685990331</v>
          </cell>
          <cell r="AD195">
            <v>66779.313419527418</v>
          </cell>
          <cell r="AE195">
            <v>68766.724587315373</v>
          </cell>
          <cell r="AF195">
            <v>69486.793986184479</v>
          </cell>
          <cell r="AG195">
            <v>72636.22409823483</v>
          </cell>
          <cell r="AH195">
            <v>74314.245810055872</v>
          </cell>
          <cell r="AI195">
            <v>74456.664478003935</v>
          </cell>
          <cell r="AJ195">
            <v>71904.159132007233</v>
          </cell>
          <cell r="AK195">
            <v>68513.718030058444</v>
          </cell>
        </row>
        <row r="196">
          <cell r="A196" t="str">
            <v>Total Expense</v>
          </cell>
          <cell r="B196">
            <v>77.34540040963978</v>
          </cell>
          <cell r="D196">
            <v>23.977208017197555</v>
          </cell>
          <cell r="J196">
            <v>-9.5276967930029102</v>
          </cell>
          <cell r="K196">
            <v>-7.3527851458886104</v>
          </cell>
          <cell r="L196">
            <v>-24.365000000000009</v>
          </cell>
          <cell r="M196">
            <v>-11.986206896551735</v>
          </cell>
          <cell r="N196">
            <v>7.01030927834978E-2</v>
          </cell>
          <cell r="O196">
            <v>0.49537892791126126</v>
          </cell>
          <cell r="P196">
            <v>-0.10247933884298277</v>
          </cell>
          <cell r="Q196">
            <v>0.43589743589744501</v>
          </cell>
          <cell r="R196">
            <v>0.87834549878347445</v>
          </cell>
          <cell r="S196">
            <v>2.4656084656084829</v>
          </cell>
          <cell r="T196">
            <v>3.2621895124194964</v>
          </cell>
          <cell r="U196">
            <v>5.1249005568814425</v>
          </cell>
          <cell r="V196">
            <v>5.3778677462887998</v>
          </cell>
          <cell r="W196">
            <v>4.8699186991869965</v>
          </cell>
          <cell r="X196">
            <v>6.5007633587786273</v>
          </cell>
          <cell r="Y196">
            <v>4.7251461988303873</v>
          </cell>
          <cell r="Z196">
            <v>6.077015643802639</v>
          </cell>
          <cell r="AA196">
            <v>6.7559842801000514</v>
          </cell>
          <cell r="AB196">
            <v>6.4173802727561053</v>
          </cell>
          <cell r="AC196">
            <v>5.0460343871325648</v>
          </cell>
          <cell r="AD196">
            <v>6.1485269052836742</v>
          </cell>
          <cell r="AE196">
            <v>7.8971700151220432</v>
          </cell>
          <cell r="AF196">
            <v>8.1632958801498319</v>
          </cell>
          <cell r="AG196">
            <v>8.9372168284789808</v>
          </cell>
          <cell r="AH196">
            <v>10.03924963924964</v>
          </cell>
          <cell r="AI196">
            <v>9.5794059405940502</v>
          </cell>
          <cell r="AJ196">
            <v>9.0055704889682104</v>
          </cell>
          <cell r="AK196">
            <v>9.2141701550936475</v>
          </cell>
          <cell r="AL196">
            <v>0.87674966639220919</v>
          </cell>
          <cell r="AM196">
            <v>0.87468988549618321</v>
          </cell>
          <cell r="AN196">
            <v>0.87439306546746187</v>
          </cell>
          <cell r="AO196">
            <v>0.87928917451144495</v>
          </cell>
          <cell r="AP196">
            <v>0.88151816875384925</v>
          </cell>
          <cell r="AQ196">
            <v>0.87587782659485947</v>
          </cell>
          <cell r="AR196">
            <v>0.87161618868935942</v>
          </cell>
          <cell r="AS196">
            <v>0.87073371074407169</v>
          </cell>
          <cell r="AT196">
            <v>0.86030107454213689</v>
          </cell>
          <cell r="BM196" t="str">
            <v>Per Subscriber Trends</v>
          </cell>
        </row>
        <row r="197">
          <cell r="A197" t="str">
            <v>Customers per Head</v>
          </cell>
          <cell r="J197">
            <v>0.46025878003696863</v>
          </cell>
          <cell r="K197">
            <v>-4.4407894736842035E-2</v>
          </cell>
          <cell r="L197">
            <v>0.31499202551834127</v>
          </cell>
          <cell r="M197">
            <v>18.327974276527332</v>
          </cell>
          <cell r="N197">
            <v>19.148936170212767</v>
          </cell>
          <cell r="O197">
            <v>19.607843137254903</v>
          </cell>
          <cell r="P197">
            <v>18.689320388349515</v>
          </cell>
          <cell r="Q197">
            <v>19.594594594594593</v>
          </cell>
          <cell r="R197">
            <v>18.918918918918919</v>
          </cell>
          <cell r="S197">
            <v>18.686868686868689</v>
          </cell>
          <cell r="T197">
            <v>18.40942562592047</v>
          </cell>
          <cell r="U197">
            <v>18.122555410691003</v>
          </cell>
          <cell r="V197">
            <v>17.673888255416191</v>
          </cell>
          <cell r="W197">
            <v>15.958451369216242</v>
          </cell>
          <cell r="X197">
            <v>16.756272401433691</v>
          </cell>
          <cell r="Y197">
            <v>15.720858895705522</v>
          </cell>
          <cell r="Z197">
            <v>15.337837837837839</v>
          </cell>
          <cell r="AA197">
            <v>15.261538461538462</v>
          </cell>
          <cell r="AB197">
            <v>14.997232982844494</v>
          </cell>
          <cell r="AC197">
            <v>14.396135265700483</v>
          </cell>
          <cell r="AD197">
            <v>14.400356665180562</v>
          </cell>
          <cell r="AE197">
            <v>15.334491746307558</v>
          </cell>
          <cell r="AF197">
            <v>15.481511580658269</v>
          </cell>
          <cell r="AG197">
            <v>15.732924021488872</v>
          </cell>
          <cell r="AH197">
            <v>15.223463687150838</v>
          </cell>
          <cell r="AI197">
            <v>15.659881812212738</v>
          </cell>
          <cell r="AJ197">
            <v>15.611814345991561</v>
          </cell>
          <cell r="AK197">
            <v>15.535614133482895</v>
          </cell>
          <cell r="AL197">
            <v>1.7274140611504007E-3</v>
          </cell>
          <cell r="AM197">
            <v>0.10021661288183548</v>
          </cell>
          <cell r="AN197">
            <v>7.8086067823810112E-2</v>
          </cell>
          <cell r="AO197">
            <v>0.16027011817670234</v>
          </cell>
          <cell r="AP197">
            <v>6.3254281445155214E-2</v>
          </cell>
          <cell r="AQ197">
            <v>1.9786790448841463E-2</v>
          </cell>
          <cell r="AR197">
            <v>8.6652129002639633E-2</v>
          </cell>
          <cell r="AS197">
            <v>2.3964987823386075E-2</v>
          </cell>
          <cell r="AT197">
            <v>0.2167206740116655</v>
          </cell>
        </row>
        <row r="198">
          <cell r="A198" t="str">
            <v>Subscription Margin</v>
          </cell>
          <cell r="B198">
            <v>6.9448821974812311</v>
          </cell>
          <cell r="D198">
            <v>1.0227919828024454</v>
          </cell>
          <cell r="J198">
            <v>853.57142857142856</v>
          </cell>
          <cell r="K198">
            <v>1482.6</v>
          </cell>
          <cell r="L198">
            <v>2509.75</v>
          </cell>
          <cell r="M198">
            <v>1442.1428571428571</v>
          </cell>
          <cell r="N198">
            <v>1184</v>
          </cell>
          <cell r="O198">
            <v>1109.5454545454545</v>
          </cell>
          <cell r="P198">
            <v>1327</v>
          </cell>
          <cell r="Q198">
            <v>857.1</v>
          </cell>
          <cell r="R198">
            <v>1020.75</v>
          </cell>
          <cell r="S198">
            <v>1072.6190476190477</v>
          </cell>
          <cell r="T198">
            <v>923.7037037037037</v>
          </cell>
          <cell r="U198">
            <v>888.46875</v>
          </cell>
          <cell r="V198">
            <v>862.55</v>
          </cell>
          <cell r="W198">
            <v>867.2</v>
          </cell>
          <cell r="X198">
            <v>924.51219512195121</v>
          </cell>
          <cell r="Y198">
            <v>944.51111111111106</v>
          </cell>
          <cell r="Z198">
            <v>1078.3111111111111</v>
          </cell>
          <cell r="AA198">
            <v>965.52631578947364</v>
          </cell>
          <cell r="AB198">
            <v>1011.4754098360654</v>
          </cell>
          <cell r="AC198">
            <v>769.06666666666672</v>
          </cell>
          <cell r="AD198">
            <v>1016.961038961039</v>
          </cell>
          <cell r="AE198">
            <v>82.985663000000002</v>
          </cell>
          <cell r="AF198">
            <v>642.1642857142856</v>
          </cell>
          <cell r="AG198">
            <v>706.40714285714284</v>
          </cell>
          <cell r="AH198" t="e">
            <v>#DIV/0!</v>
          </cell>
          <cell r="AI198" t="e">
            <v>#DIV/0!</v>
          </cell>
          <cell r="AJ198" t="e">
            <v>#DIV/0!</v>
          </cell>
          <cell r="AK198" t="e">
            <v>#DIV/0!</v>
          </cell>
          <cell r="AL198">
            <v>0.81030027154307305</v>
          </cell>
          <cell r="AM198">
            <v>0.81925957331021548</v>
          </cell>
          <cell r="AN198">
            <v>0.81734931886044127</v>
          </cell>
          <cell r="AO198">
            <v>0.82515696979796582</v>
          </cell>
          <cell r="AP198">
            <v>0.82483884579353683</v>
          </cell>
          <cell r="AQ198">
            <v>0.8206946740640817</v>
          </cell>
          <cell r="AR198">
            <v>0.82379797104083785</v>
          </cell>
          <cell r="AS198">
            <v>0.81822062000538454</v>
          </cell>
          <cell r="AT198">
            <v>0.82092298419395515</v>
          </cell>
        </row>
        <row r="199">
          <cell r="A199" t="str">
            <v>Average Response Time</v>
          </cell>
          <cell r="J199">
            <v>-0.17474066944711786</v>
          </cell>
          <cell r="K199">
            <v>-0.11663721282504436</v>
          </cell>
          <cell r="L199">
            <v>-0.34338665351278985</v>
          </cell>
          <cell r="M199">
            <v>1572.0160714285712</v>
          </cell>
          <cell r="N199">
            <v>1654.6232142857143</v>
          </cell>
          <cell r="O199">
            <v>1561.3595779220777</v>
          </cell>
          <cell r="P199">
            <v>1265.6720779220777</v>
          </cell>
          <cell r="Q199">
            <v>1119.4113636363636</v>
          </cell>
          <cell r="R199">
            <v>1078.5988636363636</v>
          </cell>
          <cell r="S199">
            <v>1069.367261904762</v>
          </cell>
          <cell r="T199">
            <v>968.54318783068788</v>
          </cell>
          <cell r="U199">
            <v>976.38537533068779</v>
          </cell>
          <cell r="V199">
            <v>936.83537533068784</v>
          </cell>
          <cell r="W199">
            <v>885.48061342592587</v>
          </cell>
          <cell r="X199">
            <v>885.6827362804878</v>
          </cell>
          <cell r="Y199">
            <v>899.69332655826554</v>
          </cell>
          <cell r="Z199">
            <v>953.63360433604339</v>
          </cell>
          <cell r="AA199">
            <v>978.21518328341176</v>
          </cell>
          <cell r="AB199">
            <v>999.95598696194031</v>
          </cell>
          <cell r="AC199">
            <v>956.09487585082923</v>
          </cell>
          <cell r="AD199">
            <v>940.75735781331116</v>
          </cell>
          <cell r="AE199">
            <v>915.74433556697363</v>
          </cell>
          <cell r="AF199">
            <v>823.41655453652879</v>
          </cell>
          <cell r="AG199">
            <v>807.75167358414785</v>
          </cell>
          <cell r="AH199" t="e">
            <v>#DIV/0!</v>
          </cell>
          <cell r="AI199" t="e">
            <v>#DIV/0!</v>
          </cell>
          <cell r="AJ199" t="e">
            <v>#DIV/0!</v>
          </cell>
          <cell r="AK199" t="e">
            <v>#DIV/0!</v>
          </cell>
          <cell r="AL199">
            <v>0.17206277455789976</v>
          </cell>
          <cell r="AM199">
            <v>0.16593038475288657</v>
          </cell>
          <cell r="AN199">
            <v>0.15919898068743343</v>
          </cell>
          <cell r="AO199">
            <v>0.15309791608045376</v>
          </cell>
          <cell r="AP199">
            <v>0.16386554560371791</v>
          </cell>
          <cell r="AQ199">
            <v>0.15513151338780762</v>
          </cell>
          <cell r="AR199">
            <v>0.15301883987439002</v>
          </cell>
          <cell r="AS199">
            <v>0.10471358344104154</v>
          </cell>
          <cell r="AT199">
            <v>0.10842966394826037</v>
          </cell>
        </row>
        <row r="200">
          <cell r="A200" t="str">
            <v>Margin per Avg Subscriber per Month</v>
          </cell>
          <cell r="B200">
            <v>5.5055723298074639</v>
          </cell>
          <cell r="D200">
            <v>1.0227919828024454</v>
          </cell>
          <cell r="M200">
            <v>58434.083601286176</v>
          </cell>
          <cell r="N200">
            <v>57434.650455927054</v>
          </cell>
          <cell r="O200">
            <v>60193.277310924372</v>
          </cell>
          <cell r="P200">
            <v>61808.25242718446</v>
          </cell>
          <cell r="Q200">
            <v>67342.342342342337</v>
          </cell>
          <cell r="R200">
            <v>66559.845559845548</v>
          </cell>
          <cell r="S200">
            <v>66356.902356902356</v>
          </cell>
          <cell r="T200">
            <v>65667.157584683358</v>
          </cell>
          <cell r="U200">
            <v>66979.139504563253</v>
          </cell>
          <cell r="V200">
            <v>68633.979475484608</v>
          </cell>
          <cell r="W200">
            <v>63975.448536355048</v>
          </cell>
          <cell r="X200">
            <v>68356.630824372769</v>
          </cell>
          <cell r="Y200">
            <v>65806.74846625769</v>
          </cell>
          <cell r="Z200">
            <v>65615.540540540547</v>
          </cell>
          <cell r="AA200">
            <v>66881.230769230766</v>
          </cell>
          <cell r="AB200">
            <v>66372.993912562248</v>
          </cell>
          <cell r="AC200">
            <v>65277.294685990331</v>
          </cell>
          <cell r="AD200">
            <v>66779.313419527418</v>
          </cell>
          <cell r="AE200">
            <v>68766.724587315373</v>
          </cell>
          <cell r="AF200">
            <v>69486.793986184479</v>
          </cell>
          <cell r="AG200">
            <v>72636.22409823483</v>
          </cell>
          <cell r="AH200">
            <v>74314.245810055872</v>
          </cell>
          <cell r="AI200">
            <v>74456.664478003935</v>
          </cell>
          <cell r="AJ200">
            <v>71904.159132007233</v>
          </cell>
          <cell r="AK200">
            <v>69952.888390353342</v>
          </cell>
        </row>
        <row r="201">
          <cell r="A201" t="str">
            <v xml:space="preserve">   % margin</v>
          </cell>
          <cell r="B201">
            <v>6.6451511041657751E-2</v>
          </cell>
          <cell r="D201">
            <v>4.0911679312097819E-2</v>
          </cell>
          <cell r="H201">
            <v>-0.38433786273948356</v>
          </cell>
          <cell r="J201">
            <v>1389.5348837209301</v>
          </cell>
          <cell r="K201">
            <v>1512.8571428571429</v>
          </cell>
          <cell r="L201">
            <v>1968.4313725490194</v>
          </cell>
          <cell r="M201">
            <v>1771.0526315789475</v>
          </cell>
          <cell r="N201">
            <v>1691.4285714285716</v>
          </cell>
          <cell r="O201">
            <v>1743.5714285714284</v>
          </cell>
          <cell r="P201">
            <v>1895.7142857142858</v>
          </cell>
          <cell r="Q201">
            <v>1970.3448275862067</v>
          </cell>
          <cell r="R201">
            <v>2083.1632653061224</v>
          </cell>
          <cell r="S201">
            <v>2029.2792792792791</v>
          </cell>
          <cell r="T201">
            <v>1995.1999999999998</v>
          </cell>
          <cell r="U201">
            <v>2045.3956834532373</v>
          </cell>
          <cell r="V201">
            <v>2225.9354838709683</v>
          </cell>
          <cell r="W201">
            <v>2052.544378698225</v>
          </cell>
          <cell r="X201">
            <v>2027.0053475935829</v>
          </cell>
          <cell r="Y201">
            <v>2073.3170731707319</v>
          </cell>
          <cell r="Z201">
            <v>2137.621145374449</v>
          </cell>
          <cell r="AA201">
            <v>2219.1532258064512</v>
          </cell>
          <cell r="AB201">
            <v>2276.7527675276751</v>
          </cell>
          <cell r="AC201">
            <v>2322.6845637583892</v>
          </cell>
          <cell r="AD201">
            <v>2424.3343653250772</v>
          </cell>
          <cell r="AE201">
            <v>2378.2152974504247</v>
          </cell>
          <cell r="AF201">
            <v>2359.6587926509187</v>
          </cell>
          <cell r="AG201">
            <v>2412.1219512195121</v>
          </cell>
          <cell r="AH201">
            <v>2628.0504587155961</v>
          </cell>
          <cell r="AI201">
            <v>2558.1761006289312</v>
          </cell>
          <cell r="AJ201">
            <v>2520.0123896821992</v>
          </cell>
          <cell r="AK201">
            <v>2519.9765779053109</v>
          </cell>
          <cell r="AL201">
            <v>2619.0984093216784</v>
          </cell>
          <cell r="AM201">
            <v>2583.3182120415204</v>
          </cell>
          <cell r="AN201">
            <v>2603.1315467937461</v>
          </cell>
          <cell r="AO201">
            <v>2655.8418783150664</v>
          </cell>
          <cell r="AP201">
            <v>2670.8104424148546</v>
          </cell>
          <cell r="AQ201">
            <v>2621.2978173849406</v>
          </cell>
          <cell r="AR201">
            <v>2634.5519579419438</v>
          </cell>
          <cell r="AS201">
            <v>2671.8913262180931</v>
          </cell>
          <cell r="AT201">
            <v>5513</v>
          </cell>
        </row>
        <row r="202">
          <cell r="A202" t="str">
            <v>TTM S&amp;M Expense per Customer</v>
          </cell>
          <cell r="J202">
            <v>853.57142857142856</v>
          </cell>
          <cell r="K202">
            <v>1482.6</v>
          </cell>
          <cell r="L202">
            <v>2509.75</v>
          </cell>
          <cell r="M202">
            <v>6641.8760307060402</v>
          </cell>
          <cell r="N202">
            <v>6943.7697184136814</v>
          </cell>
          <cell r="O202">
            <v>7174.4840041279667</v>
          </cell>
          <cell r="P202">
            <v>7101.7669172932328</v>
          </cell>
          <cell r="Q202">
            <v>7301.0591133004928</v>
          </cell>
          <cell r="R202">
            <v>7692.7938071780436</v>
          </cell>
          <cell r="S202">
            <v>7978.501657885894</v>
          </cell>
          <cell r="T202">
            <v>8077.9873721716076</v>
          </cell>
          <cell r="U202">
            <v>8153.0382280386384</v>
          </cell>
          <cell r="V202">
            <v>8295.8104466034838</v>
          </cell>
          <cell r="W202">
            <v>8319.07554602243</v>
          </cell>
          <cell r="X202">
            <v>8350.8808936160131</v>
          </cell>
          <cell r="Y202">
            <v>8378.8022833335071</v>
          </cell>
          <cell r="Z202">
            <v>8290.4879448369884</v>
          </cell>
          <cell r="AA202">
            <v>8457.0967919452141</v>
          </cell>
          <cell r="AB202">
            <v>8706.8442118793064</v>
          </cell>
          <cell r="AC202">
            <v>8956.2117024669642</v>
          </cell>
          <cell r="AD202">
            <v>9242.9249224175928</v>
          </cell>
          <cell r="AE202">
            <v>9401.9869940615663</v>
          </cell>
          <cell r="AF202">
            <v>9484.8930191848085</v>
          </cell>
          <cell r="AG202">
            <v>9574.3304066459314</v>
          </cell>
          <cell r="AH202">
            <v>9778.0465000364511</v>
          </cell>
          <cell r="AI202">
            <v>9958.0073032149576</v>
          </cell>
          <cell r="AJ202">
            <v>10118.360900246238</v>
          </cell>
          <cell r="AK202">
            <v>10226.215526932037</v>
          </cell>
          <cell r="AL202">
            <v>10217.263477538119</v>
          </cell>
          <cell r="AM202">
            <v>10242.405588950709</v>
          </cell>
          <cell r="AN202">
            <v>10325.524746062256</v>
          </cell>
          <cell r="AO202">
            <v>10461.390046472012</v>
          </cell>
          <cell r="AP202">
            <v>10513.102079565188</v>
          </cell>
          <cell r="AQ202">
            <v>10551.081684908608</v>
          </cell>
          <cell r="AR202">
            <v>10582.502096056805</v>
          </cell>
          <cell r="AS202">
            <v>10598.551543959831</v>
          </cell>
          <cell r="AT202">
            <v>0.34266926449098878</v>
          </cell>
        </row>
        <row r="203">
          <cell r="A203" t="str">
            <v>Can CRM make money at $25/user?</v>
          </cell>
          <cell r="J203">
            <v>7468.75</v>
          </cell>
          <cell r="K203">
            <v>12355</v>
          </cell>
          <cell r="L203">
            <v>50195</v>
          </cell>
          <cell r="M203">
            <v>16825</v>
          </cell>
          <cell r="N203">
            <v>17760</v>
          </cell>
          <cell r="O203">
            <v>17435.714285714286</v>
          </cell>
          <cell r="P203">
            <v>20852.857142857141</v>
          </cell>
          <cell r="Q203">
            <v>17142</v>
          </cell>
          <cell r="R203">
            <v>18559.090909090908</v>
          </cell>
          <cell r="S203">
            <v>17326.923076923078</v>
          </cell>
          <cell r="T203">
            <v>17814.285714285717</v>
          </cell>
          <cell r="U203">
            <v>20307.857142857145</v>
          </cell>
          <cell r="V203">
            <v>21563.750000000004</v>
          </cell>
          <cell r="W203">
            <v>24777.142857142859</v>
          </cell>
          <cell r="X203">
            <v>21058.333333333336</v>
          </cell>
          <cell r="Y203">
            <v>23612.777777777777</v>
          </cell>
          <cell r="Z203">
            <v>22056.363636363636</v>
          </cell>
          <cell r="AA203">
            <v>26207.142857142855</v>
          </cell>
          <cell r="AB203">
            <v>26826.086956521736</v>
          </cell>
          <cell r="AC203">
            <v>25635.555555555555</v>
          </cell>
          <cell r="AD203">
            <v>31322.400000000001</v>
          </cell>
          <cell r="AE203">
            <v>27983.666666666664</v>
          </cell>
          <cell r="AF203">
            <v>32108.214285714283</v>
          </cell>
          <cell r="AG203">
            <v>34102.413793103449</v>
          </cell>
          <cell r="AH203">
            <v>44070.384615384617</v>
          </cell>
          <cell r="AI203">
            <v>29762.195121951223</v>
          </cell>
          <cell r="AJ203">
            <v>42952.098157539884</v>
          </cell>
          <cell r="AK203">
            <v>44566.329272075818</v>
          </cell>
          <cell r="AL203">
            <v>49983.332606179378</v>
          </cell>
          <cell r="AM203">
            <v>35682.86751658596</v>
          </cell>
          <cell r="AN203">
            <v>54783.044894358223</v>
          </cell>
          <cell r="AO203">
            <v>56802.211364868199</v>
          </cell>
          <cell r="AP203">
            <v>60164.847670234027</v>
          </cell>
          <cell r="AQ203">
            <v>42398.246243299167</v>
          </cell>
          <cell r="AR203">
            <v>64444.488152224243</v>
          </cell>
          <cell r="AS203">
            <v>66031.451455750925</v>
          </cell>
          <cell r="AT203">
            <v>3.9012438748586398E-2</v>
          </cell>
        </row>
        <row r="204">
          <cell r="A204" t="str">
            <v>TTM S&amp;M Expense per New Customer</v>
          </cell>
          <cell r="B204">
            <v>6.6451511041657751E-2</v>
          </cell>
          <cell r="D204">
            <v>4.0911679312097819E-2</v>
          </cell>
          <cell r="F204" t="str">
            <v>Assumption</v>
          </cell>
          <cell r="M204">
            <v>15237.272727272726</v>
          </cell>
          <cell r="N204">
            <v>19101.499999999996</v>
          </cell>
          <cell r="O204">
            <v>20473.809523809523</v>
          </cell>
          <cell r="P204">
            <v>18289.615384615387</v>
          </cell>
          <cell r="Q204">
            <v>18199.999999999996</v>
          </cell>
          <cell r="R204">
            <v>18388.285714285717</v>
          </cell>
          <cell r="S204">
            <v>18214.390243902439</v>
          </cell>
          <cell r="T204">
            <v>17712.916666666668</v>
          </cell>
          <cell r="U204">
            <v>18521.346153846152</v>
          </cell>
          <cell r="V204">
            <v>19368.070175438595</v>
          </cell>
          <cell r="W204">
            <v>21131.206896551725</v>
          </cell>
          <cell r="X204">
            <v>21859.032258064519</v>
          </cell>
          <cell r="Y204">
            <v>22666.363636363636</v>
          </cell>
          <cell r="Z204">
            <v>22725.000000000004</v>
          </cell>
          <cell r="AA204">
            <v>23286.962025316458</v>
          </cell>
          <cell r="AB204">
            <v>24733.571428571428</v>
          </cell>
          <cell r="AC204">
            <v>25212.365591397844</v>
          </cell>
          <cell r="AD204">
            <v>27526.770833333328</v>
          </cell>
          <cell r="AE204">
            <v>27921.238095238095</v>
          </cell>
          <cell r="AF204">
            <v>29216</v>
          </cell>
          <cell r="AG204">
            <v>31344.375</v>
          </cell>
          <cell r="AH204">
            <v>34277.345132743358</v>
          </cell>
          <cell r="AI204">
            <v>34307.096774193553</v>
          </cell>
          <cell r="AJ204">
            <v>36840.975727540448</v>
          </cell>
          <cell r="AK204">
            <v>39311.764738132209</v>
          </cell>
          <cell r="AL204">
            <v>40788.992940520875</v>
          </cell>
          <cell r="AM204">
            <v>42476.728716334619</v>
          </cell>
          <cell r="AN204">
            <v>45154.987011594501</v>
          </cell>
          <cell r="AO204">
            <v>47983.605457429105</v>
          </cell>
          <cell r="AP204">
            <v>50322.121013077915</v>
          </cell>
          <cell r="AQ204">
            <v>52326.461880510666</v>
          </cell>
          <cell r="AR204">
            <v>54543.070731995351</v>
          </cell>
          <cell r="AS2